st to Castlemore; Queen to Steeles and Mississauga to Hurontario were moved to 2020 and Castlemore to Countryside brought forward to 2019 from 2020.We have captured this trend in our Q3 Forecast and the FY variance is now minimal.</v>
          </cell>
          <cell r="P163" t="str">
            <v>This relates to shifts of 4 projects. Humber West to Castlemore; Queen to Steeles and Mississauga to Hurontario were moved to 2020 and Castlemore to Countryside brought forward to 2019 from 2020.We have captured this trend in our Q3 Forecast and the FY variance is now minimal.</v>
          </cell>
        </row>
        <row r="164">
          <cell r="F164" t="str">
            <v>(i) Includes $63K adjustment made by Finance to reclass inventory to fixed assets. (ii) Material costs have been pre-booked in Jan 2019 rather than booking them on an as needed basis. This is just a timing issue. Will be offset in the later months.</v>
          </cell>
          <cell r="G164" t="str">
            <v>(i) Permanent: Includes ($45K) adjustment made by Finance to reclass inventory to fixed assets. (ii) Timing: Material costs have been pre-booked vs on an as needed basis. Will be offset in the later months.</v>
          </cell>
          <cell r="H164" t="str">
            <v xml:space="preserve">While Metering is expecting to meet the 2019 Budget target, it is the timing of the budgeted costs that will vary. In Q1 2019 a fair amount of work was carried out in advance. The latter part of the year should see a lower trend. </v>
          </cell>
          <cell r="I164" t="str">
            <v>(i) While Metering is expecting to meet the 2019 Budget target, it is the timing of the budgeted costs that will vary. In Q1 2019 a fair amount of work was carried out in advance. The latter part of the year should see a lower trend. 
(ii) Includes major spare parts inventory .($397K)</v>
          </cell>
          <cell r="J164" t="str">
            <v>Timing:-
(i) While Metering is expecting to meet the 2019 Budget target, it is the timing of the budgeted costs that will vary. In Q1 2019 a fair amount of work was carried out in advance. The latter part of the year should see a lower trend. 
(ii) Includes major spare parts inventory. ($320K)</v>
          </cell>
          <cell r="K164" t="str">
            <v>Actuals include major spare parts inventory $240K which are not budgeted for. These are expected to nil out by year-end.</v>
          </cell>
          <cell r="L164" t="str">
            <v>Drop in new residential meters of (-$465K), which is related to a drop in subdivisions combined with inclusion of major spare parts inventory  (+242K).</v>
          </cell>
          <cell r="M164" t="str">
            <v>Drop in new residential meters of (-$506K), which is related to a drop in subdivisions combined with inclusion of major spare parts inventory  (+242K).</v>
          </cell>
          <cell r="N164" t="str">
            <v>Comprises of drop in new residential meters of (-$586K), which is related to a drop in subdivisions; drop in  replacing faulty residential meters (-$286K) combined with inclusion of major spare parts inventory  (+242K).</v>
          </cell>
          <cell r="O164" t="str">
            <v>Comprises of drop in new residential meters of (-$638K), which is related to a drop in subdivisions; drop in  replacing faulty residential meters (-$159K) combined with inclusion of major spare parts inventory  (+242K).</v>
          </cell>
          <cell r="P164" t="str">
            <v>Comprises of drop in new residential meters of (-$657K), which is related to a drop in subdivisions; drop in  replacing faulty residential meters (-$111K) combined with inclusion of major spare parts inventory  (+242K).</v>
          </cell>
        </row>
        <row r="165">
          <cell r="G165" t="str">
            <v>(i) There is a corresponding offset in Transit Contributions below. ($170K). (ii) Balance not material.</v>
          </cell>
          <cell r="H165" t="str">
            <v>Metrolinx has not moved forward with any construction plan as yet. Alectra Transit Team does not have any control over this. However Transit Projects are 100% contributed and therefore should have no net impact. See offset in Contributions below. For the rest of 2019, expenditure is significantly lower vs the Budget.</v>
          </cell>
          <cell r="I165" t="str">
            <v>Metrolinx has not moved forward with any construction plan as yet. Alectra Transit Team does not have any control over this. However Transit Projects are 100% contributed and therefore should have no net impact. See offset in Contributions below. For the rest of 2019, expenditure is significantly lower vs the Budget.</v>
          </cell>
          <cell r="J165" t="str">
            <v>Metrolinx has not moved forward with any construction plan as yet. Alectra Transit Team does not have any control over this. However Transit Projects are 100% contributed and therefore should have no net impact. See offset in Contributions below. For the rest of 2019, expenditure is significantly lower vs the Budget.</v>
          </cell>
          <cell r="K165" t="str">
            <v>Metrolinx has not moved forward with any construction plan as yet. Alectra Transit Team does not have any control over this. However Transit Projects are 100% contributed and therefore should have no net impact. See offset in Contributions below. For the rest of 2019, expenditure is significantly lower vs the Budget. The Q2 Forecast now reflects this trend. Projects are expected to begin September 2019.</v>
          </cell>
          <cell r="L165" t="str">
            <v>Metrolinx has not moved forward with any construction plan as yet. Alectra Transit Team does not have any control over this. However Transit Projects are 100% contributed and therefore should have no net impact. See offset in Contributions below. For the rest of 2019, expenditure is significantly lower vs the Budget. The Q2 Forecast now reflects this trend. Projects are expected to begin September 2019.</v>
          </cell>
          <cell r="M165" t="str">
            <v xml:space="preserve"> Transit Projects are 100% contributed and therefore should have no net impact.  For the rest of 2019, expenditure is significantly lower vs the Budget. The Q2 Forecast now reflects this trend. Projects are expected to begin September 2019.</v>
          </cell>
          <cell r="N165" t="str">
            <v xml:space="preserve">Transit Projects are 100% contributed and therefore should have no net impact.  For the rest of 2019, expenditure is significantly lower vs the Budget. The Q3 Forecast now reflects this trend. </v>
          </cell>
          <cell r="O165" t="str">
            <v xml:space="preserve">Transit Projects are 100% contributed and therefore should have no net impact.  For the rest of 2019, expenditure is significantly lower vs the Budget. The Q3 Forecast now reflects this trend. </v>
          </cell>
          <cell r="P165" t="str">
            <v xml:space="preserve">Transit Projects are 100% contributed and therefore should have no net impact.  For the rest of 2019, expenditure is significantly lower vs the Budget. The Q3 Forecast now reflects this trend. </v>
          </cell>
        </row>
        <row r="166">
          <cell r="F166" t="str">
            <v>Work Orders under this category should have been setup under "Road Authority" (2019-069) instead of "Emerging Customer Work". This will be fixed for February.</v>
          </cell>
          <cell r="G166" t="str">
            <v>Permanent: WO X148 was expected to start in late 2018 with a minimal carryover into 2019. Due to delays, this work begun in Jan 2019 and is now almost complete. However this has resulted in higher expenditure booked for 2019.</v>
          </cell>
          <cell r="I166" t="str">
            <v>Not material</v>
          </cell>
          <cell r="J166" t="str">
            <v>Not material variance</v>
          </cell>
          <cell r="K166" t="str">
            <v>No material variance</v>
          </cell>
          <cell r="L166" t="str">
            <v>No material variance</v>
          </cell>
        </row>
        <row r="167">
          <cell r="F167" t="str">
            <v>Not material</v>
          </cell>
          <cell r="G167" t="str">
            <v>Not material</v>
          </cell>
          <cell r="H167" t="str">
            <v>Not material</v>
          </cell>
          <cell r="I167" t="str">
            <v>Not material</v>
          </cell>
          <cell r="J167" t="str">
            <v>Not material variance</v>
          </cell>
          <cell r="K167" t="str">
            <v>No material variance</v>
          </cell>
          <cell r="L167" t="str">
            <v>No material variance</v>
          </cell>
        </row>
        <row r="168">
          <cell r="J168" t="str">
            <v>Not material variance</v>
          </cell>
        </row>
        <row r="170">
          <cell r="F170" t="str">
            <v>Higher System Renewal costs due to (i) reclassification of Transformer and Switches Inventory to Fixed Assets $160K; (ii) The balance relates to timing of budget for Underground Assets, Emerging, and Transformer replacements offset by Overhead Asset Replacement and Substation Renewal</v>
          </cell>
          <cell r="G170" t="str">
            <v>Higher System Renewal costs due to (i) reclassification of Transformer and Switches Inventory to Fixed Assets $271K; (ii) The balance relates to timing of budget allocation for all the other categories under System Renewal.</v>
          </cell>
          <cell r="H170" t="str">
            <v>Higher expenditure due to (i) Work on switchgear replacements on 4 locations begun earlier than anticipated as materials were received early. ($296K); Purchase of Solid Di-Electric switchgear ($85K); 4 Transformers containing PCBs given a priority to be replaced. ($400K); Reclass entries by Finance ($345K); Balance relates to timing of various projects.</v>
          </cell>
          <cell r="I170" t="str">
            <v>Higher expenditure than anticipated due to: Purchase of Solid Di-Electric switchgear (+$85K); 4 Transformers containing PCBs given a priority to be replaced. (+$471K); Major spare parts inventory (+$601K); Increase in Police/Firecalls (+$90K)  Balance relates to timing of various projects.</v>
          </cell>
          <cell r="J170" t="str">
            <v>Higher expenditure than anticipated due to: Purchase of Solid Di-Electric switchgear (+$85K);  Major spare parts inventory (+$506K); Increase in Police/Firecalls (+$130K). Later start to Yarrow TS project (-$300K)  Balance relates to timing of various projects.</v>
          </cell>
          <cell r="K170" t="str">
            <v>System Renewal for Central North has no material variance on a consolidated level. Variances by Alectra grouping are as discussed below are predominently attributed to timing with the exception of the 4KV project which has a permenent variance of -$0.632MM</v>
          </cell>
          <cell r="L170" t="str">
            <v>System Renewal for Central North has no material variance on a consolidated level. Variances by Alectra grouping are as discussed below are predominently attributed to timing with the exception of the 4KV project which has a permenent variance of -$0.751MM</v>
          </cell>
          <cell r="M170" t="str">
            <v>Primary Reasons are:- Timing : Projects delays in Underground and Overhead Asset Replacement, (-$2.2MM),  Inclusion of major spare parts inventory ($0.483MM), Reactive costs which will be partially reimbursed, ($0.4MM); Permanent : Revised projections for the 4KV project (-$0.748MM), Emerging projects as we now have specific projects assigned to this category ($1.112MM)</v>
          </cell>
          <cell r="N170" t="str">
            <v>Primary Reasons are:- Timing : Projects delays in Underground and Overhead Asset Replacement, (-$2.5MM),  Inclusion of major spare parts inventory ($0.483MM), Reactive costs which will be partially reimbursed, ($0.6MM); Permanent : Revised projections for the 4KV project (-$0.796MM), Emerging projects as we now have specific projects assigned to this category ($1.2MM); Other Transformer replacements ($0.200)</v>
          </cell>
          <cell r="O170" t="str">
            <v>Primary Reasons are:- (i) Permenent : Revised projections for various projects  in Underground and Overhead Asset Replacement, (-$3.9MM),  Reactive costs which will be partially reimbursed, (+$0.5MM); Emerging projects as we now have specific projects assigned to this category (+$1.1MM); Other Transformer replacements (+$0.278MM); (ii) Temporary:  Inclusion of major spare parts inventory (+$0.483MM),</v>
          </cell>
          <cell r="P170" t="str">
            <v>Primary Reasons are:- (i) Permenent : Revised projections for various projects  in Underground and Overhead Asset Replacement, (-$4MM),  Reactive costs which will be partially reimbursed, (+$0.5MM); Emerging projects as we now have specific projects assigned to this category (+$1.3MM); Other Transformer replacements (+$0.253MM); (ii) Temporary:  Inclusion of major spare parts inventory (+$0.483MM),</v>
          </cell>
        </row>
        <row r="171">
          <cell r="F171" t="str">
            <v>Timing: The budget was apportioned based on historical data leading to the variance.  Budget projections start from Feb onwards</v>
          </cell>
          <cell r="G171" t="str">
            <v>Timing: Primarily relates to projects under # 2019-221 which were expected to begin May 2019. Actual costs came in Jan-Feb 2019. ($298K)</v>
          </cell>
          <cell r="H171" t="str">
            <v>(i) Switchgear replacements on 4 locations were planned to begin later in the year. However the materials were received early than anticipated and the projects begun earlier. ($100K per location).
(ii) This is offset by cable injection projects which were delayed due to agreements being worked out with the contractor (Novinum). These jobs are now scheduled to start in April. ($172K).</v>
          </cell>
          <cell r="I171" t="str">
            <v>(i) Switchgear replacements on 4 locations were planned to begin later in the year. However the materials were received early than anticipated and the projects begun earlier. ($100K per location). Project is now complete. (2019-221)
(ii) This is offset by cable injection projects which were delayed due to agreements being worked out with the contractor (Novinum). These jobs are now scheduled to start later in Q2. ($281K).</v>
          </cell>
          <cell r="J171" t="str">
            <v>No material variance</v>
          </cell>
          <cell r="K171" t="str">
            <v xml:space="preserve">Variance primarily comprises of cable injection projects which were delayed due to agreements being worked out with the contractor (Novinum). These jobs have started in June 2019. (-$403K). </v>
          </cell>
          <cell r="L171" t="str">
            <v>(i) Cable Replacement for phase 1 of Professor Lake Parkway project is still in construction phase vs our expectations. (-$633K).
(ii) Left behind cable replacement for Phase 2 of Professor Lake has been delayed for now. (-125K).
(iii) Contractor Novinium does not have enough crew to work on Cable Injection project. In addition Alectra does not have dedicated control room operators to assist Novinium crew. This is resulting in work being carried out at a slower pace than anticipated. (-$418K)</v>
          </cell>
          <cell r="M171" t="str">
            <v>(i) Cable Replacement for phase 1 of Professor Lake Parkway project is still in construction phase vs our expectations. (-$979K).
(ii) Left behind cable replacement for Phase 2 of Professor Lake has been delayed for now. (-$250K).
(iii) Contractor Novinium does not have enough crew to work on Cable Injection project. This is resulting in work being carried out at a slower pace than anticipated. (-$745K)</v>
          </cell>
          <cell r="N171" t="str">
            <v>(i) Cable Replacement for phase 1 of Professor Lake Parkway project is still in construction phase vs our expectations. (-$615K).
(ii) Left behind cable replacement for Phase 2 of Professor Lake has been delayed for now. (-$375K).
(iii) Contractor Novinium does not have enough crew to work on Cable Injection projects in Brampton. This is resulting in work being carried out at a slower pace than anticipated. (-$585K)</v>
          </cell>
          <cell r="O171" t="str">
            <v>(i) Cable Replacement for phase 1 of Professor Lake Parkway project is still in construction phase vs our expectations. (-$279K).
(ii) Left behind cable replacement for Phase 2 of Professor Lake has been delayed for now. (-$375K).
(iii)  Cable Injection projects will have significant lower spend vs the Budget (-$1.2MM) . Per the Q3 forecast, we expected to spend $750K in the last quarter of 2019. This has now been revised to $450K and the balance of $350K will be utilised by the East Region. Therefore on a consolidated basis, we should achieve our Q3 target.</v>
          </cell>
          <cell r="P171" t="str">
            <v>(i) Cable Replacement for phase 1 of Professor Lake Parkway project is still in construction phase vs our expectations. (-$276K).
(ii) Left behind cable replacement for Phase 2 of Professor Lake has been delayed for now. (-$375K).
(iii)  Cable Injection projects will have significant lower spend vs the Budget (-$1.6MM) . Per the Q3 forecast, we expected to spend $750K in the last quarter of 2019. This has now been revised to $450K and the balance of $350K will be utilised by the East Region. Therefore on a consolidated basis, we should achieve our Q3 target.</v>
          </cell>
        </row>
        <row r="172">
          <cell r="F172" t="str">
            <v>Timing: (i) The 4.16KV conversion program budget was allocated equally across 2019. This is leading to a variance of ($125K) vs the actual costs. (ii) Insulator Program although budgeted for was deferred as the crew had to complete other projects which were a priority ($120K). Balance not material.</v>
          </cell>
          <cell r="G172" t="str">
            <v>Timing: Multiple reasons-(i) Differences between historical trends in the budget vs actual expenditure.  (ii) Delay in obtaining permits to begin the projects. (iii) Unfavourable weather conditions delayed the commencement of projects. Note: Includes M802 and X800 for 4KV project which are carry forward. ($546K and $1.150M respectively)</v>
          </cell>
          <cell r="H172" t="str">
            <v>(i) 4 KV voltage conversion project (-$232K). Variance is timing between historical trend and actual. Still expected to meet annual target.
(ii) Insulator Replacement Program (-$138K). This project has been put on hold as the crew were tied up with other high priority projects.
(iii) Pole Replacements (+$198K) This is due to timing of projects. Work begun earlier than anticipated. Projects will still meet the annual target.</v>
          </cell>
          <cell r="I172" t="str">
            <v>(i) 4 KV voltage conversion project (-$342K). Variance is timing between historical trend and actual. Still expected to meet annual target.
(ii) Insulator Replacement Program (-$174K). This project has been put on hold as the crew were tied up with other high priority projects.
(iii) Pole Replacements (+$38K) This is due to timing of projects. Work begun earlier than anticipated. Projects will still meet the annual target.</v>
          </cell>
          <cell r="J172" t="str">
            <v>Timing:-
(i) 4 KV voltage conversion project (-$409K). Variance is timing between historical trend and actual. Still expected to meet annual target.
(ii) Insulator Replacement Program (-$174K). This project has been put on hold as the crew were tied up with other high priority projects.
(iii) Pole Replacements (-$177K) This is due to timing of projects. Work begun earlier than anticipated. Projects will still meet the annual target.
(iv) Switch Replacement program (-$217K). This is due to timing of projects.</v>
          </cell>
          <cell r="K172" t="str">
            <v>(i) 4 KV voltage conversion project (-$632K). The lower spend on this project has been captured in our Q2 Forecast.
(ii) Insulator Replacement Program (-$214K). This project has been put on hold as the crew were tied up with other high priority projects.
(iii) Pole Replacements (-$131K) This is due to timing of projects. Projects will still meet the annual target.
(iv) Switch Replacement program (-$197K). This is due to timing of projects.</v>
          </cell>
          <cell r="L172" t="str">
            <v>(i) 4 KV voltage conversion project (-$751K). The lower spend on this project has been captured in our Q2 Forecast.
(ii) Insulator Replacement Program (-$214K). This project has been put on hold as the crew were tied up with other high priority projects.
(iii) Pole Replacements (-$109K) This is due to timing of projects. Projects will still meet the annual target.
(iv) Switch Replacement program (-$187K). This is due to timing of projects.</v>
          </cell>
          <cell r="M172" t="str">
            <v>(i) 4 KV voltage conversion project (-$746K). The lower spend on this project has been captured in our Q2 Forecast.
(ii) Insulator Replacement Program (-$215K). This project has been put on hold as the crew were tied up with other high priority projects.
(iii) Pole Replacements (-$64K) This is due to timing of projects. Projects will still meet the annual target.
(iv) Switch Replacement program (-$104K). This is due to timing of projects.</v>
          </cell>
          <cell r="N172" t="str">
            <v>(i) 4 KV voltage conversion project (-$796K). The lower spend on this project has been captured in our Q3 Forecast.
(ii) Insulator Replacement Program (-$210K). This project has been put on hold as the crew were tied up with other high priority projects.
(iii) Pole Replacements (-$36K) This is due to timing of projects. Projects will still meet the annual target.
(iv) Switch Replacement program (-$312K). This is due to timing of projects.</v>
          </cell>
          <cell r="O172" t="str">
            <v>(i) 4 KV voltage conversion project (-$938K). The lower spend on this project has been captured in our Q3 Forecast.
(ii) Insulator Replacement Program (-$150K). This project has been put on hold as the crew were tied up with other high priority projects.
(iii) Pole Replacements (-$59K) This is due to timing of projects. Projects will still meet the annual target.
(iv) Switch Replacement program (-$125K). This is due to timing of projects.</v>
          </cell>
          <cell r="P172" t="str">
            <v>(i) 4 KV voltage conversion project (-$1.087MM). The lower spend on this project has been captured in our Q3 Forecast.
(ii) Insulator Replacement Program (-$122K). This project has been put on hold as the crew were tied up with other high priority projects.
(iii) Pole Replacements (-$66K)  Projects will still meet the annual target.
(iv) Switch Replacement program (-$59K).</v>
          </cell>
        </row>
        <row r="173">
          <cell r="F173" t="str">
            <v>Timing: The overall budget was apportioned equally throughout the year leading to this variance.</v>
          </cell>
          <cell r="G173" t="str">
            <v>Timing: (i) Includes $52K of carry forwards for MS14 SW Gear replacement. Expense was not budgeted for. (ii) The overall budget was based on historical trends leading to this variance.</v>
          </cell>
          <cell r="H173" t="str">
            <v>(i) Variance is timing related. 4 POs have just been created for SS-2019 capital corrective equipment replacement for $82K and will be released shortly. 
(ii) We are still obtaining quotes for the MS10 and MS12 project for reconditioning of transformers.
(iii) Actuals include $56K for MS14 15KV switchgear replacement.</v>
          </cell>
          <cell r="I173" t="str">
            <v>Primarily relates to SS-2019 Yarrow TS T1 and T2 project (2019-610). The project has just begun and is expected to be completed in June. We expect to see costs for this in later part of Q2-Q3. ($300K)</v>
          </cell>
          <cell r="J173" t="str">
            <v>Timing:-Primarily relates to SS-2019 Yarrow TS T1 and T2 project (2019-610). The project is in process is expected to be completed in June. We expect to see costs for this in later part of Q2-Q3. ($300K)</v>
          </cell>
          <cell r="K173" t="str">
            <v xml:space="preserve">
Primarily relates to SS-2019 Yarrow TS T1 and T2 project (2019-610). The project is in process is expected to be completed in June. We expect to see costs for this in later part of Q2-Q3. ($381K)</v>
          </cell>
          <cell r="L173" t="str">
            <v xml:space="preserve">
Primarily relates to (i)  SS-2019 Yarrow TS T1 and T2 project (2019-610). We expect to see costs for this in later part of Q3. ($147K)</v>
          </cell>
          <cell r="M173" t="str">
            <v xml:space="preserve">
Primarily relates to (i)  SS-2019 Yarrow TS T1 and T2 project (2019-610). We expect to see costs for this in later part of Q3. ($138K)</v>
          </cell>
          <cell r="N173" t="str">
            <v xml:space="preserve">
Primarily relates to (i)  SS-2019 Yarrow TS T1 and T2 project (2019-610). We expect to see costs for this in later part of Q3. ($117K)</v>
          </cell>
        </row>
        <row r="174">
          <cell r="F174" t="str">
            <v>Not material</v>
          </cell>
          <cell r="G174" t="str">
            <v xml:space="preserve">Timing: The budget was apportioned based on historical trend leading to the variance.  </v>
          </cell>
          <cell r="H174" t="str">
            <v>This includes 1 Solid Di-Electric switchgear which needed to be replaced ($84K) and 3 police/fire/ambulance calls ($53K).</v>
          </cell>
          <cell r="I174" t="str">
            <v>This includes pre work on transformers replacing elbows and inserts. This was previously included under  cable injection ($167K);1 Solid Di-Electric switchgear which needed to be replaced ($84K) and police/fire/ambulance calls ($90K).</v>
          </cell>
          <cell r="J174" t="str">
            <v>Permenent:-Variance primarily relates to 1 Solid Di-Electric switchgear which needed to be replaced ($84K) and police/fire/ambulance calls ($130K).</v>
          </cell>
          <cell r="K174" t="str">
            <v>Permanent:-Variance primarily relates to 1 Solid Di-Electric switchgear which needed to be replaced ($84K) and police/fire/ambulance calls ($235K).</v>
          </cell>
          <cell r="L174" t="str">
            <v>Permanent:-Variance primarily relates to 1 Solid Di-Electric switchgear which needed to be replaced ($84K) and police/fire/ambulance calls ($277K). See reimbursements of police/fire/ambulance costs in Reactive contributions below.</v>
          </cell>
          <cell r="M174" t="str">
            <v>Includes Police/fire/ambulance calls ($277K). See reimbursements of police/fire/ambulance costs in Reactive contributions below. Therefore net impact for YTD August is immaterial.</v>
          </cell>
          <cell r="N174" t="str">
            <v>Includes Police/fire/ambulance calls ($279K). See reimbursements of police/fire/ambulance costs in Reactive contributions below. Transformer related expenses in September ($160K)</v>
          </cell>
          <cell r="O174" t="str">
            <v xml:space="preserve">Includes Police/fire/ambulance calls ($242K). See reimbursements of police/fire/ambulance costs in Reactive contributions below. </v>
          </cell>
          <cell r="P174" t="str">
            <v xml:space="preserve">Includes Police/fire/ambulance calls ($238K). See reimbursements of police/fire/ambulance costs in Reactive contributions below. </v>
          </cell>
        </row>
        <row r="175">
          <cell r="F175" t="str">
            <v>Timing: (i) The budget was apportioned based on historical data leading to the variance.  Budget projections start from April onwards. ($70K); (ii) Finance team made an adjustment to reclass transformer and switches inventory to capital/fixed assets. ($160K)</v>
          </cell>
          <cell r="G175" t="str">
            <v>Timing: (i) The budget was apportioned based on historical trend leading to the variance.  Budget projections start from April onwards. (ii) Finance team made an adjustment to reclass transformer and switches inventory to capital/fixed assets. ($271K)</v>
          </cell>
          <cell r="H175" t="str">
            <v>(i) Project begun earlier than anticipated. Work was scheduled when the weather was better. However current jobs ($209K)  are on hold as 4 locations with transformers containing PCBs will be given priority for replacement. (PCB cost: $100K per location). As a result the Q1 FCST has been revised to $600K (excl major spare parts inventory ($271K).
(ii) The actuals include $345K of major spare parts inventory. It is expected that this value will be lower once the weather condition improve and inventory gets utilised.</v>
          </cell>
          <cell r="I175" t="str">
            <v>(i) Includes replacement of 4 Transformers containing PCBs. Total cost of this project will be $471K. We had expected this to be $600K. Therefore a potential opportunity of $129K. 
(ii) The actuals include $601K of major spare parts inventory. It is expected that this value will be lower once the weather conditions improve and inventory gets utilised.</v>
          </cell>
          <cell r="J175" t="str">
            <v>(i) Permenent:-Includes replacement of 4 Transformers containing PCBs. Total cost of this project will be $471K. We had expected this to be $600K. Therefore a potential opportunity of $129K. 
(ii) Timing:-The actuals include $506K of major spare parts inventory. Inventory balance is lower by $95K vs previous month.</v>
          </cell>
          <cell r="K175" t="str">
            <v xml:space="preserve">The actuals include $485K of major spare parts inventory. </v>
          </cell>
          <cell r="L175" t="str">
            <v xml:space="preserve">The actuals include $483K of major spare parts inventory. </v>
          </cell>
          <cell r="M175" t="str">
            <v xml:space="preserve">The actuals include $483K of major spare parts inventory. </v>
          </cell>
          <cell r="N175" t="str">
            <v>The actuals include $483K of major spare parts inventory. We are expecting inventory to be fully utilized by year end.</v>
          </cell>
          <cell r="O175" t="str">
            <v>The actuals include $483K of major spare parts inventory. We are expecting inventory to be fully utilized by year end.</v>
          </cell>
          <cell r="P175" t="str">
            <v>The actuals include $483K of major spare parts inventory. Excluding major spares inventory, variance is $252K vs the 2019 Budget. This relates to work done in early 2019 on transformers which contained PCBs and therefore had to be worked on as a priority. This was not budgeted for.</v>
          </cell>
        </row>
        <row r="178">
          <cell r="F178" t="str">
            <v xml:space="preserve">Timing: The budget is a placeholder for various projects and has been apportioned equally throughout 2019. </v>
          </cell>
          <cell r="G178" t="str">
            <v>Timing: The budget is a placeholder for various projects and has been apportioned equally throughout 2019. (ii) Included in the actual are projects under #2019-017 for $563K.</v>
          </cell>
          <cell r="H178" t="str">
            <v xml:space="preserve"> Included in the actuals are various projects. Torbram Road ($541K); Churchville Road ($269K) ; KBAR Sectionalizer ($20K).</v>
          </cell>
          <cell r="I178" t="str">
            <v xml:space="preserve"> Included in the actuals are various projects. Torbram Road ($549K- WO L616); Churchville Road ($271K- WO X946) ; KBAR Sectionalizer ($20K- WO B809).</v>
          </cell>
          <cell r="J178" t="str">
            <v xml:space="preserve"> Included in the actuals are various projects. Torbram Road ($560K- WO L616); Churchville Road ($287K- WO X946) ; KBAR Sectionalizer ($25K- WO B809); McLaughlin Road ($124K - WO NA50)</v>
          </cell>
          <cell r="K178" t="str">
            <v xml:space="preserve"> Included in the actuals are various projects. Torbram Road ($563K- WO L616); Churchville Road ($288K- WO X946) ; KBAR Sectionalizer ($25K- WO B809); McLaughlin Road ($128K - WO NA50); Design only projects various locations ($373K - WO NA14). Some of these projects could be grouped under Underground and Overhead Asset Replacements. As there was not enough room to accomodate the additional funding, it was determined that the new projects would be grouped under Emerging as they met the defination of Emerging.</v>
          </cell>
          <cell r="L178" t="str">
            <v xml:space="preserve"> Included in the actuals are various projects. Torbram Road ($563K- WO L616); Churchville Road ($288K- WO X946) ; KBAR Sectionalizer ($25K- WO B809); McLaughlin Road ($128K - WO NA50); Design only projects various locations ($381K - WO NA14); Chinguacosy Park Loop ($441K - WO B267). Some of these projects could be grouped under Underground and Overhead Asset Replacements. As there was not enough room to accomodate the additional funding, it was determined that the new projects would be grouped under Emerging as they met the defination of Emerging.</v>
          </cell>
          <cell r="M178" t="str">
            <v xml:space="preserve"> Included in the actuals are various projects. Torbram Road ($563K- WO L616); Churchville Road ($288K- WO X946) ; KBAR Sectionalizer ($25K- WO B809); McLaughlin Road ($128K - WO NA50); Design only projects various locations ($382K - WO NA14); Chinguacosy Park Loop ($441K - WO B267). Some of these projects could be grouped under Underground and Overhead Asset Replacements. As there was not enough room to accommodate the additional funding, it was determined that the new projects would be grouped under Emerging as they met the definition of Emerging.</v>
          </cell>
          <cell r="N178" t="str">
            <v xml:space="preserve"> Included in the actuals are various projects. Torbram Road ($563K- WO L616); Churchville Road ($288K- WO X946) ; KBAR Sectionalizer ($25K- WO B809); McLaughlin Road ($128K - WO NA50); Design only projects various locations ($616K - WO NA14); Chinguacosy Park Loop ($441K - WO B267). Some of these projects could be grouped under Underground and Overhead Asset Replacements. As there was not enough room to accommodate the additional funding, it was determined that the new projects would be grouped under Emerging as they met the definition of Emerging.</v>
          </cell>
          <cell r="O178" t="str">
            <v xml:space="preserve"> Included in the actuals are various projects. Torbram Road ($563K- WO L616); Churchville Road ($288K- WO X946) ; KBAR Sectionalizer ($25K- WO B809); McLaughlin Road ($195K - WO NA50); Design only projects various locations ($711K - WO NA14); Chinguacosy Park Loop ($221K - WO B267). Some of these projects could be grouped under Underground and Overhead Asset Replacements. As there was not enough room to accommodate the additional funding, it was determined that the new projects would be grouped under Emerging as they met the definition of Emerging.</v>
          </cell>
          <cell r="P178" t="str">
            <v xml:space="preserve"> Included in the actuals are various projects. Torbram Road ($563K- WO L616); Churchville Road ($288K- WO X946) ; KBAR Sectionalizer ($25K- WO B809); McLaughlin Road ($195K - WO NA50); Design only projects various locations ($711K - WO NA14); Chinguacosy Park Loop ($221K - WO B267). Some of these projects could be grouped under Underground and Overhead Asset Replacements. As there was not enough room to accommodate the additional funding, it was determined that the new projects would be grouped under Emerging as they met the definition of Emerging.</v>
          </cell>
        </row>
        <row r="179">
          <cell r="F179" t="str">
            <v>Variance due to timing of allocation of budgets, primarily for Capacity (Lines)</v>
          </cell>
          <cell r="G179" t="str">
            <v>Variance due to timing of allocation of budgets for all categories under System Service.</v>
          </cell>
          <cell r="H179" t="str">
            <v>Primarily relates to timing for System Control: WiMAX project. We are awaiting consent from the City and Federal Govt. ($89K); MS14 project needs to be completed before MS10 can begin ($55K); Jim Yarrow TS Transformer project will begin in May ($98K)</v>
          </cell>
          <cell r="I179" t="str">
            <v>Primarily relates to timing for System Control and Scada project: WiMAX project. We are awaiting consent from the City and Federal Govt. ($119K); MS14 project needs to be completed before MS10 can begin ($55K); Jim Yarrow TS Transformer project will begin in May ($84K); Scada project ($124K)</v>
          </cell>
          <cell r="J179" t="str">
            <v>Primarily relates to timing for System Control and Scada project: WiMAX project. We are awaiting consent from the City and Federal Govt. ($148K); MS14 project needs to be completed before MS10 can begin ($32K); Jim Yarrow TS Transformer project will begin in May ($105K); Scada project ($149K); 42M66/25M7 New ducts project previously budgeted for has now been cancelled. ($208K)</v>
          </cell>
          <cell r="K179" t="str">
            <v>Timing:- Primarily relates to System Control and Scada project: WiMAX project. We are awaiting consent from the City and Federal Govt. ($149K); MS14 project needs to be completed before MS10 can begin ($30K); Jim Yarrow TS Transformer project will begin in May ($71K); Scada project ($144K); 136M10 Goreway TS Extensions project ($194K).
Permanent:- 42M66/25M7 New ducts project previously budgeted for has now been cancelled. ($250K)</v>
          </cell>
          <cell r="L179" t="str">
            <v>Timing:- Primarily relates to System Control and Scada project: WiMAX project. We are awaiting complete consent from the City and Federal Govt. ($154K); MS14 project needs to be completed before MS10 can begin ($175K); Jim Yarrow TS Transformer project ($71K); Scada project ($144K); 136M10 Goreway TS Extensions project ($178K).
Permanent:- 42M66/25M7 New ducts project previously budgeted for has now been cancelled. ($292K); No further spend for New Feeder in residential Subdivisions ($211K)</v>
          </cell>
          <cell r="M179" t="str">
            <v>Timing:- Primarily relates to System Control and Scada project: WiMAX project. We are awaiting complete consent from the City and Federal Govt. ($184K); delays on 4 transformers multiyear program under "Safety &amp; Security" ($264K)
Permanent:- 42M66/25M7 New ducts project previously budgeted for has now been cancelled. ($332K)</v>
          </cell>
          <cell r="N179" t="str">
            <v>Timing:- Primarily relates to System Control and Scada project: WiMAX project. We are awaiting complete consent from the City and Federal Govt. ($214K); delays on 4 transformers multiyear program under "Safety &amp; Security" ($120K)
Permanent:- 42M66/25M7 New ducts project previously budgeted for has now been cancelled. ($375K)</v>
          </cell>
          <cell r="O179" t="str">
            <v>Timing:- Primarily relates to System Control and Scada project: WiMAX project. Project has begun late due to delays in obtaining consent from the City and Federal Govt. (-$171K); Permanent:- (i) 42M66/25M7 and 136 M10 projects previously budgeted for has now been cancelled. (-$684K); (ii) Revised projections for 25M9 and Jim Yarrow Extension projects (-$669K)</v>
          </cell>
          <cell r="P179" t="str">
            <v>Permanent:- (i) 42M66/25M7 and 136 M10 projects previously budgeted for has now been cancelled. (-$938K); (ii) Revised projections for 25M9 and Jim Yarrow Extension projects (-$1.2MM)</v>
          </cell>
        </row>
        <row r="180">
          <cell r="F180" t="str">
            <v>Timing: The budget was apportioned based on historical data leading to the variance.  Budget projections start from Feb onwards</v>
          </cell>
          <cell r="G180" t="str">
            <v>Timing: Although Creditview Rd +Veterens Dr actual costs for Feeders came in higher than budget, on an annual basis we are still expecting to hit our target. (WO Y469). Note includes costs for R618 which are carry forward. ($635K)</v>
          </cell>
          <cell r="I180" t="str">
            <v>Not material</v>
          </cell>
          <cell r="J180" t="str">
            <v>Permenent:-Primarily relates to 2019-341 (42M66/25M7 New Ducts Main St &amp; Queen St) included in 2019 Budget but has now been cancelled. (-$208K)</v>
          </cell>
          <cell r="K180" t="str">
            <v>Primarily relates to 2019-341 (42M66/25M7 New Ducts Main St &amp; Queen St) included in 2019 Budget but has now been cancelled. (YTD June -$250K). Cancellation of this projection has been captured in the Q2 Forecast.
Difference is due to timing of historical trend. The 136M10 Goreway TS Extension (2019-015) has just begun and is expected to be complete in August 2019. (-$193K)</v>
          </cell>
          <cell r="L180" t="str">
            <v xml:space="preserve">Primarily relates to the 42M66/25M7 New Ducts Main St &amp; Queen St (PWO 632456) included in 2019 Budget but has now been cancelled. (YTD July -$292K). Cancellation of this projection has been captured in the Q2 Forecast.
Difference is due to timing of historical trend. The 136M10 Goreway TS Extension (PWO632583) has just begun and is expected to be complete in August 2019. (-$178K)
Project C55 # 150692 (PWO 632592) will not incur further spending this year. (-$211K)
</v>
          </cell>
          <cell r="M180" t="str">
            <v xml:space="preserve">Primarily relates to the 42M66/25M7 New Ducts Main St &amp; Queen St (PWO 632456) included in 2019 Budget but has now been cancelled. (YTD Aug -$332K). Cancellation of this projection has been captured in the Q2 Forecast.
Difference is due to timing of historical trend. The 136M10 Goreway TS Extension (PWO632583) has just begun and is expected to be complete in August 2019. (-$66K)
Project C55 # 150692 (PWO 632592) will not incur further spending this year. (-$26K)
</v>
          </cell>
          <cell r="N180" t="str">
            <v xml:space="preserve">Primarily relates to the 42M66/25M7 New Ducts Main St &amp; Queen St (PWO 632456) included in 2019 Budget but has now been cancelled. (YTD Sep -$375K). Cancellation of this projection has been captured in the Q3 Forecast.
Difference is due to timing of historical trend. The 136M10 Goreway TS Extension (PWO632583).(-$41K)
</v>
          </cell>
          <cell r="O180" t="str">
            <v xml:space="preserve">(i) 42M66/25M7 and 136M1 projects (PWO 632456 and 632582 ) included in 2019 Budget but has now been cancelled. (YTD Oct -$684K). Cancellation of this projection has been captured in the Q3 Forecast. (ii) 25M9 Feeder Extension and Jim Yarrow TS Extension now have revised projections vs the Budget due to permit and leasing issues with Infrastructure ON and HONI. This has been captured in our Q3 Forecast. (YTD Oct - $669K)
</v>
          </cell>
          <cell r="P180" t="str">
            <v xml:space="preserve">(i) 42M66/25M7 and 136M1 projects (PWO 632456 and 632582 ) included in 2019 Budget but has now been cancelled. (YTD Nov -$938K). Cancellation of this projection has been captured in the Q3 Forecast. (ii) 25M9 Feeder Extension and Jim Yarrow TS Extension now have revised projections vs the Budget due to permit and leasing issues with Infrastructure ON and HONI. This has been captured in our Q3 Forecast. (YTD Nov - $1.2MM)
</v>
          </cell>
        </row>
        <row r="182">
          <cell r="F182" t="str">
            <v>Timing: The overall budget was apportioned equally throughout the year leading to this variance.</v>
          </cell>
          <cell r="G182" t="str">
            <v>Timing: The overall budget was apportioned equally throughout the year leading to this variance.</v>
          </cell>
          <cell r="H182" t="str">
            <v xml:space="preserve"> (i) The WiMAX project is still in early stages of execution. Awaiting consent from City of Brampton and Federal Govt. However project will be on target for 2019, just the trend for monthly expenditure will vary vs the Budget and Forecast. ($89K)
(ii) MS14 projects needs to be completed before MS10 can be started . WOs for MS10 will be released shortly. (2019-226; $55K)
 (iii) 2 POs (Jim Yarrow TS Transformers) have been issued and project will commence in May 2019. (2019-604; $98K)</v>
          </cell>
          <cell r="I182" t="str">
            <v xml:space="preserve"> (i) The WiMAX project is still in early stages of execution. Awaiting consent from City of Brampton and Federal Govt. However project will be on target for 2019, just the trend for monthly expenditure will vary vs the Budget and Forecast. (2019-371; $119K)
(ii) MS14 projects needs to be completed before MS10 can be started . WOs for MS10 will be released shortly. (2019-226; $55K)
 (iii) 2 POs (Jim Yarrow TS Transformers) have been issued and project will commence in May 2019. (2019-604; $84K)</v>
          </cell>
          <cell r="J182" t="str">
            <v>Timing:- 
(i) The WiMAX project is still in early stages of execution. Awaiting consent from City of Brampton and Federal Govt. However project will be on target for 2019, just the trend for monthly expenditure will vary vs the Budget and Forecast. (2019-371; $148K)
(ii) MS14 projects needs to be completed before MS10 can be started .  (Difference in costs for 2019-226; $32K)
 (iii) 2 POs (Jim Yarrow TS Transformers) have been issued and project commenced in May 2019. (Difference in costs 2019-604; $105K)</v>
          </cell>
          <cell r="K182" t="str">
            <v>(i) The WiMAX project is still in early stages of execution. Awaiting consent from City of Brampton and Federal Govt. However project will be on target for 2019, just the trend for monthly expenditure will vary vs the Budget and Forecast. (2019-371; $149K)
(ii) MS14 projects needs to be completed before MS10 can be started .  (Difference in costs for 2019-226; $30K)
 (iii) 2 POs (Jim Yarrow TS Transformers) have been issued and project commenced in May 2019. (Difference in costs 2019-604; $71K)</v>
          </cell>
          <cell r="L182" t="str">
            <v>(i) The WiMAX project is still in early stages of execution. Awaiting consent from City of Brampton and Federal Govt. However project will be on target for 2019, just the trend for monthly expenditure will vary vs the Budget and Forecast. (2019-371; $154K)
(ii) MS14 projects needs to be completed before MS10 can be started .  (Difference in costs for 2019-226; $175K)
 (iii) 2 POs (Jim Yarrow TS Transformers) have been issued and project commenced in May 2019. (Difference in costs 2019-604; $71K)</v>
          </cell>
          <cell r="M182" t="str">
            <v>(i) The WiMAX project is still in early stages of execution. Awaiting consent from City of Brampton and Federal Govt. However project will be on target for 2019, just the trend for monthly expenditure will vary vs the Budget and Forecast. (2019-371; $184K)
(ii) MS14 projects needs to be completed before MS10 can be started .  (Difference in costs for 2019-226; $47K)
 (iii) 2 POs (Jim Yarrow TS Transformers) have been issued and project commenced in May 2019. (Difference in costs 2019-604; $27K)</v>
          </cell>
          <cell r="N182" t="str">
            <v>(i) The WiMAX project is still in early stages of execution.  However project will be on target for 2019, just the trend for monthly expenditure will vary vs the Budget and Forecast. (2019-371; $214K)</v>
          </cell>
          <cell r="O182" t="str">
            <v>(i) The WiMAX project is still in early stages of execution.  However project will be on target for 2019, just the trend for monthly expenditure will vary vs the Budget and Forecast. (2019-371; $171K)</v>
          </cell>
        </row>
        <row r="183">
          <cell r="F183" t="str">
            <v>Timing: The overall budget was apportioned equally throughout the year leading to this variance.</v>
          </cell>
          <cell r="G183" t="str">
            <v>Timing: The overall budget was apportioned equally throughout the year leading to this variance.</v>
          </cell>
          <cell r="I183" t="str">
            <v>Not material</v>
          </cell>
          <cell r="J183" t="str">
            <v>Timing:
The first phase of this project(2019-606), geotechnical studies at the stations is complete but the 2nd phase is now expected to commence in Fall 2019.</v>
          </cell>
          <cell r="K183" t="str">
            <v>The first phase of this project(2019-606), geotechnical studies at the stations is complete but the 2nd phase is now expected to commence in Fall 2019.</v>
          </cell>
          <cell r="L183" t="str">
            <v>The first phase of this project (2019-606), geotechnical studies at the stations is complete but the 2nd phase is now expected to commence in Fall 2019.</v>
          </cell>
          <cell r="M183" t="str">
            <v>The first phase of this project (2019-606), geotechnical studies at the stations is complete but the 2nd phase is now expected to commence in Fall 2019.</v>
          </cell>
          <cell r="N183" t="str">
            <v>The first phase of this project (2019-606), geotechnical studies at the stations is complete but the 2nd phase is now expected to commence in Fall 2019.</v>
          </cell>
        </row>
        <row r="185">
          <cell r="F185" t="str">
            <v>Timing: The overall budget was apportioned equally throughout the year leading to this variance.</v>
          </cell>
          <cell r="G185" t="str">
            <v xml:space="preserve">Timing: The overall budget was apportioned equally throughout the year leading to this variance. </v>
          </cell>
          <cell r="H185" t="str">
            <v xml:space="preserve">There is a delay in this project. The budget was based on historical trend. Materials for the project will be delivered in June and we expect to see costs in Q3. </v>
          </cell>
          <cell r="I185" t="str">
            <v xml:space="preserve">There is a delay in this project. The budget was based on historical trend. Materials for the project will be delivered in June and we expect to see costs in Q3. </v>
          </cell>
          <cell r="J185" t="str">
            <v xml:space="preserve">Timing:-There is a delay in this project. The budget was based on historical trend. Materials for the project will be delivered in June and we expect to see costs in Q3. </v>
          </cell>
          <cell r="K185" t="str">
            <v xml:space="preserve">There is a delay in this project. The budget was based on historical trend. Materials for the project will be delivered in June and we expect to see costs in Q3. </v>
          </cell>
          <cell r="L185" t="str">
            <v>No material variance</v>
          </cell>
        </row>
        <row r="186">
          <cell r="F186" t="str">
            <v>Gross Expenditure is 55% higher vs Plan due to (i) Predominantly timing of actual cost vs 2019 Budget and (ii) adjustment made by Finance to reclass inventory to fixed assets. ($223K)</v>
          </cell>
          <cell r="G186" t="str">
            <v>Gross Expenditure is 15% higher vs Plan due to (i) Predominantly timing of actual cost vs 2019 Budget and (ii) adjustment made by Finance to reclass inventory to fixed assets. ($316K)</v>
          </cell>
          <cell r="H186" t="str">
            <v>Variance due to lower New Connections as a result of lower applications received for ICI projects combined with drop in Subdivisions. This is offset by increase  in expenditure on System Renewal projects due to materials being delivered earlier than expected, 4 transformers containing PCBs project given a priority and Finance reclass adjustment. Timing issues for System Control projects, WiMAX project, MS14 and Jim Yarrow TS Transformer project attributed to the overall variance of $92K which is lower by 1.4%.</v>
          </cell>
          <cell r="I186" t="str">
            <v>Variance due to lower New Connections as a result of lower applications received for ICI projects combined with significant drop in Subdivisions. This is offset by increase  in expenditure on System Renewal projects due to materials being delivered earlier than expected, 4 transformers containing PCBs project given a priority and Major spare parts inventory. Timing issues for System Control projects, WiMAX project, MS14 and Jim Yarrow TS Transformer project attributed to the overall variance of $697K which is lower by 7.2%.</v>
          </cell>
          <cell r="J186" t="str">
            <v>Variance due to lower New Connections as a result of lower applications received for ICI projects combined with significant drop in Subdivisions. This is offset by increase  in expenditure on System Renewal projects due to materials being delivered earlier than expected, 4 transformers containing PCBs project given a priority and major spare parts inventory. Timing issues for System Control projects, WiMAX project, MS14 and Jim Yarrow TS Transformer project  and a permenent variance of $208K relating to the 42M66/25M7 project being cancelled. This attributed to the overall variance of -$3.6MM which is lower by 24.5%.</v>
          </cell>
          <cell r="K186" t="str">
            <v>Variance due to (i) Lower New Connections as a result of lower applications received for ICI projects combined with significant drop in Subdivisions. (ii) Cancellation of 42M66/25M7 project. (iii) Difference in Budget trends and actual expenditure. Key projects are: 136M10 Goreway TS Extension project; 4.16 KV voltage conversion projects;  Insulator Replacement Program.</v>
          </cell>
          <cell r="L186" t="str">
            <v>Variance due to (i) Lower New Connections as a result of lower applications received for ICI projects combined with significant drop in Subdivisions. (ii) Shifts in Road Authority projects between 2019 and 2020 (iii) Difference in Budget trends and actual expenditure. Key projects are: 136M10 Goreway TS Extension project; 4.16 KV voltage conversion projects;  Insulator Replacement Program.</v>
          </cell>
          <cell r="M186" t="str">
            <v>Variance due to (i) Lower New Connections as a result of lower applications received for ICI projects combined with significant drop in Subdivisions. (ii) Shifts in Road Authority projects between 2019 and 2020 (iii) Difference in Budget trends and actual expenditure. Key projects are: 136M10 Goreway TS Extension project; 4.16 KV voltage conversion projects;  Insulator Replacement Program.</v>
          </cell>
          <cell r="N186" t="str">
            <v>Variance due to (i) Lower New Connections as a result of lower applications received for ICI projects combined with significant drop in Subdivisions. (ii) Shifts in Road Authority projects between 2019 and 2020 (iii) Difference in Budget trends and actual expenditure. Key projects are: 136M10 Goreway TS Extension project; 4.16 KV voltage conversion projects;  Insulator Replacement Program.</v>
          </cell>
          <cell r="O186" t="str">
            <v>Variance due to (i) Lower New Connections as a result of lower applications received for ICI projects combined with significant drop in Subdivisions. (ii) Shifts in Road Authority projects between 2019 and 2020 (iii) Difference in Budget trends and actual expenditure. Key projects are: 136M10 Goreway TS Extension project; 4.16 KV voltage conversion projects;  Insulator Replacement Program.</v>
          </cell>
          <cell r="P186" t="str">
            <v>Variance due to (i) Lower New Connections as a result of lower applications received for ICI projects combined with significant drop in Subdivisions. (ii) Shifts in Road Authority projects between 2019 and 2020 (iii) Difference in Budget trends and actual expenditure. Key projects are: 136M10 Goreway TS Extension project; 4.16 KV voltage conversion projects;  Insulator Replacement Program.</v>
          </cell>
        </row>
        <row r="187">
          <cell r="F187" t="str">
            <v>Lower Costs vs Budget due to elimination of Upstream costs and differences in timing allocation of budgets</v>
          </cell>
          <cell r="G187" t="str">
            <v>Lower Contributions vs Budget due to elimination of Upstream costs and differences in timing allocation of budgets</v>
          </cell>
          <cell r="H187" t="str">
            <v>Lower contributions correspond with lower System Access work primarily in New Connections and Transit.</v>
          </cell>
          <cell r="I187" t="str">
            <v>Lower contributions correspond with lower System Access work primarily in New Connections and Transit.</v>
          </cell>
          <cell r="J187" t="str">
            <v>Lower contributions correspond with lower System Access work primarily in New Connections and Transit.</v>
          </cell>
          <cell r="K187" t="str">
            <v>Lower contributions correspond with lower System Access work primarily in New Connections and Transit and delay in completing monthly billing reports for Roads.</v>
          </cell>
          <cell r="L187" t="str">
            <v>Lower contributions correspond with lower System Access work primarily in New Connections (Permenent - Subdivsions (Upstream portion ) $2.4MM); Other Subdivisions ($3.4M); ICI ($0.67M). (ii) Transit - Permenent ($1MM). (iii) Temporary -delay in completing monthly billing reports for Roads ($1MM)</v>
          </cell>
          <cell r="M187" t="str">
            <v>Lower contributions correspond with lower System Access work primarily in New Connections (Permanent - Subdivisions (Upstream portion ) ($2.9MM); Other Subdivisions ($2.6M); ICI ($0.75M). (ii) Transit - Permanent ($1MM). (iii) Temporary -delay in completing monthly billing reports for Roads ($1.3MM)</v>
          </cell>
          <cell r="N187" t="str">
            <v>Lower contributions correspond with lower System Access work primarily in New Connections (Permanent - Subdivisions (Upstream portion ) ($3.5MM); Other Subdivisions ($3.3M); ICI ($0.83M). (ii) Transit - Permanent ($1.3MM). (iii) Temporary -delay in completing monthly billing reports for Roads ($1.6MM)</v>
          </cell>
          <cell r="O187" t="str">
            <v>Lower contributions correspond with lower System Access work primarily in New Connections (Permanent - Subdivisions (Upstream portion ) ($4.0MM); Other Subdivisions ($3.9M); ICI ($0.92M). (ii) Transit - Permanent ($1.5MM). (iii) Temporary -delay in completing monthly billing reports for Roads ($1.9MM)</v>
          </cell>
          <cell r="P187" t="str">
            <v>Lower contributions correspond with lower System Access work primarily in New Connections (Permanent - Subdivisions (Upstream portion ) ($4.2MM); Other Subdivisions ($4.2MM); ICI ($1.088MM). (ii) Transit - Permanent ($1.7MM). (iii) Delay in completing monthly billing reports for Roads ($2MM)</v>
          </cell>
        </row>
        <row r="188">
          <cell r="F188" t="str">
            <v>(i) Permanent : The 2019 Budget includes "Upstream" contribution costs from the developer. In the actuals, the developers are  no longer reimbursing us for these costs. Rob E/Henry to provide the split between Upstream and other contributions. (ii) Timing: The final billing for projects is outstanding leading to a timing issue for booking contributions.</v>
          </cell>
          <cell r="G188" t="str">
            <v>(i) Permanent : The 2019 Budget includes "Upstream" contribution costs from the developer. In the actuals, the developers are  no longer reimbursing us for these costs. (YTD Feb 2019:$122K ; FY19 $4.3M)) (ii) Timing: The final billing for projects is outstanding leading to a timing issue for booking contributions.</v>
          </cell>
          <cell r="H188" t="str">
            <v xml:space="preserve">Significant variance due to:
(i)  Lower spend on Subdivisions and ICI leading to lower contributions 
(ii) Elimination of Upstream costs in the Q1 Forecast. In the budget we had expected to be reimbursed for a portion of our costs from the developers. However this will no longer materialise. </v>
          </cell>
          <cell r="I188" t="str">
            <v xml:space="preserve">Significant variance due to:
(i)  Lower spend on Subdivisions and ICI leading to lower contributions 
(ii) Elimination of Upstream costs in the Q1 Forecast. In the budget we had expected to be reimbursed for a portion of our costs from the developers. However this will no longer materialise. </v>
          </cell>
          <cell r="J188" t="str">
            <v>Significant variance due to:
(i)  Lower spend on Subdivisions (+$2.1MM)and ICI (+$0.5MM) leading to lower contributions 
(ii) Elimination of Upstream costs in the Q1 Forecast. In the budget we had expected to be reimbursed for a portion of our costs from the developers. However this will no longer materialise. (+$1.4MM)</v>
          </cell>
          <cell r="K188" t="str">
            <v>Significant variance due to:
(i)  Lower spend on Subdivisions (+$2.7MM)and ICI (+$0.580MM) leading to lower contributions 
(ii) Elimination of Upstream costs in the Q1 Forecast. In the budget we had expected to be reimbursed for a portion of our costs from the developers. However this will no longer materialise. (+$1.9MM). This has been captured in our Q2 Forecast.</v>
          </cell>
          <cell r="L188" t="str">
            <v>Significant variance due to:
(i)  Lower spend on Subdivisions (+$3.4MM)and ICI (+$0.670MM) leading to lower contributions 
(ii) Elimination of Upstream costs in the Q1 Forecast. In the budget we had expected to be reimbursed for a portion of our costs from the developers. However this will no longer materialise. (+$2.4MM). This has been captured in our Q2 Forecast.</v>
          </cell>
          <cell r="M188" t="str">
            <v>Significant variance due to:
(i)  Lower spend on Subdivisions (+$2.586MM)and ICI (+$0.750MM) leading to lower contributions 
(ii) Elimination of Upstream costs in the Q1 Forecast. In the budget we had expected to be reimbursed for a portion of our costs from the developers. However this will no longer materialize. (+$2.965MM). This has been captured in our Q2 Forecast.</v>
          </cell>
          <cell r="N188" t="str">
            <v>Significant variance due to:
(i)  Lower spend on Subdivisions (+$3.273MM)and ICI (+$0.830MM) leading to lower contributions 
(ii) Elimination of Upstream costs in the Q1 Forecast. In the budget we had expected to be reimbursed for a portion of our costs from the developers. However this will no longer materialize. (+$3.5MM). This has been captured in our Q3 Forecast.</v>
          </cell>
          <cell r="O188" t="str">
            <v>Significant variance due to:
(i)  Lower spend on Subdivisions (+$3.9MM)and ICI (+$0.920MM) leading to lower contributions 
(ii) Elimination of Upstream costs in the Q1 Forecast. In the budget we had expected to be reimbursed for a portion of our costs from the developers. However this will no longer materialize. (+$4.0MM). This has been captured in our Q3 Forecast.</v>
          </cell>
          <cell r="P188" t="str">
            <v>Significant variance due to:
(i)  Lower spend on Subdivisions (+$4.2MM)and ICI (+$1.088MM) leading to lower contributions 
(ii) Elimination of Upstream costs in the Q1 Forecast. In the budget we had expected to be reimbursed for a portion of our costs from the developers. However this will no longer materialize. (+$4.238MM). This has been captured in our Q3 Forecast.</v>
          </cell>
          <cell r="Q188" t="str">
            <v>`</v>
          </cell>
        </row>
        <row r="189">
          <cell r="F189" t="str">
            <v>Not material</v>
          </cell>
          <cell r="G189" t="str">
            <v>Timing: (i) Lower contributions to to delays in starting construction (ii) The budgeted contributions were based on historical trends and the actuals are not  in line with this trend.</v>
          </cell>
          <cell r="I189" t="str">
            <v>Delay in completing monthly billing reports has delayed contributions being booked.</v>
          </cell>
          <cell r="J189" t="str">
            <v>Delay in completing monthly billing reports has delayed contributions being booked.</v>
          </cell>
          <cell r="K189" t="str">
            <v>Delay in completing monthly billing reports has delayed contributions being booked.</v>
          </cell>
          <cell r="L189" t="str">
            <v>Delay in completing monthly billing reports has delayed contributions being booked.</v>
          </cell>
          <cell r="M189" t="str">
            <v>Delay in completing monthly billing reports has delayed contributions being booked.</v>
          </cell>
          <cell r="N189" t="str">
            <v>Delay in completing monthly billing reports has delayed contributions being booked.</v>
          </cell>
          <cell r="O189" t="str">
            <v>Delay in completing monthly billing reports has delayed contributions being booked.</v>
          </cell>
          <cell r="P189" t="str">
            <v>Delay in completing monthly billing reports has delayed contributions being booked.</v>
          </cell>
        </row>
        <row r="191">
          <cell r="G191" t="str">
            <v>There is a corresponding offset in Transit Projects under System Access above. Net impact is nil.</v>
          </cell>
          <cell r="H191" t="str">
            <v>There is a corresponding offset in Transit Projects under System Access above. Net impact is nil.</v>
          </cell>
          <cell r="I191" t="str">
            <v>There is a corresponding offset in Transit Projects under System Access above. Net impact is minimal.</v>
          </cell>
          <cell r="J191" t="str">
            <v>There is a corresponding offset in Transit Projects under System Access above. Net impact is minimal.</v>
          </cell>
          <cell r="K191" t="str">
            <v xml:space="preserve">There is a corresponding offset in Transit Projects under System Access above. Net impact is minimal. For the rest of 2019, in line with the expenditure, contributions are significantly lower vs the Budget. The Q2 Forecast now reflects this trend. </v>
          </cell>
          <cell r="L191" t="str">
            <v xml:space="preserve">There is a corresponding offset in Transit Projects under System Access above. Net impact is minimal. For the rest of 2019, in line with the expenditure, contributions are significantly lower vs the Budget. The Q2 Forecast now reflects this trend. </v>
          </cell>
          <cell r="M191" t="str">
            <v xml:space="preserve">There is an offset in Transit Projects under System Access above. Net impact should be minimal but there is a delay is completing the monthly billing report. For the rest of 2019, in line with the expenditure, contributions are significantly lower vs the Budget. The Q2 Forecast now reflects this trend. </v>
          </cell>
          <cell r="N191" t="str">
            <v xml:space="preserve">There is an offset in Transit Projects under System Access above. Net impact should be minimal but there is a delay is completing the monthly billing report. For the rest of 2019, in line with the expenditure, contributions are significantly lower vs the Budget. The Q3 Forecast now reflects this trend. </v>
          </cell>
          <cell r="O191" t="str">
            <v xml:space="preserve">There is an offset in Transit Projects under System Access above. Net impact should be minimal but there is a delay is completing the monthly billing report. For the rest of 2019, in line with the expenditure, contributions are significantly lower vs the Budget. The Q3 Forecast now reflects this trend. </v>
          </cell>
          <cell r="P191" t="str">
            <v xml:space="preserve">There is an offset in Transit Projects under System Access above. Net impact should be minimal but there is a delay is completing the monthly billing report. For the rest of 2019, in line with the expenditure, contributions are significantly lower vs the Budget. The Q3 Forecast now reflects this trend. </v>
          </cell>
        </row>
        <row r="192">
          <cell r="F192" t="str">
            <v>Not material</v>
          </cell>
          <cell r="G192" t="str">
            <v>Not material</v>
          </cell>
          <cell r="J192" t="str">
            <v>Variance not material.</v>
          </cell>
        </row>
        <row r="193">
          <cell r="G193" t="str">
            <v>Not material</v>
          </cell>
          <cell r="I193" t="str">
            <v>These relate to 2018.</v>
          </cell>
          <cell r="J193" t="str">
            <v>These relate to 2018.</v>
          </cell>
          <cell r="K193" t="str">
            <v>These relate to 2018.</v>
          </cell>
          <cell r="L193" t="str">
            <v>These relate to 2018.</v>
          </cell>
          <cell r="M193" t="str">
            <v>These relate to 2018.</v>
          </cell>
          <cell r="N193" t="str">
            <v>These relate to 2018.</v>
          </cell>
          <cell r="O193" t="str">
            <v>These relate to 2018.</v>
          </cell>
          <cell r="P193" t="str">
            <v>These relate to 2018.</v>
          </cell>
        </row>
        <row r="199">
          <cell r="I199" t="str">
            <v>These are reimbursements from insurance companies for costs incured due to accidents.</v>
          </cell>
          <cell r="J199" t="str">
            <v>These are reimbursements from insurance companies for costs incured due to accidents.</v>
          </cell>
          <cell r="K199" t="str">
            <v>These are reimbursements from insurance companies for costs incurred due to accidents.</v>
          </cell>
          <cell r="L199" t="str">
            <v>These are reimbursements from insurance companies for costs incurred due to accidents. See costs incurred in Reactive above.</v>
          </cell>
          <cell r="M199" t="str">
            <v>These are reimbursements from insurance companies for costs incurred due to accidents. See costs incurred in Reactive above.</v>
          </cell>
          <cell r="N199" t="str">
            <v>These are reimbursements from insurance companies for costs incurred due to accidents. See costs incurred in Reactive above.</v>
          </cell>
          <cell r="O199" t="str">
            <v>These are reimbursements from insurance companies for costs incurred due to accidents. See costs incurred in Reactive above.</v>
          </cell>
          <cell r="P199" t="str">
            <v>These are reimbursements from insurance companies for costs incurred due to accidents. See costs incurred in Reactive above.</v>
          </cell>
        </row>
        <row r="210">
          <cell r="F210" t="str">
            <v>Predominantly relates to timing of actual costs vs 2019 Budget and adjustments made by finance to reclass inventory to fixed asset combined with lower contributions realised due to elimination of upstream costs for Central North which are included in the 2019 Budget.</v>
          </cell>
          <cell r="G210" t="str">
            <v>Predominantly relates to (i) Timing of actual costs vs 2019 Budget. (ii) Adjustments made by Finance to reclass inventory to fixed assets (iii) Lower contributions realised due to elimination of upstream costs for Central North which are included in the 2019 Budget.</v>
          </cell>
          <cell r="H210" t="str">
            <v>Net expenditure is 55% higher primarily due to New Connections. Lower applications received under ICI projects combined with lower Subdivision expenditure due to 8 projects deferred to 2020 and beyond. In addition reimbursement for Upstream Costs are eliminated for 2019 Forecasts leading to higher net expenditure vs the Budget.</v>
          </cell>
          <cell r="I210" t="str">
            <v>Net expenditure is 43% higher primarily in New Connections. Driving force is the elimination of Upstream costs for the 2019 forecast combined with a drop in regular contributions which is in line with a drop in Subdivision spending.</v>
          </cell>
          <cell r="J210" t="str">
            <v>Net expenditure is 11% higher:- Increase costs in New Connections. Driving force is the elimination of Upstream costs for the 2019 forecast combined with a drop in regular contributions which is in line with a drop in Subdivision spending. ($945K) Inclusion of major spare parts inventory ($826K). Cancelled 42M66/25M7 project (-$208K) and timing of commencement of  various other projects (-$337K)</v>
          </cell>
          <cell r="K210" t="str">
            <v>YTD Net expenditure for Central North has no material variance. Lower spending in Subdvisions, Roads and Transit is offset by lower contributions due to elimination of the upstream costs related to New Connections.</v>
          </cell>
          <cell r="L210" t="str">
            <v>Net spending is lower by 8.5%. Lower spending in New Connections, Roads, Transit and Underground and Overhead Asset replacements in conjunction with elimination of upstream costs are the key contributors to this variance. If we eliminate the upstream portion of costs, the YTD underspend would be $3.69MM.</v>
          </cell>
          <cell r="M210" t="str">
            <v>Net spending is lower by 18%. Lower spending in New Connections, Roads, Transit and Underground and Overhead Asset replacements in conjunction with elimination of upstream costs are the key contributors to this variance. If we eliminate the upstream portion of costs, the YTD underspend would be $6.1MM.</v>
          </cell>
          <cell r="N210" t="str">
            <v>Net Expenditure is lower vs. plan by  $3.9MM or 18% of YTD budget (August YTD was 18% lower) mainly due to:
- Controllable Capital (System Renewal and System Service) is lower by (-$2.057MM) mainly due to:-
a) (-$0.990MM) under due to timing issues for Cable replacement projects
b) (-$0.585MM) under due to delayed start of Cable Injection projects .
c) Lower spend on 4 KV project (-$0.796MM)
d) Inclusion of major spare parts inventory (+$0.483MM)
e) Higher Reactive costs (+$0.245MM)
f) Timing of various projects (-$0.414MM)
- System Access is lower by (-$1.8MM) due to:
a) (-$0.977MM) under due to lower Road Authority spend 
b) (-$0.688MM) under in Metering due to drop in subdivisions
c) (-$0.234MM) lower in New Connections due to market conditions.</v>
          </cell>
          <cell r="O210" t="str">
            <v>Net Expenditure is lower vs. plan by  $5.52MM or 21% of YTD budget (September YTD was 18% lower) mainly due to:
- Controllable Capital (System Renewal and System Service) is lower by (-$3.4MM) mainly due to:-
a) (-$0.654MM) under due to timing issues for Cable replacement projects
b) (-$1.2MM) under due to delayed start of Cable Injection projects .
c) Lower spend on 4 KV project (-$0.983MM)
d) Inclusion of major spare parts inventory (+$0.483MM)
e) Higher Reactive costs (+$0.232MM)
f) Revised estimates for various projects (-$1.287MM)
- System Access is lower by (-$2.107MM) primarily due to:
a) (-$1.4MM) under due to lower Road Authority spend 
b) (-$0.677MM) under in Metering due to drop in subdivisions
c) (-$0.124MM) lower in New Connections due to market conditions.</v>
          </cell>
          <cell r="P210" t="str">
            <v>Net Expenditure is lower vs. plan by  $6.5MM or 23% of YTD budget (October YTD was 21% lower) mainly due to:
- Controllable Capital (System Renewal and System Service) is lower by (-$3.8MM) mainly due to:-
a) (-$0.276MM) under due to timing issues for Cable replacement projects
b) (-$1.6MM) under due to delayed start of Cable Injection projects .
c) Lower spend on 4 KV project (-$1.087MM)
d) Inclusion of major spare parts inventory (+$0.483MM)
e) Higher Reactive costs (+$0.5MM)
f) Revised estimates for various projects (-$1.82MM)
- System Access is lower by (-$2.7MM) primarily due to:
a) (-$1.8MM) under due to lower Road Authority spend 
b) (-$0.6MM) under in Metering due to drop in subdivisions
c) (+$0.135MM) lower in New Connections due to market conditions.</v>
          </cell>
        </row>
        <row r="211">
          <cell r="F211">
            <v>0</v>
          </cell>
          <cell r="G211">
            <v>0</v>
          </cell>
          <cell r="H211">
            <v>0</v>
          </cell>
          <cell r="I211">
            <v>0</v>
          </cell>
          <cell r="J211">
            <v>0</v>
          </cell>
          <cell r="K211">
            <v>0</v>
          </cell>
          <cell r="L211">
            <v>0</v>
          </cell>
          <cell r="M211">
            <v>0</v>
          </cell>
          <cell r="N211">
            <v>0</v>
          </cell>
          <cell r="O211">
            <v>0</v>
          </cell>
          <cell r="P211">
            <v>0</v>
          </cell>
          <cell r="Q211">
            <v>0</v>
          </cell>
        </row>
        <row r="212">
          <cell r="F212" t="str">
            <v>January</v>
          </cell>
          <cell r="G212" t="str">
            <v>February</v>
          </cell>
          <cell r="H212" t="str">
            <v>March</v>
          </cell>
          <cell r="I212" t="str">
            <v>April</v>
          </cell>
          <cell r="J212" t="str">
            <v>May</v>
          </cell>
          <cell r="K212" t="str">
            <v>June</v>
          </cell>
          <cell r="L212" t="str">
            <v>July</v>
          </cell>
          <cell r="M212" t="str">
            <v>August</v>
          </cell>
          <cell r="N212" t="str">
            <v>September</v>
          </cell>
          <cell r="O212" t="str">
            <v>October</v>
          </cell>
          <cell r="P212" t="str">
            <v>November</v>
          </cell>
          <cell r="Q212" t="str">
            <v>December</v>
          </cell>
        </row>
        <row r="213">
          <cell r="F213" t="str">
            <v>Immaterial variance</v>
          </cell>
          <cell r="G213" t="str">
            <v>System Access expenditures to date are lower than budget ($170K) due to lower than budgeted expenditures in Emerging work ($84K - Temporary) and lower than budgeted expenditures in New connections ($69K - Temporary).</v>
          </cell>
          <cell r="H213" t="str">
            <v>System Access expenditures to date are lower than budget ($520K) due to lower than budgeted expenditures in Road Authority work ($207K - Temporary), lower than budgeted expenditures in Emerging work ($195K - Temporary) and lower than budgeted expenditures in New connections ($140K - Temporary).</v>
          </cell>
          <cell r="I213" t="str">
            <v>System Access expenditures to date are lower than budget ($256K) due to lower than budgeted expenditures in Emerging work ($219K - Temporary), lower than budgeted expenditures in Road Authority work ($45K - Temporary) and lower than budgeted expenditures in Metering ($39K - Temporary), partially offset by higher expenditures in New Connections ($47K - Temporary).</v>
          </cell>
          <cell r="J213" t="str">
            <v>System Access expenditures to date are lower than budget ($686K) due to lower than budgeted expenditures in Emerging work ($355K - Temporary), lower than budgeted expenditures in New Connection work ($185K - Temporary), lower than budgeted expenditures in Road Authority work ($80K - Temporary)and lower than budgeted expenditures in Metering ($66K - Temporary).</v>
          </cell>
          <cell r="K213" t="str">
            <v>System Access expenditures to date are lower than budget ($568K) due to lower than budgeted expenditures in Emerging work ($420K - Permanent)and lower than budgeted expenditures in New Connection work ($149K - Temporary).</v>
          </cell>
          <cell r="L213" t="str">
            <v>System Access expenditures to date are lower than budget ($688K) due to lower than budgeted expenditures in Emerging work ($503K - Permanent)and lower than budgeted expenditures in New Connection work ($242K - Temporary).</v>
          </cell>
          <cell r="M213" t="str">
            <v>System Access expenditures to date are lower than budget ($627K) due to lower than budgeted expenditures in Emerging work ($581K - Permanent)and lower than budgeted expenditures in New Connection work ($195K - Temporary), partially offset by higher than budgeted expenditures in Road Authority work ($202K - Permanent) due to Forecasted overspend expected.</v>
          </cell>
          <cell r="N213" t="str">
            <v>System Access expenditures to date are lower than budget ($532K) due to: 1) lower than budgeted expenditures in Emerging work ($558K - Permanent) and 2) lower than budgeted expenditures in New Connection work ($165K - Permanent); partially offset by higher than budgeted expenditures in Road Authority work ($238K - T)  that are forecasted to spend to Budget.</v>
          </cell>
          <cell r="O213" t="str">
            <v>System Access expenditures to date are in line with budget ($13K).</v>
          </cell>
          <cell r="P213" t="str">
            <v>System Access expenditures to date are lower than budget ($703K) due to: 1) lower than budgeted expenditures in Emerging work (783K - Permanent) and 2) lower than budgeted expenditures in New Connection work ($143K - Permanent); partially offset by higher than budgeted expenditures in Road Authority work ($265K - Permanent).</v>
          </cell>
        </row>
        <row r="214">
          <cell r="G214" t="str">
            <v xml:space="preserve">Lower expenditures due to lower Subdivision Work ($85K) expected to be due to timing. </v>
          </cell>
          <cell r="H214" t="str">
            <v xml:space="preserve">Lower expenditures due to lower Subdivision Work ($135K) expected to be due to timing. </v>
          </cell>
          <cell r="I214" t="str">
            <v xml:space="preserve">Higher expenditures due to higher ICI Layout Work ($179K - Temp) expected to be due to timing, partially offset by lower subdivision work ($133K - Temp). </v>
          </cell>
          <cell r="J214" t="str">
            <v xml:space="preserve">Lower expenditures due to lower subdivision work ($252K - Temp)expected to be due to timing, partially offset by higher ICI Layout Work ($67K - Temp). </v>
          </cell>
          <cell r="K214" t="str">
            <v xml:space="preserve">Lower expenditures due to lower subdivision work ($180K - $70K Temp, $110K Perm)expected to be partially due to timing;(Guelph has forecast to underspend by $110K for the year in Subdivision work), partially offset by higher ICI Layout Work ($31K - Temp). </v>
          </cell>
          <cell r="L214" t="str">
            <v xml:space="preserve">Lower expenditures due to lower subdivision work ($240K - $130K Temp, $110K Perm)expected to be partially due to timing;(Guelph has forecast to underspend by $110K for the year in Subdivision work), partially offset by higher ICI Layout Work ($31K - Temp). </v>
          </cell>
          <cell r="M214" t="str">
            <v xml:space="preserve">Lower expenditures due to lower subdivision work ($230K - $120K Temp, $110K Perm)expected to be partially due to timing;(Guelph has forecast to underspend by $110K for the year in Subdivision work), partially offset by higher ICI Layout Work ($35K - Temp). </v>
          </cell>
          <cell r="N214" t="str">
            <v xml:space="preserve">Lower expenditures due to lower subdivision work ($215K - Perm);Q3 Forecast is to underspend by $568K; partially offset by higher ICI Layout Work ($49K - Temp). </v>
          </cell>
          <cell r="O214" t="str">
            <v>higher expenditures due to higher subdivision work ($175K - T) and due to higher ICI &amp; layouts work ($123K - T). Q3 Forecast is to underspend by $568K but we are projecting to be only about $400K under right now.</v>
          </cell>
          <cell r="P214" t="str">
            <v>Lower expenditures due to lower subdivision work ($223K - P) partially offset by higher ICI &amp; layouts work ($79K - P). Q3 Forecast is to underspend by $568K but we are projecting to be only about $300K under right now.</v>
          </cell>
        </row>
        <row r="215">
          <cell r="G215" t="str">
            <v xml:space="preserve">Lower expenditures due to lower City of Guelph Work ($65K) expected to be due to timing; jobs are scheduled for April. </v>
          </cell>
          <cell r="H215" t="str">
            <v xml:space="preserve">Lower expenditures due to lower City of Guelph Work ($207K) expected to be due to timing; jobs are scheduled for April. </v>
          </cell>
          <cell r="I215" t="str">
            <v>Insignificant variance.</v>
          </cell>
          <cell r="J215" t="str">
            <v>Lower expenditures to date due to timing. Planned project estimates are in line with budget.</v>
          </cell>
          <cell r="K215" t="str">
            <v>Insignificant variance. Forecast is to overspend in Road Authority by $403K for the full year due to new scheduled work.</v>
          </cell>
          <cell r="L215" t="str">
            <v>$100K Permanent variance. Forecast is to overspend in Road Authority by $403K for the full year due to new scheduled work.</v>
          </cell>
          <cell r="M215" t="str">
            <v>$202K Permanent variance. Forecast is to overspend in Road Authority by $403K for the full year due to new scheduled work.</v>
          </cell>
          <cell r="N215" t="str">
            <v>$238K Temporary variance. Forecast is to meet Budgeted expenditures.</v>
          </cell>
          <cell r="O215" t="str">
            <v>$311K Temporary variance. Forecast is to meet Budgeted expenditures.</v>
          </cell>
          <cell r="P215" t="str">
            <v>Higher expenditures $265K Permanant variance. Due to higher than expected Speedvale projects for the City.</v>
          </cell>
        </row>
        <row r="216">
          <cell r="G216" t="str">
            <v>Higher expenditures due to timing. All work is 2019 related.</v>
          </cell>
          <cell r="H216" t="str">
            <v>Higher expenditures due to timing. All work is 2019 related.</v>
          </cell>
          <cell r="I216" t="str">
            <v>Insignificant variance.</v>
          </cell>
          <cell r="J216" t="str">
            <v>Insignificant variance.</v>
          </cell>
          <cell r="K216" t="str">
            <v>Insignificant variance.</v>
          </cell>
          <cell r="L216" t="str">
            <v>Insignificant variance.</v>
          </cell>
          <cell r="M216" t="str">
            <v>Insignificant variance.</v>
          </cell>
          <cell r="N216" t="str">
            <v>Insignificant variance.</v>
          </cell>
          <cell r="O216" t="str">
            <v>Insignificant variance.</v>
          </cell>
          <cell r="P216" t="str">
            <v>Insignificant variance.</v>
          </cell>
        </row>
        <row r="218">
          <cell r="G218" t="str">
            <v>No expenditures to date. Variance is expected to be Temporary.</v>
          </cell>
          <cell r="H218" t="str">
            <v>No expenditures to date. Variance is expected to be Temporary.</v>
          </cell>
          <cell r="I218" t="str">
            <v>No expenditures to date. Variance is expected to be Temporary.</v>
          </cell>
          <cell r="J218" t="str">
            <v>No expenditures to date. Variance is expected to be Temporary.</v>
          </cell>
          <cell r="K218" t="str">
            <v>No expenditures to date. Variance is expected to be Permanent. Forecast is to underspend by $542K in Emerging work.</v>
          </cell>
          <cell r="L218" t="str">
            <v>No expenditures to date. Variance is expected to be Permanent. Forecast is to underspend by $542K in Emerging work.</v>
          </cell>
          <cell r="M218" t="str">
            <v>Little expenditures to date. Variance is expected to be Permanent. Forecast is to underspend by $542K in Emerging work.</v>
          </cell>
          <cell r="N218" t="str">
            <v>Variance is expected to be Permanent. Forecast is to underspend by $507K in Emerging work.</v>
          </cell>
          <cell r="O218" t="str">
            <v>Variance is expected to be mainly Permanent. Forecast is to underspend by $507K in Emerging work.</v>
          </cell>
          <cell r="P218" t="str">
            <v>Variance is expected to be Permanent. Forecast is to underspend by $507K in Emerging work and we now projecting to underspend even further to about $800K.</v>
          </cell>
        </row>
        <row r="222">
          <cell r="F222" t="str">
            <v>Higher spending due to $158K Overhead asset replacement work due to acceleration of OH Rebuilds and Insulator Replacements versus historical norms and due to $39K higher TX replacements due to replacement of overloaded and defective Tx. The higher spending was partially offset by $27K lower work in Underground asset replacement and lower Reactive $17K and Emerging Renewal $44K to date due to the unpredictable timing of such events.</v>
          </cell>
          <cell r="G222" t="str">
            <v>System Renewal expenditures to date are higher than budget ($161K) due to: 1) higher than budgeted expenditures in Overhead Asset Replacement work ($267K - Temporary) due to ($101K) continuation project expenditures and being ahead of work plan on OH Rebuild and Insulator work program ($189K); 2)higher than budgeted expenditures in Transformer Replacements ($57K - Temporary); Partially offset by: 1) lower Underground Asset Replacement expenditures ($102K) due to higher staff utilization on OH Rebuild; 2) lower Emerging work expenditures to date ($84K). No spending recognized for category.</v>
          </cell>
          <cell r="H222" t="str">
            <v>System Renewal expenditures to date are higher than budget ($187K) due to: 1) higher than budgeted expenditures in Overhead Asset Replacement work ($378K - Temporary) due to ($101K) continuation project expenditures and being ahead of work plan on OH Rebuild and Insulator work program ($189K); 2)higher than budgeted expenditures in Transformer Replacements ($49K - Temporary); Partially offset by: 1) lower Underground Asset Replacement expenditures ($212K) due to higher staff utilization on OH Rebuild; 2) lower Storm Hardening &amp; Rear Lot Conversion expenditures to date ($23K - Temporary).</v>
          </cell>
          <cell r="I222" t="str">
            <v>System Renewal expenditures to date are higher than budget ($372K) due to: 1) higher than budgeted expenditures in Overhead Asset Replacement work ($527K - Temporary) due to ($101K) continuation project expenditures and being ahead of work plan on OH Rebuild and Insulator work program ($546K - Temp); 2)higher than budgeted expenditures in Transformer Replacements ($72K - Temporary); Partially offset by: 1) lower Underground Asset Replacement expenditures ($102K - Temp)due to Civil work not yet starting; 2) lower Emerging expenditures to date ($49K - Temporary).</v>
          </cell>
          <cell r="J222" t="str">
            <v>System Renewal expenditures to date are higher than budget ($133K) due to: 1) higher than budgeted expenditures in Overhead Asset Replacement work ($493K - Temporary) due to ($101K) continuation project expenditures and being ahead of work plan on OH Rebuild and Insulator work program ($484K - Temp); 2)higher than budgeted expenditures in Transformer Replacements ($88K - Temporary); Partially offset by: 1) lower Underground Asset Replacement expenditures ($182K - Temp)due to Civil work not yet starting; 2) lower Emerging expenditures to date ($112K - Temporary).</v>
          </cell>
          <cell r="K222" t="str">
            <v xml:space="preserve">System Renewal expenditures to date are inline with budget ($15K) due to: 1) higher than budgeted expenditures in Overhead Asset Replacement work ($472K - Temporary) due to being ahead of work plan on OH Rebuild and Insulator work program ($472K - Temp); 2)higher than budgeted expenditures in Transformer Replacements ($222K - Temporary); Partially offset by: 1) lower Underground Asset Replacement expenditures ($277K - Temp)due to Civil work not yet starting; 2)lower Reactive expenditures to date ($193K- Temporary); 3) lower Emerging expenditures to date ($170K - Temporary). </v>
          </cell>
          <cell r="L222" t="str">
            <v xml:space="preserve">System Renewal expenditures to date are lower than budget ($310K) due to: 1) lower Underground Asset Replacement expenditures ($428K - Temp)due to Civil work not yet starting $246K and lower cable remediation to date $176K; 2)lower Emerging expenditures to date ($230K - Temporary); 3)lower Reactive expenditures to date ($208K- Temporary) ; Partially offset by: 1) higher than budgeted expenditures in Overhead Asset Replacement work ($453K - Temporary) due to being ahead of work plan on OH Rebuild and Insulator work program ($408K - Temp); 2)higher than budgeted expenditures in Transformer Replacements ($191K - Temporary). </v>
          </cell>
          <cell r="M222" t="str">
            <v xml:space="preserve">System Renewal expenditures to date are lower than budget ($511K) due to: 1) lower Underground Asset Replacement expenditures ($533K - Temp)due to Civil work not yet starting $291K and lower cable remediation to date $212K; 2)lower Emerging expenditures to date ($294K - Temporary); 3)lower Reactive expenditures to date ($269K- Temporary) ; Partially offset by: 1) higher than budgeted expenditures in Overhead Asset Replacement work ($414K - Temporary) due to being ahead of work plan on OH Rebuild and Insulator work program ($405K - Temp); 2)higher than budgeted expenditures in Transformer Replacements ($237K - Temporary). </v>
          </cell>
          <cell r="N222" t="str">
            <v xml:space="preserve">System Renewal expenditures to date are lower than budget ($904K) due to: 1) lower Underground Asset Replacement expenditures ($702K - Temp) due to Civil work not yet starting $344K and lower cable remediation to date $298K; 2)lower Emerging expenditures to date ($338K - Perm); 3)lower Reactive expenditures to date ($290K- Temporary) ; Partially offset by: 1)higher than budgeted expenditures in Transformer Replacements ($54K - Temporary, $265K Perm) ; 2)higher than budgeted expenditures in Overhead Asset Replacement work ($196K - Temporary) due to being ahead of work plan. </v>
          </cell>
          <cell r="O222" t="str">
            <v>System Renewal expenditures to date are lower than budget ($878K) due to: 1) lower Underground Asset Replacement expenditures ($674K - Temp) due to Civil work not yet starting $372K and lower cable remediation to date $301K; 2)lower Emerging expenditures to date ($380K - Perm); 3)lower Reactive expenditures to date ($259K- Temporary) ; Partially offset by: 1)higher than budgeted expenditures in Transformer Replacements ($52K Temp; $318K Perm) ; 2)higher than budgeted expenditures in Overhead Asset Replacement work ($165K - Temporary) due to being ahead of work plan. Q3 Forecast is to only under spend by $120K for System Renewal so significant catch up is expected.</v>
          </cell>
          <cell r="P222" t="str">
            <v>System Renewal expenditures to date are lower than budget ($414K) due to: 1) lower Emerging expenditures to date ($408K - Perm); 2) lower Underground Asset Replacement expenditures ($326K - Temp) due to Civil work just starting $365K 3)lower Reactive expenditures to date ($168K- Temporary) ; Partially offset by: 1)higher than budgeted expenditures in Transformer Replacements ($327K: $27K Temp; $300K Perm) ; 2)higher than budgeted expenditures in Overhead Asset Replacement work ($276K: $158K Permanent; $118K Temporary). Q3 Forecast is to only under spend by $120K for System Renewal so significant catch up is expected and even further catch up is being projected.</v>
          </cell>
        </row>
        <row r="223">
          <cell r="G223" t="str">
            <v xml:space="preserve">Lower than budgeted expenditures due to lower cable remediation and civil Work ($189K) due to timing as construction scheduled jobs for later in the year; partially offset by higher Switchgear work expenditures ($87) due to ($103K) of continuation projects. </v>
          </cell>
          <cell r="H223" t="str">
            <v xml:space="preserve">Lower than budgeted expenditures due to lower cable remediation and civil Work ($285K - Temporary) due to timing as construction scheduled jobs for later in the year; partially offset by higher Switchgear work expenditures ($73K -Temporary). </v>
          </cell>
          <cell r="I223" t="str">
            <v xml:space="preserve">Lower than budgeted expenditures due to lower cable remediation and civil Work ($164K - Temporary) due to timing as construction scheduled jobs for later in the year; partially offset by higher Switchgear work expenditures ($62K -Temporary). </v>
          </cell>
          <cell r="J223" t="str">
            <v xml:space="preserve">Lower than budgeted expenditures due to lower cable remediation and civil Work ($218K - Temporary) due to timing as construction scheduled jobs for later in the year Q3 and Q4; partially offset by higher Switchgear work expenditures ($36K -Temporary). </v>
          </cell>
          <cell r="K223" t="str">
            <v>Lower than budgeted expenditures due to lower cable remediation and civil Work ($200K - Temporary) due to timing as construction scheduled jobs for later in the year Q3 and Q4; and due to lower Cable Replacement work expenditures ($92K -Temporary). Underground work is Forecasting to be on Budget for the year.</v>
          </cell>
          <cell r="L223" t="str">
            <v>Lower than budgeted expenditures due to lower civil Work ($246K - Temporary) due to timing as construction scheduled jobs for later in the year Q3 and Q4; and due to lower Cable Replacement work expenditures ($177K -Temporary). Underground work is Forecasting to be on Budget for the year.</v>
          </cell>
          <cell r="M223" t="str">
            <v>Lower than budgeted expenditures due to lower civil Work ($291K - Temporary) due to timing as construction scheduled jobs for later in the year Q3 and Q4; and due to lower Cable Replacement work expenditures ($212K -Temporary). Underground work is Forecasting to be on Budget for the year.</v>
          </cell>
          <cell r="N223" t="str">
            <v>Lower than budgeted expenditures due to lower civil Work ($344K - Temporary) due to timing as construction scheduled jobs for later in the year Q3 and Q4; and due to lower Cable Replacement work expenditures ($298K -Temporary). Underground work is Forecasting to be on Budget for the year.</v>
          </cell>
          <cell r="O223" t="str">
            <v>Lower than budgeted expenditures due to lower civil Work ($372K - Temporary) due to timing as construction scheduled jobs for Q4; and due to lower Cable Replacement work expenditures ($301K -Temporary). Underground work is Forecasting to be on Budget for the year but current projections show up to $500K could be at risk due to timing of the projects.</v>
          </cell>
          <cell r="P223" t="str">
            <v>Lower than budgeted expenditures due to lower civil Work ($365K - $173K Temporary; $192K Permanent) due to late start on civil construction jobs. Underground work is Forecasting to be on Budget for the year but underspending in Civil is expected to be made up for by higher Switchgear replacement work coming $241K.</v>
          </cell>
        </row>
        <row r="224">
          <cell r="F224" t="str">
            <v>$158K Overhead asset replacement work due to acceleration of OH Rebuilds and Insulator Replacements versus historical norms. Only $6.4K is carry over work. Variance is expected to reverse back to budget.</v>
          </cell>
          <cell r="G224" t="str">
            <v>Higher than budgeted expenditures in Overhead Asset Replacement work ($267K - Temporary) due to ($101K) continuation project expenditures and being ahead of work plan on OH Rebuild and Insulator work program ($189K)</v>
          </cell>
          <cell r="H224" t="str">
            <v>Higher than budgeted expenditures in Overhead Asset Replacement work ($378K - Temporary) due to higher than budget OH Rebuild ($345K - Temporary) and Insulator work program ($46K - Temporary)</v>
          </cell>
          <cell r="I224" t="str">
            <v>Higher than budgeted expenditures in Overhead Asset Replacement work ($527K - Temporary) due to higher than budget OH Rebuild ($501K - Temporary) and Insulator work program ($45K - Temporary)</v>
          </cell>
          <cell r="J224" t="str">
            <v>Higher than budgeted expenditures in Overhead Asset Replacement work ($493K - Temporary) due to higher than budget OH Rebuild ($435K - Temporary) and Insulator work program ($49K - Temporary)</v>
          </cell>
          <cell r="K224" t="str">
            <v>Higher than budgeted expenditures in Overhead Asset Replacement work ($472K - Temporary) due to higher than budget OH Rebuild ($411K - Temporary) and Insulator work program ($61K - Temporary). Forecast for Overhead Asset Replacement work is to be on Budget.</v>
          </cell>
          <cell r="L224" t="str">
            <v>Higher than budgeted expenditures in Overhead Asset Replacement work ($453K - Temporary) due to higher than budget OH Rebuild ($434K - Temporary) and Insulator work program ($68K - Temporary). Forecast for Overhead Asset Replacement work is to be on Budget.</v>
          </cell>
          <cell r="M224" t="str">
            <v>Higher than budgeted expenditures in Overhead Asset Replacement work ($414K - Temporary) due to higher than budget OH Rebuild ($341K - Temporary) and Insulator work program ($64K - Temporary). Forecast for Overhead Asset Replacement work is to be on Budget.</v>
          </cell>
          <cell r="N224" t="str">
            <v>Higher than budgeted expenditures in Overhead Asset Replacement work ($196K - Temporary) due to higher than budget OH Rebuild ($195K - Temporary) and Insulator work program ($67K - Temporary). Forecast for Overhead Asset Replacement work is to be on Budget.</v>
          </cell>
          <cell r="O224" t="str">
            <v>Higher than budgeted expenditures in Overhead Asset Replacement work ($165K - Temporary) due to higher than budget OH Rebuild ($175K - Temporary). Forecast for Overhead Asset Replacement work is to be on Budget.</v>
          </cell>
          <cell r="P224" t="str">
            <v>Higher than budgeted expenditures in Overhead Asset Replacement work ($276K - $158K Perm; $118K Temporary) due to higher than budget OH Rebuild ($295K - $137K Temporary; $158K Perm). Forecast for Overhead Asset Replacement work is to be on Budget but we have already exceeded Budget. Very little further spend is projected.</v>
          </cell>
        </row>
        <row r="225">
          <cell r="G225" t="str">
            <v>Insignificant variance.</v>
          </cell>
          <cell r="H225" t="str">
            <v>Insignificant variance.</v>
          </cell>
          <cell r="I225" t="str">
            <v>Insignificant variance.</v>
          </cell>
          <cell r="J225" t="str">
            <v>Insignificant variance.</v>
          </cell>
          <cell r="K225" t="str">
            <v>Insignificant variance.</v>
          </cell>
          <cell r="L225" t="str">
            <v>Insignificant variance.</v>
          </cell>
          <cell r="M225" t="str">
            <v>Insignificant variance.</v>
          </cell>
          <cell r="N225" t="str">
            <v>Insignificant variance.</v>
          </cell>
          <cell r="O225" t="str">
            <v>Insignificant variance.</v>
          </cell>
          <cell r="P225" t="str">
            <v>Insignificant variance.</v>
          </cell>
        </row>
        <row r="226">
          <cell r="G226" t="str">
            <v>Insignificant variance.</v>
          </cell>
          <cell r="H226" t="str">
            <v>Insignificant variance.</v>
          </cell>
          <cell r="I226" t="str">
            <v>Insignificant variance.</v>
          </cell>
          <cell r="J226" t="str">
            <v>Lower than budgeted expenditures due to lower than historical trend in Reactive. Variance is expected to be Temporary.</v>
          </cell>
          <cell r="K226" t="str">
            <v>Lower than budgeted expenditures due to lower than historical trend in Reactive. Variance is expected to be Temporary as Forecast is still to meet Budgeted spend.</v>
          </cell>
          <cell r="L226" t="str">
            <v>Lower than budgeted expenditures due to lower than historical trend in Reactive. Variance is expected to be Temporary as Forecast is still to meet Budgeted spend.</v>
          </cell>
          <cell r="M226" t="str">
            <v>Lower than budgeted expenditures due to lower than historical trend in Reactive. Variance is expected to be Temporary as Forecast is still to meet Budgeted spend.</v>
          </cell>
          <cell r="N226" t="str">
            <v>Lower than budgeted expenditures due to lower than historical trend in Reactive. Variance is expected to be Temporary as Forecast is to spend $209K above Budget.</v>
          </cell>
          <cell r="O226" t="str">
            <v>Lower than budgeted expenditures due to lower than historical trend in Reactive. Variance is expected to be Temporary as Forecast is to spend $209K above Budget. Currently we have about $200K of TX replacements for PCBs and leakers which have been misclassified as TX replacements. Will reclass to Reactive for November reporting.</v>
          </cell>
          <cell r="P226" t="str">
            <v>Lower than budgeted expenditures due to lower than historical trend in Reactive. Variance is expected to be Temporary as Forecast is to spend $209K above Budget. Currently we projecting at least $80K spending above Budget.</v>
          </cell>
        </row>
        <row r="227">
          <cell r="F227" t="str">
            <v>$39K higher TX replacements due to replacement of overloaded and defective Tx. Timing is expected to be only temporary.</v>
          </cell>
          <cell r="G227" t="str">
            <v>Higher than budgeted expenditures in Transformer Replacements ($57K - Temporary). Variance due to defective transformer and overloaded transformer projects advanced to Q1 from later in the year.</v>
          </cell>
          <cell r="H227" t="str">
            <v>Higher than budgeted expenditures in Transformer Replacements ($49K - Temporary). Variance due to defective transformer and overloaded transformer projects advanced to Q1 from later in the year.</v>
          </cell>
          <cell r="I227" t="str">
            <v>Higher than budgeted expenditures in Transformer Replacements ($72K - Temporary). Variance due to defective transformer and overloaded transformer projects advanced to Q1 from later in the year.</v>
          </cell>
          <cell r="J227" t="str">
            <v>Higher than budgeted expenditures in Transformer Replacements ($88K - Temporary). Variance due to defective transformer and overloaded transformer projects advanced to Q1 from later in the year.</v>
          </cell>
          <cell r="K227" t="str">
            <v>Higher than budgeted expenditures in Transformer Replacements ($222K - Temporary). Variance due to timing of work schedule vs. Budget. Forecast is to be on Budget for 2019.</v>
          </cell>
          <cell r="L227" t="str">
            <v>Higher than budgeted expenditures in Transformer Replacements ($191K - Temporary). Variance due to timing of work schedule vs. Budget. Forecast is to be on Budget for 2019.</v>
          </cell>
          <cell r="M227" t="str">
            <v>Higher than budgeted expenditures in Transformer Replacements ($237K - Temporary). Variance due to timing of work schedule vs. Budget. Forecast is to be on Budget for 2019.</v>
          </cell>
          <cell r="N227" t="str">
            <v>Higher than budgeted expenditures in Transformer Replacements ($54K - Temporary, $265K Permanent). Forecast is to be $265K above Budget for 2019.</v>
          </cell>
          <cell r="O227" t="str">
            <v>Higher than budgeted expenditures in Transformer Replacements ($52K Temp; $318K Permanent). Forecast was to be $265K above Budget for 2019 but we are $53K above Forecast already. Currently we have about $200K of TX replacements for PCBs and leakers which have been misclassified as TX replacements. Will reclass to Reactive for November reporting.</v>
          </cell>
          <cell r="P227" t="str">
            <v>Higher than budgeted expenditures in Transformer Replacements ($27K Temp; $300K Permanent).  Higher spend due to significantly more PCB and leaking transformers.</v>
          </cell>
        </row>
        <row r="228">
          <cell r="G228" t="str">
            <v>Insignificant variance.</v>
          </cell>
          <cell r="H228" t="str">
            <v>Insignificant variance.</v>
          </cell>
          <cell r="I228" t="str">
            <v>Insignificant variance.</v>
          </cell>
          <cell r="J228" t="str">
            <v>Insignificant variance.</v>
          </cell>
          <cell r="K228" t="str">
            <v>Insignificant variance.</v>
          </cell>
          <cell r="L228" t="str">
            <v>Insignificant variance.</v>
          </cell>
          <cell r="M228" t="str">
            <v>Insignificant variance.</v>
          </cell>
          <cell r="N228" t="str">
            <v>Insignificant variance.</v>
          </cell>
          <cell r="O228" t="str">
            <v>Insignificant variance.</v>
          </cell>
          <cell r="P228" t="str">
            <v>Insignificant variance.</v>
          </cell>
        </row>
        <row r="229">
          <cell r="H229" t="str">
            <v>Insignificant variance.</v>
          </cell>
          <cell r="I229" t="str">
            <v>Insignificant variance.</v>
          </cell>
          <cell r="J229" t="str">
            <v>Insignificant variance.</v>
          </cell>
          <cell r="K229" t="str">
            <v>Insignificant variance.</v>
          </cell>
          <cell r="L229" t="str">
            <v>Insignificant variance.</v>
          </cell>
          <cell r="M229" t="str">
            <v>Insignificant variance.</v>
          </cell>
          <cell r="N229" t="str">
            <v>Insignificant variance.</v>
          </cell>
          <cell r="O229" t="str">
            <v>Insignificant variance.</v>
          </cell>
          <cell r="P229" t="str">
            <v>Insignificant variance.</v>
          </cell>
        </row>
        <row r="230">
          <cell r="F230" t="str">
            <v>Emerging Renewal $44K underspend to date due to the unpredictable timing of such events. Expected to be only timing difference at this time.</v>
          </cell>
          <cell r="G230" t="str">
            <v>No expenditures to date. Variance is expected to be Temporary.</v>
          </cell>
          <cell r="H230" t="str">
            <v>Insignificant variance.</v>
          </cell>
          <cell r="I230" t="str">
            <v>Insignificant variance.</v>
          </cell>
          <cell r="J230" t="str">
            <v>Lower than budgeted expenditures due to lower than historical trend in Emerging Renewal. Variance is expected to be Temporary.</v>
          </cell>
          <cell r="K230" t="str">
            <v>Lower than budgeted expenditures due to lower than historical trend in Emerging Renewal. Variance is expected to be Temporary. Forecast is to spend to Budget for 2019.</v>
          </cell>
          <cell r="L230" t="str">
            <v>Lower than budgeted expenditures due to lower than historical trend in Emerging Renewal. Variance is expected to be Temporary. Forecast is to spend to Budget for 2019.</v>
          </cell>
          <cell r="M230" t="str">
            <v>Lower than budgeted expenditures due to lower than historical trend in Emerging Renewal. Variance is expected to be Temporary. Forecast is to spend to Budget for 2019.</v>
          </cell>
          <cell r="N230" t="str">
            <v>Lower than budgeted expenditures due to lower than historical trend in Emerging Renewal. Variance is expected to be Permanent. Forecast is to underspend Budget for 2019 by $515K.</v>
          </cell>
          <cell r="O230" t="str">
            <v>Lower than budgeted expenditures due to lower than historical trend in Emerging Renewal. Variance is expected to be Permanent. Forecast is to underspend Budget for 2019 by $515K.</v>
          </cell>
          <cell r="P230" t="str">
            <v>Lower than budgeted expenditures due to lower than historical trend in Emerging Renewal. Variance is expected to be Permanent. Forecast is to underspend Budget for 2019 by $515K.</v>
          </cell>
        </row>
        <row r="231">
          <cell r="F231" t="str">
            <v>Immaterial variance</v>
          </cell>
          <cell r="G231" t="str">
            <v>System Service expenditures to date are higher than budget ($67K) due to higher than budgeted expenditures in Capacity (Lines) work ($47K - Temporary) due to ($55K) continuation project expenditures.</v>
          </cell>
          <cell r="H231" t="str">
            <v>System Service expenditures to date are higher than budget ($106K) due to higher than budgeted expenditures in Capacity (Lines) work ($125K - Temporary) due to ($55K) continuation project expenditures from 2018 which have been budgeted in 2019.</v>
          </cell>
          <cell r="I231" t="str">
            <v>System Service expenditures to date are higher than budget ($65K) due to higher than budgeted expenditures in Capacity (Lines) work ($125K - Temporary) due to ($173K) continuation project expenditures from 2018 which have been budgeted in 2019, partially offset by lower Automation, Scada expenditures than budget ($34K - Temp).</v>
          </cell>
          <cell r="J231" t="str">
            <v>System Service expenditures to date are lower than budget ($40K) due to lower Automation, Scada expenditures than budget ($71K - Temp) and due to  lower System Control, Communications &amp; Performance expenditures than budget ($57K - Temp), partially offset by higher than budgeted expenditures in Capacity (Lines) work ($108K - Temporary) due to ($173K) continuation project expenditures from 2018 which have been budgeted in 2019.</v>
          </cell>
          <cell r="K231" t="str">
            <v xml:space="preserve">System Service expenditures to date are in line with budget ($40K) due to higher than budgeted expenditures in Capacity (Lines) work ($168K - $60K Temporary, $108K Permanent) due to ($173K) continuation project expenditures from 2018 which have been budgeted in 2019, partially offset by lower System Control, Communications &amp; Performance expenditures than budget ($77K - Temp) and due to lower Automation, Scada expenditures than budget ($22K - Temp). </v>
          </cell>
          <cell r="L231" t="str">
            <v xml:space="preserve">System Service expenditures to date are higher than budget ($156K) due to higher than budgeted expenditures in Capacity (Lines) work ($252K - $144K Temporary, $108K Permanent) due to ($173K) continuation project expenditures from 2018 which have been budgeted in 2019, partially offset by lower Automation, Scada expenditures than budget ($52K - Temp). </v>
          </cell>
          <cell r="M231" t="str">
            <v xml:space="preserve">System Service expenditures to date are higher than budget ($210K) due to higher than budgeted expenditures in Capacity (Lines) work ($352K - $244K Temporary, $108K Permanent) due to continuation project expenditures from 2018 which have been budgeted in 2019, partially offset by lower Automation, Scada expenditures than budget ($58K - Temp). </v>
          </cell>
          <cell r="N231" t="str">
            <v>System Service expenditures to date are higher than budget ($278K) due to higher than budgeted expenditures in 1)Capacity (Lines) work ($318K - $192K Temporary, $126K Permanent) due to continuation project expenditures from 2018 which have been budgeted in 2019; 2)higher Automation, Scada expenditures than budget ($73K - Temp, $22K permanent), partially offset by 1)lower System Control expenditures than budget ($70K - Temp) and 2)lower Safety &amp; Security work ($65K - Perm) due to no jobs forecasted for 2019. Overall, System Service is forecasted to come in only slightly above Budget for 2019.</v>
          </cell>
          <cell r="O231" t="str">
            <v>System Service expenditures to date are higher than budget ($195K) due to higher than budgeted expenditures in 1)Capacity (Lines) work ($228K - $102K Temporary, $126K Permanent) due to continuation project expenditures from 2018 which have been budgeted in 2019; 2)higher Automation, Scada expenditures than budget ($46K - Temp, $48K permanent), partially offset by 1)lower Safety &amp; Security work ($80K - Perm) due to no jobs forecasted for 2019 and 2)lower System Control expenditures than budget ($47K - Temp). Overall, System Service is forecasted to come in only slightly above Budget for 2019.</v>
          </cell>
          <cell r="P231" t="str">
            <v>System Service expenditures to date are higher than budget ($101K) due to higher than budgeted expenditures in 1)Capacity (Lines) work ($165K - $44K Temporary, $121K Permanent) due to continuation project expenditures from 2018 which have been underbudgeted in 2019; 2)higher Automation, Scada expenditures than budget ($73K, $37K - Temp, $36K permanent), partially offset by 1)lower Safety &amp; Security work ($87K - Perm) due to no jobs forecasted for 2019 and 2)lower System Control expenditures than budget ($50K - Temp). Overall, System Service is forecasted to come in only slightly above Budget for 2019. Very little additional work is projected.</v>
          </cell>
        </row>
        <row r="232">
          <cell r="I232" t="str">
            <v>Higher than budgeted expenditures for Capacity (Lines) ($125K - Temp) mainly due to inprogress jobs from 2018 continuing into 2019. 2019 portion is in 2019 budget.</v>
          </cell>
          <cell r="J232" t="str">
            <v>Higher than budgeted expenditures for Capacity (Lines) ($108K - Temp) mainly due to inprogress jobs from 2018 continuing into 2019. 2019 portion is in the 2019 budget.</v>
          </cell>
          <cell r="K232" t="str">
            <v>Higher than budgeted expenditures for Capacity (Lines) ($168K - $60K Temp, $100K Permanent) mainly due to in progress jobs from 2018 continuing into 2019. 2019 portion is in the 2019 budget. Forecast is calling for $108K higher spending than Budget for 2019.</v>
          </cell>
          <cell r="L232" t="str">
            <v>Higher than budgeted expenditures for Capacity (Lines) ($252K - $144K Temp, $108K Permanent) mainly due to in progress jobs from 2018 continuing into 2019. 2019 portion is in the 2019 budget. Forecast is calling for $108K higher spending than Budget for 2019.</v>
          </cell>
          <cell r="M232" t="str">
            <v>Higher than budgeted expenditures for Capacity (Lines) ($352K - $244K Temp, $108K Permanent) mainly due to in progress jobs from 2018 continuing into 2019. 2019 portion is in the 2019 budget. Forecast is calling for $108K higher spending than Budget for 2019.</v>
          </cell>
          <cell r="N232" t="str">
            <v>Higher than budgeted expenditures for Capacity (Lines) ($318K - $192K Temp, $126K Permanent) mainly due to in progress jobs from 2018 continuing into 2019. 2019 portion is in the 2019 budget. Forecast is calling for $126K higher spending than Budget for 2019.</v>
          </cell>
          <cell r="O232" t="str">
            <v>Higher than budgeted expenditures for Capacity (Lines) ($228K - $102K Temp, $126K Permanent) mainly due to in progress jobs from 2018 continuing into 2019. 2019 portion is in the 2019 budget. Forecast is calling for $126K higher spending than Budget for 2019. Little to no further spending expected.</v>
          </cell>
          <cell r="P232" t="str">
            <v>Higher than budgeted expenditures for Capacity (Lines) ($165K - $44K Temp, $121K Permanent) mainly due to in progress jobs from 2018 continuing into 2019. 2019 portion is in the 2019 budget. Forecast is calling for $126K higher spending than Budget for 2019. Little to no further spending expected.</v>
          </cell>
        </row>
        <row r="234">
          <cell r="H234" t="str">
            <v>Insignificant variance.</v>
          </cell>
          <cell r="I234" t="str">
            <v>Insignificant variance.</v>
          </cell>
          <cell r="J234" t="str">
            <v>Lower than budgeted expenditures due to ($55K) lower Scada work to date. Projects are still in the planning stage with no major projects in construction. Variance is expected to be Temporary.</v>
          </cell>
          <cell r="K234" t="str">
            <v>Lower than budgeted expenditures due to ($77K) lower Scada work to date. Projects are still in the planning stage with no major projects in construction. Variance is expected to be Temporary and Forecast is to spend the 2019 Budget.</v>
          </cell>
          <cell r="L234" t="str">
            <v>Insignificant variance.</v>
          </cell>
          <cell r="M234" t="str">
            <v>Insignificant variance.</v>
          </cell>
          <cell r="N234" t="str">
            <v>Lower than budget expenditures to date are temporary. Forecasted to spend full budget for 2019.</v>
          </cell>
          <cell r="O234" t="str">
            <v>Lower than budget expenditures to date are temporary. Forecasted to spend full budget for 2019.</v>
          </cell>
          <cell r="P234" t="str">
            <v>Lower than budget expenditures to date are temporary. Forecasted to spend full budget for 2019.</v>
          </cell>
        </row>
        <row r="235">
          <cell r="H235" t="str">
            <v>Insignificant variance.</v>
          </cell>
          <cell r="I235" t="str">
            <v>Insignificant variance.</v>
          </cell>
          <cell r="J235" t="str">
            <v>Insignificant variance.</v>
          </cell>
          <cell r="K235" t="str">
            <v>Insignificant variance.</v>
          </cell>
          <cell r="L235" t="str">
            <v>Insignificant variance.</v>
          </cell>
          <cell r="M235" t="str">
            <v>Insignificant variance.</v>
          </cell>
          <cell r="N235" t="str">
            <v>Lower than budget expenditures in Safety &amp; Security is permanent. No forecasted spending for 2019.</v>
          </cell>
          <cell r="O235" t="str">
            <v>Lower than budget expenditures in Safety &amp; Security is permanent. No forecasted spending for 2019.</v>
          </cell>
          <cell r="P235" t="str">
            <v>Lower than budget expenditures in Safety &amp; Security is permanent. No forecasted spending for 2019.</v>
          </cell>
        </row>
        <row r="236">
          <cell r="K236" t="str">
            <v>Insignificant variance.</v>
          </cell>
          <cell r="L236" t="str">
            <v>Insignificant variance.</v>
          </cell>
          <cell r="M236" t="str">
            <v>Insignificant variance.</v>
          </cell>
          <cell r="N236" t="str">
            <v>Insignificant variance.</v>
          </cell>
          <cell r="O236" t="str">
            <v>Insignificant variance.</v>
          </cell>
          <cell r="P236" t="str">
            <v>Insignificant variance.</v>
          </cell>
        </row>
        <row r="237">
          <cell r="H237" t="str">
            <v>Insignificant variance.</v>
          </cell>
          <cell r="I237" t="str">
            <v>Insignificant variance.</v>
          </cell>
          <cell r="J237" t="str">
            <v>Lower than budgeted expenditures due to ($71K) lower Scada work to date. Projects are still in the planning stage with no major projects in construction. Variance is expected to be Temporary.</v>
          </cell>
          <cell r="K237" t="str">
            <v>Insignificant variance.</v>
          </cell>
          <cell r="L237" t="str">
            <v>Insignificant variance.</v>
          </cell>
          <cell r="M237" t="str">
            <v>Insignificant variance.</v>
          </cell>
          <cell r="N237" t="str">
            <v>Higher than budget expenditures in Automation, Scada ($22K Perm, $73K Temp). No overspending is forecasted for 2019 but GRZ is already $22K above Forecast/Budget.</v>
          </cell>
          <cell r="O237" t="str">
            <v>Higher than budget expenditures in Automation, Scada ($48K Perm, $46K Temp). No overspending is forecasted for 2019 but GRZ is already $48K above Forecast/Budget. Little to no further spend expected.</v>
          </cell>
          <cell r="P237" t="str">
            <v>Higher than budget expenditures in Automation, Scada ($36K Perm, $37K Temp). No overspending is forecasted for 2019 but GRZ is already $36K above Forecast/Budget. Little to no further spend expected.</v>
          </cell>
        </row>
        <row r="238">
          <cell r="F238" t="str">
            <v>Higher gross spending to date vs. budget was due to higher System Renewal work. The variance is expected to only be due to timing and Guelph expects to get back in line with budget trends.</v>
          </cell>
          <cell r="G238" t="str">
            <v>Gross expenditures to date are higher than budget ($58K) due to higher than budgeted expenditures in System Renewal work ($161K - Temporary) and higher than budgeted System Services work ($67K - Temporary); partially offset by lower System Access work ($170K - Temporary). To date, continuation projects represent ($501K) in expenditures however ($494K) of these continuation projects were included in budget. Expected budget risks of ($0.6MM) are expected to materialize later in the year, mainly in cable remediation work.</v>
          </cell>
          <cell r="H238" t="str">
            <v xml:space="preserve">Gross expenditures to date are lower than budget ($230K) due to lower System Access work ($523K - Temporary); partially offset by higher than budgeted expenditures in System Renewal work ($187K - Temporary) and higher than budgeted System Services work ($106K - Temporary). </v>
          </cell>
          <cell r="I238" t="str">
            <v xml:space="preserve">Gross expenditures to date are higher than budget ($181K) due to higher than budgeted expenditures in System Renewal work ($372K - Temporary) and higher than budgeted System Services work ($65K - Temporary); partially offset by lower System Access work ($256K - Temporary). </v>
          </cell>
          <cell r="J238" t="str">
            <v xml:space="preserve">Gross expenditures to date are lower than budget ($592K) due to lower System Access work (686K - Temporary) as a result of lagging Emerging projects and Subdivision work; partially offset by higher than budgeted expenditures in System Renewal work ($133K - Temporary) and higher than budgeted System Services work ($40K - Temporary). </v>
          </cell>
          <cell r="K238" t="str">
            <v xml:space="preserve">Gross expenditures to date are lower than budget ($542K) due to lower System Access work ($586K - $337K Temporary, $249K Permanent) as a result of lagging Emerging projects and Subdivision work which have both been Forecast to be lower than Budget; partially offset by higher than budgeted System Services work ($40K - Permanent). </v>
          </cell>
          <cell r="L238" t="str">
            <v xml:space="preserve">Gross expenditures to date are lower than budget ($842K) due to lower System Access work ($688K - $439K Temporary, $249K Permanent) as a result of lagging Emerging projects and Subdivision work which have both been Forecast to be lower than Budget; and lower System Renewal work ($310K - Temp) due to lagging Civil and Underground cable work; partially offset by higher than budgeted System Services work ($156K - $48K Temp, $108K Permanent). </v>
          </cell>
          <cell r="M238" t="str">
            <v xml:space="preserve">Gross expenditures to date are lower than budget ($928K) due to lower System Access work ($627K - $378K Temporary, $249K Permanent) as a result of lagging Emerging projects and Subdivision work which have both been Forecast to be lower than Budget; and lower System Renewal work ($511K - Temp) due to lagging Civil and Underground cable work; partially offset by higher than budgeted System Services work ($210K - $102K Temp, $108K Permanent). </v>
          </cell>
          <cell r="N238" t="str">
            <v xml:space="preserve">Gross expenditures to date are lower than budget ($1.16M) due to; 1) lower System Renewal work ($904K - Temp) due to lagging Civil and Underground cable work; and 2) lower System Access work ($532K - Permanent) as a result of lagging Emerging projects and Subdivision work which have both been Forecast to be lower than Budget; partially offset by higher than budgeted System Services work ($278K - $223K Temp, $55K Permanent). </v>
          </cell>
          <cell r="O238" t="str">
            <v xml:space="preserve">Gross expenditures to date are lower than budget ($696K) due to; 1) lower System Renewal work ($878K - Temp) due to lagging Civil and Underground cable work; partially offset by higher than budgeted System Services work ($195K - $101K Temp, $94K Permanent). </v>
          </cell>
          <cell r="P238" t="str">
            <v xml:space="preserve">Gross expenditures to date are lower than budget ($1.0M) due to; 1)lower System Access work ($703K - Perm) 2) lower System Renewal work ($414K - Temp) due to lagging Civil and Reactive work; partially offset by higher than budgeted System Services work ($101K - $51K Temp, $50K Permanent). </v>
          </cell>
        </row>
        <row r="239">
          <cell r="F239" t="str">
            <v>Contributions to date have lagged behind the related System Access spending due to in progress projects carried over from 2018 for which the contributions were mainly recognized in the 2018 period. It is expected that contributions will trend back to budgeted levels.</v>
          </cell>
          <cell r="G239" t="str">
            <v>Contributions to date are lower than budget ($136K) due to lower than budgeted expenditures in Emerging work ($84K) and lower than budgeted expenditures in New connections ($69K) which is expected to be only Temporary due to timing.</v>
          </cell>
          <cell r="H239" t="str">
            <v>Contributions to date are lower than budget ($438K) due to lower than budgeted contributions in Emerging work ($175K), lower than budgeted contributions in New connections ($158K) and lower than budgeted contributions in Road Authority ($105K)which is expected to be only Temporary due to timing.</v>
          </cell>
          <cell r="I239" t="str">
            <v>Contributions to date are lower than budget ($509K) due to lower than budgeted contributions in Emerging work ($197K), lower than budgeted contributions in New connections ($180K) and lower than budgeted contributions in Road Authority ($131K)which is expected to be only Temporary due to timing.</v>
          </cell>
          <cell r="J239" t="str">
            <v>Contributions to date are lower than budget ($914K) due to lower than budgeted contributions in New connections ($463K), lower than budgeted contributions in Emerging work ($320K),  and lower than budgeted contributions in Road Authority ($250K)which are all expected to be only Temporary due to timing.</v>
          </cell>
          <cell r="K239" t="str">
            <v>Contributions to date are lower than budget ($1.0M) due to lower than budgeted contributions in Emerging work ($377K), lower than budgeted contributions in Road Authority ($322K)and lower than budgeted contributions in New connections ($320K) which overall is expected to be only Temporary due to timing.</v>
          </cell>
          <cell r="L239" t="str">
            <v>Contributions to date are lower than budget ($1.3M) due to lower than budgeted contributions in Emerging work ($453K), lower than budgeted contributions in Road Authority ($416K)and lower than budgeted contributions in New connections ($443K) which overall is expected to be only Temporary due to timing. Forecast for H2 is to be on Budget.</v>
          </cell>
          <cell r="M239" t="str">
            <v>Contributions to date are lower than budget ($1.3M) due to lower than budgeted contributions in Emerging work ($529K), lower than budgeted contributions in Road Authority ($317K)and lower than budgeted contributions in New connections ($454K) which overall is expected to be only Temporary due to timing. Forecast for H2 is to be on Budget.</v>
          </cell>
          <cell r="N239" t="str">
            <v>Contributions to date are lower than budget ($1.1M) due to; 1) lower than budgeted contributions in Emerging work ($531K), 2) lower than budgeted contributions in Road Authority ($350K) and 3)lower than budgeted contributions in New connections ($239K) which overall is expected to be Permanent. Forecast for Q3 is to be $1.2M below 2019 Budget.</v>
          </cell>
          <cell r="O239" t="str">
            <v>Contributions to date are lower than budget ($813K) due to; 1) lower than budgeted contributions in Emerging work ($543K), 2) lower than budgeted contributions in Road Authority ($368K) ; partially offset by $99K higher contributions in New Connections work. Forecast for Q3 is to be $1.2M below 2019 Budget.</v>
          </cell>
          <cell r="P239" t="str">
            <v>Contributions to date are lower than budget ($1.4M) due to; 1) lower than budgeted contributions in Emerging work ($710K), 2) lower than budgeted contributions in Road Authority ($445K) ; and 3) by $247K lower contributions in New Connections work. Forecast for Q3 is to be $1.2M below 2019 Budget.</v>
          </cell>
        </row>
        <row r="240">
          <cell r="G240" t="str">
            <v>Lower Contributions for New Connections are in line with lower expenditures for New Connections work. Net variance for New Connection work is insignificant.</v>
          </cell>
          <cell r="H240" t="str">
            <v>Lower Contributions for New Connections are in line with lower expenditures for New Connections work. Net variance for New Connection work is insignificant.</v>
          </cell>
          <cell r="I240" t="str">
            <v>Lower Contributions for New Connections are in line with lower expenditures to date for New Connections  - Subdivision work ($132). Overall lower New Connections contributions are expected to be related to timing in the recognition and/or billing of contributions.</v>
          </cell>
          <cell r="J240" t="str">
            <v>Lower Contributions for New Connections are due to lower contribution rates to date ($200K) due 50% contribution rate vs. 75% budgeted and due to lower work ($140K). Overall lower New Connections contributions are expected to be related to timing in the recognition and/or billing of contributions as well as in the execution of projects for subdivisions.</v>
          </cell>
          <cell r="K240" t="str">
            <v>Lower Contributions for New Connections are due to lower contribution rates to date ($190K) due 56% contribution rate vs. 75% budgeted and due to lower work ($130K). Overall lower New Connections contributions are expected to be related to timing in the recognition and/or billing of contributions as well as in the execution of projects for subdivisions. Forecast is to be within $10K of Budget.</v>
          </cell>
          <cell r="L240" t="str">
            <v>Lower Contributions for New Connections are due to lower contribution rates to date ($260K) due 53% contribution rate vs. 75% budgeted and due to lower work ($180K). Overall lower New Connections contributions are expected to be related to timing in the recognition and/or billing of contributions as well as in the execution of projects for subdivisions. Forecast is to be within $10K of Budget.</v>
          </cell>
          <cell r="M240" t="str">
            <v>Lower Contributions for New Connections are due to lower contribution rates to date ($307K) due 54% contribution rate vs. 75% budgeted and due to lower work ($147K). Overall lower New Connections contributions are expected to be related to timing in the recognition and/or billing of contributions as well as in the execution of projects for subdivisions. Forecast is to be within $10K of Budget.</v>
          </cell>
          <cell r="N240" t="str">
            <v>Lower Contributions for New Connections are due to lower contribution rates to date ($110K) due 68% contribution rate vs. 75% budgeted and due to lower work ($129K). Lower contributions are expected to be permanent. Q2 Forecast is to be $528K below Budget.</v>
          </cell>
          <cell r="O240" t="str">
            <v>Higher Contributions for New Connections are due to due to higher work ($226K) ; partially offset by lower contribution rates to date ($127K) due 69% contribution rate vs. 75% budgeted. Some regression is expected as Q3 Forecast is to be $528K below Budget but we've already exceeded Forecast by $80K.</v>
          </cell>
          <cell r="P240" t="str">
            <v>Lower Contributions for New Connections are due to due to lower work ($86K) and by lower contribution rates to date ($162K) due 69% contribution rate vs. 75% budgeted. Q3 Forecast is to be $528K below Budget.</v>
          </cell>
        </row>
        <row r="241">
          <cell r="H241" t="str">
            <v>Lower Contributions for Road Authority work are somewhat in line with lower expenditures for Road Authority work. Gap in net spending expected to close with scheduled projects starting.</v>
          </cell>
          <cell r="I241" t="str">
            <v>Lower Contributions for Road Authority work is due to timing. Road Authority work has started to catch up to schedule but billing for contributions is lagging project expenditures.</v>
          </cell>
          <cell r="J241" t="str">
            <v>Lower Contributions for Road Authority work is due to timing. Road Authority work has started to catch up to schedule but billing for contributions is lagging project expenditures. Actual contributions to date are less than 33% vs. budgeted 73% rate. 73% is based on historical average contribution rates billed to the City of Guelph and MTO. GRZ policy is to bill 50% Labour, Vehicles and Contractor costs and 100% Material costs. For 2019, GRZ has significant Road Authority work with the City of Guelph for which 100% contribution will be received. This situation is not uncommon when GRZ is forced to switch infrastructure from overhead to underground for situations where there are space restrictions.</v>
          </cell>
          <cell r="K241" t="str">
            <v>Lower Contributions for Road Authority work is due to timing. Road Authority work has started to catch up to schedule but billing for contributions is lagging project expenditures. Actual contributions to date are less than 23% vs. budgeted 73% rate. 73% is based on historical average contribution rates billed to the City of Guelph and MTO. GRZ policy is to bill 50% Labour, Vehicles and Contractor costs and 100% Material costs. For 2019, GRZ has significant Road Authority work with the City of Guelph for which 100% contribution will be received. This situation is not uncommon when GRZ is forced to switch infrastructure from overhead to underground for situations where there are space restrictions. Forecast is expecting to exceed contribution budget by $693K for 2019 in Road Authority work.</v>
          </cell>
          <cell r="L241" t="str">
            <v>Lower Contributions for Road Authority work is due to timing. Road Authority work has exceeded budget to date but contributions are lagging project expenditures. Actual contributions to date are less than 17% vs. budgeted 73% rate. 73% is based on historical average contribution rates billed to the City of Guelph and MTO. GRZ policy is to bill 50% Labour, Vehicles and Contractor costs and 100% Material costs. For 2019, GRZ has significant Road Authority work with the City of Guelph for which 100% contribution will be received. This situation is not uncommon when GRZ is forced to switch infrastructure from overhead to underground for situations where there are space restrictions. Forecast is expecting to exceed contribution budget by $693K for 2019 in Road Authority work.</v>
          </cell>
          <cell r="M241" t="str">
            <v>Lower Contributions for Road Authority work is due to timing. Road Authority work has exceeded budget to date but contributions are lagging project expenditures. Actual contributions to date are less than 31% vs. budgeted 73% rate. 73% is based on historical average contribution rates billed to the City of Guelph and MTO. GRZ policy is to bill 50% Labour, Vehicles and Contractor costs and 100% Material costs. For 2019, GRZ has significant Road Authority work with the City of Guelph for which 100% contribution will be received. This situation is not uncommon when GRZ is forced to switch infrastructure from overhead to underground for situations where there are space restrictions. Forecast is expecting to exceed contribution budget by $693K for 2019 in Road Authority work.</v>
          </cell>
          <cell r="N241" t="str">
            <v>Lower Contributions for Road Authority work is due to timing. Road Authority work has exceeded budget to date but contributions are lagging project expenditures. Actual contributions to date are less than 29% vs. budgeted 73% rate. 73% is based on historical average contribution rates billed to the City of Guelph and MTO. GRZ policy is to bill 50% Labour, Vehicles and Contractor costs and 100% Material costs. For 2019, GRZ has significant Road Authority work with the City of Guelph for which 100% contribution will be received. This situation is not uncommon when GRZ is forced to switch infrastructure from overhead to underground for situations where there are space restrictions. Forecast is expecting to be on budget for 2019 in Road Authority work.</v>
          </cell>
          <cell r="O241" t="str">
            <v>Lower Contributions for Road Authority work is due to timing. Road Authority work has exceeded budget to date but contributions are lagging project expenditures. Actual contributions to date are less than 27% vs. budgeted 73% rate. 73% is based on historical average contribution rates billed to the City of Guelph and MTO. GRZ policy is to bill 50% Labour, Vehicles and Contractor costs and 100% Material costs. For 2019, GRZ has significant Road Authority work with the City of Guelph for which 100% contribution will be received. This situation is not uncommon when GRZ is forced to switch infrastructure from overhead to underground for situations where there are space restrictions. Forecast is expecting to be on budget for 2019 in Road Authority work.</v>
          </cell>
          <cell r="P241" t="str">
            <v>Lower Contributions for Road Authority work is due to timing. Road Authority work has exceeded budget to date but contributions are lagging project expenditures. Actual contributions to date are less than 32% vs. budgeted 73% rate. 73% is based on historical average contribution rates billed to the City of Guelph and MTO. GRZ policy is to bill 50% Labour, Vehicles and Contractor costs and 100% Material costs. For 2019, GRZ has significant Road Authority work with the City of Guelph for which 100% contribution will be received. This situation is not uncommon when GRZ is forced to switch infrastructure from overhead to underground for situations where there are space restrictions. Forecast is expecting to be on budget for 2019 in Road Authority work.</v>
          </cell>
        </row>
        <row r="244">
          <cell r="G244" t="str">
            <v>Lower Contributions for Emerging Customer Work are in line with lower expenditures for Emerging Customer Work work. Net variance for Emerging Customer Work work is insignificant.</v>
          </cell>
          <cell r="H244" t="str">
            <v>Lower Contributions for Emerging Customer Work are in line with lower expenditures for Emerging Customer Work work. Net variance for Emerging Customer Work work is insignificant.</v>
          </cell>
          <cell r="I244" t="str">
            <v>Lower Contributions for Emerging Customer Work are in line with lower expenditures for Emerging Customer Work. Net variance for Emerging Customer Work work is insignificant.</v>
          </cell>
          <cell r="J244" t="str">
            <v>Lower Contributions for Emerging Customer Work are in line with lower expenditures for Emerging Customer Work. Net variance for Emerging Customer Work work is insignificant.</v>
          </cell>
          <cell r="K244" t="str">
            <v>Lower Contributions for Emerging Customer Work are in line with lower expenditures for Emerging Customer Work. Net variance for Emerging Customer Work  is insignificant. Only $100K is now Forecast for contributions from Emerging Customer Work.</v>
          </cell>
          <cell r="L244" t="str">
            <v>Lower Contributions for Emerging Customer Work are in line with lower expenditures for Emerging Customer Work. Net variance for Emerging Customer Work  is insignificant. Only $100K is now Forecast for contributions from Emerging Customer Work.</v>
          </cell>
          <cell r="M244" t="str">
            <v>Lower Contributions for Emerging Customer Work are in line with lower expenditures for Emerging Customer Work. Net variance for Emerging Customer Work  is insignificant. Only $100K is now Forecast for contributions from Emerging Customer Work.</v>
          </cell>
          <cell r="N244" t="str">
            <v>Lower Contributions for Emerging Customer Work are in line with lower expenditures for Emerging Customer Work. Net variance for Emerging Customer Work  is insignificant. Only $137K is now Forecast for contributions from Emerging Customer Work resulting in a full year $666K lower contributions vs. Budget.</v>
          </cell>
          <cell r="O244" t="str">
            <v>Lower Contributions for Emerging Customer Work are in line with lower expenditures for Emerging Customer Work. Net variance for Emerging Customer Work  is insignificant. Only $137K is now Forecast for contributions from Emerging Customer Work resulting in a full year $666K lower contributions vs. Budget.</v>
          </cell>
          <cell r="P244" t="str">
            <v>Lower Contributions for Emerging Customer Work are in line with lower expenditures for Emerging Customer Work. Net variance for Emerging Customer Work  is insignificant. Only $137K is now Forecast for contributions from Emerging Customer Work resulting in a full year $666K lower contributions vs. Budget.</v>
          </cell>
        </row>
        <row r="262">
          <cell r="F262" t="str">
            <v>Overall net expenditures were higher than budget for the period due to Higher System Renewal work as a result of higher OH and TX work and due to lower recognition of capital contributions to date. Guelph Rate Zone expects to trend back to budget.</v>
          </cell>
          <cell r="G262" t="str">
            <v>Overall net expenditures were higher than budget for the period due to Higher System Renewal work as a result of higher OH and TX work. Guelph Rate Zone expects to trend back to budget on current jobs however approximately $0.6MM of future work is expected to be a risk to budget.</v>
          </cell>
          <cell r="H262" t="str">
            <v>Overall net expenditures were higher than budget for the period due to Higher System Renewal work as a result of higher OH and TX work. Unbudgeted project spending for Guelph is expected to be ($0.6M) for 2019 but Guelph Rate Zone expects to trend back to budget and absorb any unbudgeted spending through project prioritization/delays.</v>
          </cell>
          <cell r="I262" t="str">
            <v>Overall net expenditures were higher than budget for the period ($690K) due to Lower contributions received on System Access work ($509K - Temp) and higher System Renewal work ($372K) as a result of higher OH and TX work. Unbudgeted project spending for Guelph is expected to be ($0.6M) for 2019 but Guelph Rate Zone expects to trend back to budget and absorb any unbudgeted spending through project prioritization/delays.</v>
          </cell>
          <cell r="J262" t="str">
            <v>Overall net expenditures were higher than budget for the period ($321K) due to Lower contributions received on System Access work ($913K - Temp) and higher System Renewal work ($133K) as a result of higher OH and TX work; partially offset by lower System Access work ($686K) due to lagging Emerging work and subdivision projects. Unbudgeted project spending for Guelph is expected to be ($0.6M) for 2019 but Guelph Rate Zone expects to trend back to budget and absorb any unbudgeted spending through project prioritization/delays.</v>
          </cell>
          <cell r="K262" t="str">
            <v>Overall net expenditures were higher than budget for the period ($477K) due to Lower contributions received on System Access work ($1.0M - Temp); partially offset by lower System Access work ($568K) due to lagging Emerging work and subdivision projects. Forecasted Net expenditures for Guelph are expected to be $168K lower than Budget due to lower than expected gross expenditures in System Access ($249K - P); partially offset by higher Forecast System Service work ($108K).</v>
          </cell>
          <cell r="L262" t="str">
            <v>Overall net expenditures were higher than budget for the period ($470K) due to Lower contributions received on System Access work ($1.3M - Temp); partially offset by lower System Access work ($688K) due to lagging Emerging work and subdivision projects. Forecasted Net expenditures for Guelph are expected to be $168K lower than Budget due to lower than expected gross expenditures in System Access ($249K - P); partially offset by higher Forecast System Service work ($108K).</v>
          </cell>
          <cell r="M262" t="str">
            <v>Overall net expenditures were higher than budget for the period ($372K) due to Lower contributions received on System Access work ($1.3M - Temp); partially offset by lower System Access work ($627K) due to lagging Emerging work and subdivision projects. Forecasted Net expenditures for Guelph are expected to be $168K lower than Budget due to lower than expected gross expenditures in System Access ($249K - P); partially offset by higher Forecast System Service work ($108K).</v>
          </cell>
          <cell r="N262" t="str">
            <v>Overall net expenditures were lower than budget for the period ($37K) due to 1)lower System Renewal work ($904K - Temp) due to Underground Asset Replacement work scheduled for Q4 and forecasted to be fully spent; 2)lower System Access work ($532 - Perm) due to lagging Emerging work and subdivision projects; partially offset by lower contributions received on System Access work ($1.1M - Perm). Forecasted Net expenditures for Guelph are expected to be on Budget overall due to lower than expected gross expenditures in System Access ($1.1M); offset by lower contributions Forecasted ($1.2M).</v>
          </cell>
          <cell r="O262" t="str">
            <v>Overall net expenditures were higher than budget for the period ($117K) due to 1) lower contributions received on System Access work ($813K - Perm); 2) higher System service work ($195K - $101K Temp, $94K Perm); partially offset by 1)lower System Renewal work ($878K - $120K Perm; $758K Temp) due to Underground Asset Replacement work scheduled for Q4 and forecasted to be fully spent. Forecasted Net expenditures for Guelph are expected to be on Budget overall due to lower than expected gross expenditures in System Access ($1.1M); offset by lower contributions Forecasted ($1.2M).</v>
          </cell>
          <cell r="P262" t="str">
            <v>Overall net expenditures were higher than budget for the period ($387K) due to 1) lower contributions received on System Access work ($1.4M - $1.2M Perm); 2) higher System service work ($101K - $71K Temp, $30K Perm); partially offset by 1)lower System Renewal work ($414K - $120K Perm; $296K Temp) due to Underground Asset Replacement work lagging. Forecasted Net expenditures for Guelph are expected to be on Budget overall due to lower than expected gross expenditures in System Access ($1.1M); offset by lower contributions Forecasted ($1.2M).</v>
          </cell>
        </row>
        <row r="263">
          <cell r="F263">
            <v>0</v>
          </cell>
          <cell r="G263">
            <v>0</v>
          </cell>
          <cell r="H263">
            <v>0</v>
          </cell>
          <cell r="I263">
            <v>0</v>
          </cell>
          <cell r="J263">
            <v>0</v>
          </cell>
          <cell r="K263">
            <v>0</v>
          </cell>
          <cell r="L263">
            <v>0</v>
          </cell>
          <cell r="M263">
            <v>0</v>
          </cell>
          <cell r="N263">
            <v>0</v>
          </cell>
          <cell r="O263">
            <v>0</v>
          </cell>
          <cell r="P263">
            <v>0</v>
          </cell>
          <cell r="Q263">
            <v>0</v>
          </cell>
        </row>
        <row r="264">
          <cell r="F264" t="str">
            <v>January</v>
          </cell>
          <cell r="G264" t="str">
            <v>February</v>
          </cell>
          <cell r="H264" t="str">
            <v>March</v>
          </cell>
          <cell r="I264" t="str">
            <v>April</v>
          </cell>
          <cell r="J264" t="str">
            <v>May</v>
          </cell>
          <cell r="K264" t="str">
            <v>June</v>
          </cell>
          <cell r="L264" t="str">
            <v>July</v>
          </cell>
          <cell r="M264" t="str">
            <v>August</v>
          </cell>
          <cell r="N264" t="str">
            <v>September</v>
          </cell>
          <cell r="O264" t="str">
            <v>October</v>
          </cell>
          <cell r="P264" t="str">
            <v>November</v>
          </cell>
          <cell r="Q264" t="str">
            <v>December</v>
          </cell>
        </row>
        <row r="265">
          <cell r="F265" t="str">
            <v>Overall System Access is $2.6M or 27% under mainly due to:
1) Transit projects - $1.5M under - mostly due to timing of spend in West
2) Emerging Customer Work - $1.1M under - actuals coming lower than YTD budget in all the regions as budget was trended smoothly over the year</v>
          </cell>
          <cell r="G265" t="str">
            <v>Overall System Access is $8.6MM or 41% under mainly due to:
1) Transit projects - $3.5MMM under - mostly due to timeline schedule continues to be adjusted by Metrolinx in the West. No Net impact.
2) New Connections - $2.5MM under - timing issues largely in East ($1.7MM) Subdivision projects and ICI work in West ($560K)
3) Emerging Customer Work - $1.9MM under - largely due to late start on Juravinski Hospital in West.
4) Road Authority - $1MM under - largely due to slower start than anticipated in West.</v>
          </cell>
          <cell r="H265" t="str">
            <v xml:space="preserve">Overall System Access is $14.1MM or 40% under mainly due to:
1) Transit projects - $4.3MM under - mostly due to timeline schedule continues to be adjusted by Metrolinx in the West. No Net impact.
2) Road Authority - $4.7MM under - largely due to anticipated underspent in YRT in East and slower start than anticipated in West.
3) Emerging Customer Work - $2.4MM under - largely due to late start on Juravinski Hospital in West.
4) New Connections - $2.5MM under - timing issues largely in East Subdivision projects and ICI work in West </v>
          </cell>
          <cell r="I265" t="str">
            <v>Overall System Access is $20.8MM or 58% under mainly due to:
1) Transit projects - $7.2MM under - mostly due to timeline schedule continues to be adjusted by Metrolinx in the West ($6.2MM) with no Net impact (significant reduction in planned expenditures in 2019) and timing issues with GO electrification projects in East ($1MM)
2) Road Authority - $7.2MM under - largely due to anticipated underspent in YRT  and delayed start in Bathurst job in East ($5MM) and slower start than anticipated in West ($2MM).
3) New Connections - $3.9MM under - timing issues largely in East Subdivision projects and ICI work in Central North 
4) Emerging Customer Work - $2.8MM under - largely due to late start on Juravinski Hospital in West.</v>
          </cell>
          <cell r="J265" t="str">
            <v>Overall System Access is $27.8MM or 42% under mainly due to:
1) Transit projects - $10.3MM under - mostly due to timeline schedule continues to be adjusted by Metrolinx in the West ($7.8MM) with no Net impact (significant reduction in planned expenditures in 2019) and timing issues with GO electrification projects in East ($2.2MM)
2) Road Authority - $8.1MM under -largely from East ($5.2MM) due to anticipated underspent in YRT, delayed start in Bathurst job in East and deferral of Road Authotity projects in East-North; and slower start than anticipated in West ($2.7MM).
3) New Connections - $6.8MM under - slower uptake largely in East Subdivision projects and ICI work in Central North 
4) Emerging Customer Work - $2.8MM under - largely due to late start on Juravinski Hospital in West, though project is now in full construction phase.</v>
          </cell>
          <cell r="K265" t="str">
            <v>Overall System Access is $36.0MM or 43% under mainly due to:
1) Transit projects - $16.0MM under - mostly due to timeline schedule continues to be adjusted by Metrolinx in the West ($10.7MM) with no Net impact (significant reduction in planned expenditures in 2019) and timing issues with GO electrification projects in East ($4.6MM), gain with no Net impact.
2) Road Authority - $10.5MM under -largely from East ($6.6MM) due to anticipated underspent in YRT and deferral of Road Authority projects in East-North; and slower start than anticipated in West ($2.8MM).
3) New Connections - $6.9MM under - slower uptake largely in East ($5.1MM) Subdivision projects and ICI work in Central North 
4) Emerging Customer Work - $2.2MM under - largely due to late start on Juravinski Hospital in West, though project is now in full construction phase.</v>
          </cell>
          <cell r="L265" t="str">
            <v>Overall System Access is $43.7.0MM or 43.2% under mainly due to:
1) Transit projects - $20.1MM under - mostly due to timeline schedule continues to be adjusted by Metrolinx in the West ($13.5MM) and in East ($6.4MM) with no Net impact 
2) Road Authority - $10.5MM under -largely from East ($7.1MM) due to deferral of Road Authority projects in East; and slower start than anticipated in West ($2.8MM).
3) New Connections - $9.4MM under - slower uptake largely in East ($6.1MM) Subdivision projects and ICI work in Central ($6.9MM); offset by higher spend in West ($2.8MM) due to higher Alt. Bid closures.
4) Emerging Customer Work - $1.4MM under - largely due to late start on Juravinski Hospital in West, though project is now in full construction phase.</v>
          </cell>
          <cell r="M265" t="str">
            <v>Overall System Access is $52.5MM or 43.7% under mainly due to:
1) Transit projects - $28.0MM under - mostly due to timeline schedule  adjusted by Metrolinx in the West ($16.6MM) and in East ($7.6MM) with no Net impact 
2) New Connections - $11.3MM under - slower uptake largely in East ($5.7MM) Subdivision projects and ICI work in Central North ($6.6MM); offset by higher spend in West ($3.1MM) due to higher Alt. Bid closures.
3) Road Authority - $10.8MM under -largely from East ($7.0MM) due to deferral of Road Authority projects in East; and slower uptake in West ($3.1MM).
4) Emerging Customer Work - $1.2MM under - largely due to late start on Juravinski Hospital in West, though project is now in full construction phase.</v>
          </cell>
          <cell r="N265" t="str">
            <v>Overall System Access is $66.5MM or 46.3% under mainly due to:
1) Transit projects - $37.7MM under - mostly due to timeline schedule  adjusted by Metrolinx in the West for HaLRT ($19.7MM), in East ($10.5MM) for GO Electrification projects and HuLRT in Central South ($6.3MM) with no Net impact. 
2) New Connections - $15.3MM under - lower spend in East ($7.6MM)  and Central North ($7.8MM) Subdivision projects and ICI work in Central North ($6.6MM); offset by higher spend in West ($2.8MM) due to higher Alt. Bid closures.
3) Road Authority - $12.6MM under -largely from East ($7.7MM) and Central North ($2.6MM) due to deferral of some Road Authority projects; and slower uptake in West ($3.3MM).
4) Metering - $1.4MM under - largely due to timing issues in East - Suite Meter Verification program.</v>
          </cell>
          <cell r="O265" t="str">
            <v>Overall System Access is $76.1MM or 46.7% under mainly due to:--
1) Transit projects - $42.3MM under - mostly due to timeline schedule  adjusted by Metrolinx in the West for HaLRT ($21.7MM), in East ($11.5MM) for GO Electrification projects and HuLRT in Central South ($7.8MM) with no Net impact. 
2) New Connections - $18.7MM under - lower spend in East ($10.2MM)  and Central North ($9.0MM) Subdivision projects and ICI work in Central South ($2.7MM); offset by higher spend in West ($2.8MM) due to higher Alt. Bid closures.
3) Road Authority - $16.6MM under -largely from East ($10.5MM) and Central North ($3.3MM) due to deferral of some Road Authority projects; and slower uptake in West ($3.4MM).
4) Metering - $1.4MM under - largely due to timing issues in East - Suite Meter Verification program.</v>
          </cell>
          <cell r="P265" t="str">
            <v>.</v>
          </cell>
        </row>
        <row r="274">
          <cell r="F274" t="str">
            <v xml:space="preserve">Overall System Renewal is $499K or 7% under mainly due to:
1) Reactive - $865K under - Mostly all the regions spent less than the historical trend
2) Emerging - $348K under - actuals coming lower than YTD budget in all the regions as budget was trended smoothly over the year
Offset by:
3) OH Asset Replacement - mostly due to timing issues in West
4) Substation Renewal - mostly due to Stations Carryover project in East </v>
          </cell>
          <cell r="G274" t="str">
            <v xml:space="preserve">Overall System Renewal is $646K or 4.5% under mainly due to:
1) Transformer Replacement - $871K under - mostly due to underspent in Central South for their Leaking Transformer Replacement project.
2) Storm Hardening - $466K under - timing issues in West for Ridley Heights Rear Lot project
3) Reactive - $340K under - Mostly due to timing issues, Central South and east are under whereas other 3 regions are over 
Partially Offset by:
4) OH Asset Replacement - $706K over - mostly due to earlier start in East and West
5) UG Replacement - $430K over - Mostly due to Carryover work in Central South and West
</v>
          </cell>
          <cell r="H274" t="str">
            <v xml:space="preserve">Overall System Renewal is $1.4MM or 5.6% under mainly due to:
1) Transformer Replacement - $1.9MM under - mostly due to underspent in Central South for their Leaking Transformer Replacement project.
2) Storm Hardening - $972K under - timing issues in West for Ridley Heights Rear Lot project
3) UG Replacement - $717K under - largely due to delays in contractor negotiations impacting Cable Injection projects in East
Partially Offset by:
4) OH Asset Replacement - $1.7MM over - Mostly due to earlier start for couple of projects in West
5) Reactive - $601K over - Mostly due to timing issues, all regions are over except for Central South
</v>
          </cell>
          <cell r="I274" t="str">
            <v>Overall System Renewal is $3.6MM or 10% under mainly due to:
1) Transformer Replacement - $1.9MM under - mostly due to underspent in Central South for their Leaking Transformer Replacement project.
2) UG Replacement - $1.9MM under - largely due to delays in contractor negotiations impacting Cable Injection projects in East.
3) Storm Hardening - $1.5MM under - timing issues in West for Ridley Heights &amp; Jacobson  Rear Lot projects.
Partially Offset by:
4) Reactive - $1.6MM over - Mostly due to timing issues in West and Central rate zones</v>
          </cell>
          <cell r="J274" t="str">
            <v>Overall System Renewal is $8.3MM or 16% under mainly due to:
1) UG Replacement - $4.8MM under - due to late start for Cable Injection projects in East owing to delays in contractor negotiations with Novinium and also timing issues for Cable Replacement projects in East.
2) Transformer Replacement - $2.2MM under - mostly due to underspent in Central South for their Leaking Transformer Replacement project.
3) Storm Hardening - $2.1MM under - largely from West later start on Ridley Heights combined with deferral of Blue Bird &amp; scope reduction on Jacobson Rear Lot 
4) OH Asset Replacement - $625K under -  largely from Central South where some projects are deferred or some are having delayed start.
Partially Offset by:
4) Reactive - $1.7MM over - Mostly due to PILC cable faults combined with February storms, Nebo M64 feeder reactive repair and Horning &amp; Beach TS failures in West</v>
          </cell>
          <cell r="K274" t="str">
            <v xml:space="preserve">Overall System Renewal is $13.2MM or 20% under mainly due to:
1) UG Replacement - $6.1MM under - due to late start for Cable Injection projects in East owing to delays in contractor negotiations with Novinium and also timing issues for Cable Replacement projects in East.
2) Transformer Replacement - $3.7MM under - mostly due to underspent in Central South for their Leaking Transformer Replacement project.
3) Storm Hardening - $2.6MM under - largely from West  - later start on Ridley Heights combined with deferral of Blue Bird &amp; scope reduction on Jacobson Rear Lot 
4) OH Asset Replacement - $1.1MM under -  largely from Central South where some projects are deferred or some are having delayed start.
</v>
          </cell>
          <cell r="L274" t="str">
            <v xml:space="preserve">Overall System Renewal is $14.1MM or 17.7% under mainly due to:
1) UG Replacement - $6.9MM under - due to late start for Cable Injection projects in East owing to delays in contractor negotiations with Novinium and also timing issues for Cable Replacement projects in East.
2) Transformer Replacement - $3.4MM under - mostly due to underspent in Central South for their Leaking Transformer Replacement project.
3) Storm Hardening - $3.1MM under - largely from West  - later start on Ridley Heights combined with deferral of Blue Bird &amp; scope reduction on Jacobson Rear Lot 
4) OH Asset Replacement - $1.7MM under -  largely from Central South where some projects are deferred or some are having delayed start.
Partially Offset by:
5) Reactive - $1.6MM over - Mostly due to PILC cable faults combined with February storms, Nebo M64 feeder reactive repair and Horning &amp; Beach TS failures in West
</v>
          </cell>
          <cell r="M274" t="str">
            <v xml:space="preserve">Overall System Renewal is $14.5MM or 16% under mainly due to:
1) UG Replacement - $7.9MM under - due to late start for Cable Injection projects in East owing to delays in contractor negotiations with Novinium and also timing issues for Cable Replacement projects in East.
2) Transformer Replacement - $2.8MM under - mostly due to underspent in Central South for their Leaking Transformer Replacement project.
3) Storm Hardening - $3.1MM under - largely from West  - later start on Ridley Heights combined with deferral of Blue Bird &amp; scope reduction on Jacobson Rear Lot 
4) OH Asset Replacement - $2.3MM under -  largely from Central South where some projects are deferred or some are having delayed start.
Partially Offset by:
5) Reactive - $3.1MM over - Mostly due to PILC cable faults combined with February storms, Nebo M64 feeder reactive repair and Horning &amp; Beach TS failures in West
</v>
          </cell>
          <cell r="N274" t="str">
            <v xml:space="preserve">Overall System Renewal is $15.0MM or 14.5% (slight inprovement from 16% under in Aug YTD) under mainly due to:
1) UG Replacement - $8.2MM under - due to late start for Cable Injection projects in East ($6.0MM) owing to delays in contractor negotiations with Novinium and also timing issues for Cable Replacement projects in East and due to joint trenching issues with other utilities for Rathburn Road project in Central South ($2.3MM).
2) Transformer Replacement - $3.1MM under - mostly due to underspent in Central South for their Leaking Transformer Replacement project and Inventory adjustment.
3) Storm Hardening - $2.9MM under - largely from West  - later start on Ridley Heights combined with deferral of Blue Bird &amp; scope reduction on Jacobson Rear Lot, though work has been now resumed for Jacobson to offset some of the underspend in East Underground Asset Replacement. 
4) OH Asset Replacement - $2.2MM under -  due to deferral of Rometown project in Central South owing to non funding from ICM.
Partially Offset by:
5) Reactive - $2.1MM over - Mostly due to PILC cable faults combined with February storms, Nebo M64 feeder reactive repair and Horning &amp; Beach TS failures in West
</v>
          </cell>
          <cell r="O274" t="str">
            <v xml:space="preserve">Overall System Renewal is $18.0MM or 15.7% under mainly due to:
1) UG Replacement - $10.1MM under - due to late start for Cable Injection projects in East ($4.0MM) owing to delays in contractor negotiations with Novinium and also timing issues for Cable Replacement projects in East ($2.5MM) and due to joint trenching issues with other utilities for Rathburn Road project in Central South (1.9MM).
2) Transformer Replacement - $3.4MM under - mostly due to underspent in Central South for their Leaking Transformer Replacement project and Inventory adjustment.
3) Storm Hardening - $2.8MM under - largely from West  - later start on Ridley Heights combined with deferral of Blue Bird &amp; scope reduction on Jacobson Rear Lot, though work has been now resumed for Jacobson to offset some of the underspend in East Underground Asset Replacement. 
4) OH Asset Replacement - $3.6MM under -  due to deferral of Rometown project in Central South owing to non funding from ICM.
Partially Offset by:
5) Reactive - $1.9MM over - Mostly due to PILC cable faults combined with February storms, Nebo M64 feeder reactive repair and Horning &amp; Beach TS failures in West
</v>
          </cell>
        </row>
        <row r="283">
          <cell r="F283" t="str">
            <v xml:space="preserve">Overall System Service is $331K or 29% over YTD budget due to:
1) Capacity (Stations) - $226K over - mostly due to Stations carryover project in East
2) Automation , Scada - $278K over - ahead of plan spend in Advanced Planning project in East
Offset by:
3) Lines (Capacity) - $101K under - behind plan spend in Advanced Planning projects in East
</v>
          </cell>
          <cell r="G283" t="str">
            <v>Overall System Service is $925K under YTD budget due to:
1) Capacity (Lines) - $942K under - largely due to no spend by Advanced Planning in East yet and timing issues in  Central South
2)System Control, Comm.&amp; Perf. - $219K under - Timing issues in East and Central North
Partially Offset by:
3) Capacity (Stations) - $274K over -  mostly due to Stations carryover project in East</v>
          </cell>
          <cell r="H283" t="str">
            <v xml:space="preserve">Overall System Service is $2MM under YTD budget due to:
1) Capacity (Lines) - $1.6MM under - largely due to no spend by Advanced Planning in East yet and timing issues in  Central South.
2)System Control, Comm.&amp; Perf. - $395K under - Timing issues in Central North (related to their WiMAX project and Jim Yarrow TS project) and in East. </v>
          </cell>
          <cell r="I283" t="str">
            <v xml:space="preserve">Overall System Service is $3.1MM under YTD budget due to:
1) Capacity (Lines) - $2MM under - largely due to lower spend by Advanced Planning in East  and timing issues in  Central South.
2)System Control, Comm.&amp; Perf. - $858K under - Timing issues in Central North (related to their WiMAX project and Jim Yarrow TS project) and in East. </v>
          </cell>
          <cell r="J283" t="str">
            <v>Overall System Service is $3.7MM under YTD budget due to:
1) Capacity (Lines) - $2.8MM under - largely due to lower spend by Advanced Planning in East  and timing issues in  Central South.
2)System Control, Comm.&amp; Perf. - $1.3MM under - Timing issues for P&amp;C, Station Sustainment and System Control projects across rate zones
Partially offset by
3) Capacity (Stations) - $500K over -  mostly due to Stations carryover project in East</v>
          </cell>
          <cell r="K283" t="str">
            <v>Overall System Service is $4.8MM under YTD budget due to:
1) Capacity (Lines) - $3.5MM under - largely due to lower spend by Advanced Planning in East  and timing issues in  Central.
2)System Control, Comm.&amp; Perf. - $1.5MM under - Timing issues for P&amp;C, Station Sustainment and System Control projects across rate zones
Partially offset by
3) Capacity (Stations) - $548K over -  mostly due to Stations carryover project in East</v>
          </cell>
          <cell r="L283" t="str">
            <v>Overall System Service is $4.9MM under YTD budget due to:
1) Capacity (Lines) - $4.0MM under - largely due to lower spend by Advanced Planning in East  and timing issues in  Central.
2)System Control, Comm.&amp; Perf. - $1.3MM under - Timing issues for P&amp;C, Station Sustainment and System Control projects across rate zones
Partially offset by
3) Capacity (Stations) - $558K over -  mostly due to Stations carryover project in East</v>
          </cell>
          <cell r="M283" t="str">
            <v>Overall System Service is $4.8MM under YTD budget due to:
1) Capacity (Lines) - $4.2MM under - largely due to lower spend by Advanced Planning in East  and timing issues in  Central.
2)System Control, Comm.&amp; Perf. - $1.2MM under - Timing issues for P&amp;C, Station Sustainment and System Control projects across rate zones
Partially offset by
3) Capacity (Stations) - $558K over -  mostly due to Stations carryover project in East</v>
          </cell>
          <cell r="N283" t="str">
            <v xml:space="preserve">Overall System Service is $6.1MM under YTD budget due to:
1) Capacity (Lines) - $5.0MM under - largely due to lower spend by Advanced Planning in East  and projects deferral in Central regions.
2)System Control, Comm.&amp; Perf. - $1.7MM under - Timing issues for P&amp;C, Station Sustainment and System Control projects across rate zones
</v>
          </cell>
          <cell r="O283" t="str">
            <v xml:space="preserve">Overall System Service is $8.1MM under YTD budget due to:
1) Capacity (Lines) - $6.5MM under - largely due to lower spend by Advanced Planning in East  and projects deferral in Central regions.
2)System Control, Comm.&amp; Perf. - $1.7MM under - Timing issues for P&amp;C, Station Sustainment and System Control projects across rate zones
</v>
          </cell>
        </row>
        <row r="290">
          <cell r="F290" t="str">
            <v>Gross expenditures are 16% lower than YTD budget [Controllable Capital is 2.1%  lower than YTD budget].</v>
          </cell>
          <cell r="G290" t="str">
            <v>Gross expenditures are 27% lower than YTD budget [Controllable Capital is $1.5MM or 9.3%  lower than YTD budget of $16.8MM].</v>
          </cell>
          <cell r="H290" t="str">
            <v>Gross expenditures are 27% lower than YTD budget [Controllable Capital WO Reactive is $2.8MM or 12%  lower than YTD budget of $24MM].</v>
          </cell>
          <cell r="I290" t="str">
            <v>Gross expenditures are 30% lower than YTD budget [Controllable Capital WO Reactive is $6.7MM or 19%  lower than YTD budget ].</v>
          </cell>
          <cell r="J290" t="str">
            <v>Gross expenditures are 32% lower than YTD budget [Controllable Capital WO Reactive is $11.3MM or 23%  lower than YTD budget ].</v>
          </cell>
          <cell r="K290" t="str">
            <v>Gross expenditures are 33% lower than YTD budget [Controllable Capital WO Reactive is $16.4MM or 26%  lower than YTD budget ].</v>
          </cell>
          <cell r="L290" t="str">
            <v>Gross expenditures are 32% lower than YTD budget [Controllable Capital WO Reactive is $16.1MM or 21%  lower than YTD budget ].</v>
          </cell>
          <cell r="M290" t="str">
            <v>Gross expenditures are 31.8% lower than YTD budget [Controllable Capital WO Reactive is $16.1MM or 19%  lower than YTD budget ].</v>
          </cell>
          <cell r="N290" t="str">
            <v>Gross expenditures are 33% lower than YTD budget [Controllable Capital WO Reactive is $17.2MM or 17%  lower than YTD budget ].</v>
          </cell>
          <cell r="O290" t="str">
            <v>Gross expenditures are 34.1% lower than YTD budget [Controllable Capital WO Reactive is $21.2MM or 19%  lower than YTD budget ].</v>
          </cell>
        </row>
        <row r="291">
          <cell r="F291" t="str">
            <v>Contributions are lower due to behind plan contribution in Transit and Road Authority projects</v>
          </cell>
          <cell r="G291" t="str">
            <v xml:space="preserve">Contributions are lower due to behind plan contribution in Transit and Road Authority and New Connection projects mainly due to slower start to the work than anticipated. </v>
          </cell>
          <cell r="H291" t="str">
            <v xml:space="preserve">Contributions are lower due to behind plan contribution in Transit and Road Authority and New Connection projects mainly due to slower start to the work than anticipated. </v>
          </cell>
          <cell r="I291" t="str">
            <v xml:space="preserve">Contributions are lower due to behind plan contribution in Transit and Road Authority and New Connection projects mainly due to slower start to the work than anticipated. </v>
          </cell>
          <cell r="J291" t="str">
            <v xml:space="preserve">Contributions are lower due to behind plan contribution in Transit ($9.4MM) and Road Authority ($6.4MM) and New Connection ($4.8MM) projects mainly due to slower start to the work than anticipated. </v>
          </cell>
          <cell r="K291" t="str">
            <v xml:space="preserve">Contributions are lower due to behind plan contribution in Transit ($15.1MM) and Road Authority ($6.5MM) and New Connection ($5.5MM) projects mainly due to slower start to the work than anticipated. </v>
          </cell>
          <cell r="L291" t="str">
            <v xml:space="preserve">Contributions are lower due to behind plan contribution in Transit ($20.1MM) and Road Authority ($8.0MM) and New Connection ($9.1MM) projects mainly due to slower start to the work than anticipated. </v>
          </cell>
          <cell r="M291" t="str">
            <v xml:space="preserve">Contributions are lower due to behind plan contribution in Transit ($27.6MM) and Road Authority ($8.3MM) and New Connection ($10.8MM) projects mainly due to slower start to the work than anticipated. </v>
          </cell>
          <cell r="N291" t="str">
            <v xml:space="preserve">Contributions are lower due to behind plan contribution in Transit ($37.3MM) and Road Authority ($8.7MM) and New Connection ($14.4MM) projects mainly due to slower start to the work than anticipated. </v>
          </cell>
          <cell r="O291" t="str">
            <v xml:space="preserve">Contributions are lower due to behind plan contribution in Transit ($42.4MM) and Road Authority ($10.3MM) and New Connection ($10.8MM) projects mainly due to slower start to the work than anticipated and slower reconrding on contributions </v>
          </cell>
        </row>
        <row r="314">
          <cell r="F314" t="str">
            <v>Net expenditures are 10.7% higher than YTD budget [Controllable Capital is 2.1%  lower than YTD budget].</v>
          </cell>
          <cell r="G314" t="str">
            <v>Net expenditures are 8.4% lower than YTD budget [Controllable Capital is $1.5MM or 9.3%  lower than YTD budget of $16.8MM].</v>
          </cell>
          <cell r="H314" t="str">
            <v>Net expenditures are 12.5% lower than YTD budget [Controllable Capital is $2.8MM or 12%  lower than YTD budget of $24MM].</v>
          </cell>
          <cell r="I314" t="str">
            <v>Net expenditures are 17.8% lower than YTD budget [Controllable Capital is $6.7MM or 19%  lower than YTD budget ].</v>
          </cell>
          <cell r="J314" t="str">
            <v>Net expenditures are 19.5% lower than YTD budget [Controllable Capital is $11.3MM or 23%  lower than YTD budget ].</v>
          </cell>
          <cell r="K314" t="str">
            <v>Net expenditures are 23% lower than YTD budget [Controllable Capital is $16.4MM or 26%  lower than YTD budget ].</v>
          </cell>
          <cell r="L314" t="str">
            <v>Net expenditures are 16.7% lower than YTD budget [Controllable Capital is $19.1MM or 20.1%  lower than YTD budget ].</v>
          </cell>
          <cell r="M314" t="str">
            <v>Net expenditures are 13.9% lower than YTD budget [Controllable Capital is $16.1MM or 19%  lower than YTD budget ].</v>
          </cell>
          <cell r="N314" t="str">
            <v>Net expenditures are 12.7% lower than YTD budget [Controllable Capital is $17.2MM or 17%  lower than YTD budget ].</v>
          </cell>
          <cell r="O314" t="str">
            <v>Net expenditures are 16.7% lower than YTD budget [Controllable Capital is $26.0MM or 19.2%  lower than YTD budget ].</v>
          </cell>
        </row>
        <row r="315">
          <cell r="F315">
            <v>0</v>
          </cell>
          <cell r="G315">
            <v>0</v>
          </cell>
          <cell r="H315">
            <v>0</v>
          </cell>
          <cell r="I315">
            <v>0</v>
          </cell>
          <cell r="J315">
            <v>0</v>
          </cell>
          <cell r="K315">
            <v>0</v>
          </cell>
          <cell r="L315">
            <v>0</v>
          </cell>
          <cell r="M315">
            <v>0</v>
          </cell>
          <cell r="N315">
            <v>0</v>
          </cell>
          <cell r="O315">
            <v>0</v>
          </cell>
          <cell r="P315">
            <v>0</v>
          </cell>
          <cell r="Q315">
            <v>0</v>
          </cell>
        </row>
        <row r="316">
          <cell r="F316" t="str">
            <v>Timing issue due to purchase of major tools (-$345K) Roof Renewal project (-$101K) expected to start later the year, and overestimated client computing (-$90K). These figures are partially off-set by underestimated Interest Capitalization ($210K)</v>
          </cell>
          <cell r="G316" t="str">
            <v>Behind plan spend due to timing issue:
(i) Computer Software &amp; Hardware ($0.9MM ) - largely due to East IT projects such as CC&amp;B Auxiliary Systems ($182K - permanent) and ERP ($108K - permanent)
(ii)  Building  ($340K)  due to delays in Nebo Road Roof renewal in West ($199K - temporary)
Partially Offset by
(iii) Higher than budgeted Interest Capitalization ($392K - temporary)</v>
          </cell>
          <cell r="H316" t="str">
            <v>Behind plan spend due to timing issue:
(i) Computer Software &amp; Hardware ($972K) - largely due to East IT projects such as CC&amp;B Auxiliary Systems ($277K - temporary) and Data Centre Refresh ($246K - temporary)
(ii)  Buildings ($608K) - largely due to delays in Nebo Road Roof renewal in West ($303K - temporary)
Partially Offset by:
(iii) Higher than budgeted Interest Capitalization ($460K - temporary)</v>
          </cell>
          <cell r="I316" t="str">
            <v>Behind plan spend due to timing issue:
(i) Computer Software &amp; Hardware ($1.9MM) - largely due to East IT projects such as CC&amp;B Auxiliary Systems Data Centre Refresh 
(ii)  Buildings ($824K) - largely due to delays in Nebo Road Roof renewal in West 
Partially Offset by:
(iii) Higher than budgeted Interest Capitalization by $875K</v>
          </cell>
          <cell r="J316" t="str">
            <v>Behind plan spend due to timing issue:
(i) Computer Software &amp; Hardware ($2.4MM) - largely due to IT projects such as CC&amp;B Auxiliary Systems Data Centre Refresh 
(ii)  Buildings ($799K) - largely due to delays in Nebo Road Roof renewal in West 
Partially Offset by:
(iii) Higher transportation ($581k) due to timing of fleet purchases
(iv) Higher than budgeted Other ($557k) mainly due to Interest Capitalization</v>
          </cell>
          <cell r="K316" t="str">
            <v>Temporary variances:
i)  Computer Hardware &amp; Software ($2.4M) due to delay in creating PO's - expected to catch up in Q3; 
ii)  Buildings ($690K) - Nebo roof to start July / Aug;
iii) Vehicle $666K - large truck purchased in first half of the year in East</v>
          </cell>
          <cell r="M316" t="str">
            <v>$40.7M over YTD budget due to land purchase for Central Service Centre.</v>
          </cell>
          <cell r="N316" t="str">
            <v>$41.7M over YTD budget due to land purchase for Central Service Centre.</v>
          </cell>
          <cell r="O316" t="str">
            <v>$41.3M over YTD budget due to land purchase for Central Service Centre.</v>
          </cell>
          <cell r="P316" t="str">
            <v>Higher than planned sustainment spend maily due to purchase of land for the new premises at Kennedy Road South ($44M).</v>
          </cell>
        </row>
        <row r="317">
          <cell r="F317" t="str">
            <v>Large variance on client computing (-$90K) due to Timing issues</v>
          </cell>
          <cell r="G317" t="str">
            <v>Lower expenditure caused by timing issue in East: (i) CC&amp;B Auxiliary Systems ($182K - permanent ), (ii) ERP ($108K - permanent),  (iii) NCCP ($50K - permanent) , and some other small projects.</v>
          </cell>
          <cell r="H317" t="str">
            <v>Lower expenditure caused by timing issue in East: (i) CC&amp;B Auxiliary Systems ($277K - temporary), (ii) Data Centre Refresh ($246K - temporary), (iii) Client Computing ($173K - temporary), and (iv) Innovation &amp; Governance ($125K - temporary). This is partially offset by overspending in ERP ($173K - temporary) due to purchase of 499 mobile device licenses needed to be paid up front.</v>
          </cell>
          <cell r="K317" t="str">
            <v>Timing:  IT has roughly $2.2M in open PO's expected to be invoiced during Q3 to catch up with YTD budget</v>
          </cell>
        </row>
        <row r="318">
          <cell r="F318" t="str">
            <v>Nebo Road Roof Renewal (-$101K) is expected to start later the year</v>
          </cell>
          <cell r="G318" t="str">
            <v>Lower expenditure caused by timing issue: (i) delayed project on the Nebo Road ($199K - temporary) and (ii) Derry Road ($104K - temporary). This is partially offset by overspending in Central North ($72K), which does not have a budget.</v>
          </cell>
          <cell r="H318" t="str">
            <v>Lower expenditure caused by timing issue: (i) delayed project on the Nebo Road ($303K - temporary), (ii) Derry Road ($172K - temporary), and (iii) no actual spending in Guelph ($63K - temporary).</v>
          </cell>
          <cell r="J318" t="str">
            <v>Temporary delay in spend due to projects starting later for Nebo roof and renovations on IT and Corp Comm areas</v>
          </cell>
          <cell r="K318" t="str">
            <v>Temporary delay in spend due to projects starting later for Nebo roof and renovations on IT and Corp Comm areas</v>
          </cell>
          <cell r="P318" t="str">
            <v xml:space="preserve">Permanent variance due to purchase/development of land for the new premises at Kennedy Road South ($44.3M).  </v>
          </cell>
        </row>
        <row r="319">
          <cell r="F319" t="str">
            <v>Timing issue</v>
          </cell>
          <cell r="G319" t="str">
            <v>Lower expenditure caused by (i) timing issue in Central South ($237K) and (ii) no actual spending in Guelph ($131K), which is partially offset by a negative budget adjustment in West ($166K)</v>
          </cell>
          <cell r="H319" t="str">
            <v>Lower expenditure caused by (i) timing issue in Central South ($357K - temporary) and (ii) no actual spending in Guelph ($131K - temporary), which is partially offset by a negative budget adjustment in West ($247K - temporary)</v>
          </cell>
          <cell r="J319" t="str">
            <v>Timing of vehicle purchases different than budget trend - expected to be over original budget by $1.1M based on agreement during Steering Committee meetings</v>
          </cell>
          <cell r="K319" t="str">
            <v>Timing:  Purchase of vehicle in East that was budgeted in second half of year</v>
          </cell>
        </row>
        <row r="320">
          <cell r="F320" t="str">
            <v>Large variance on purchase of major tools (-$345K) due to timing issue</v>
          </cell>
          <cell r="G320" t="str">
            <v>Lower expenditure due to timing issue: (i) Central South ($29K) and (ii) West ($21K), which is partially offset by East overspending ($21K)</v>
          </cell>
          <cell r="H320" t="str">
            <v>Lower expenditure due to timing issue: Central South ($61K - temporary) which is partially offset by
East higher expenditure ($47K - temporary).</v>
          </cell>
        </row>
        <row r="321">
          <cell r="P321" t="str">
            <v>Timing of CCRA payments for the East rate zone. Payments were budgeted in October &amp; November; no actual spend to date.</v>
          </cell>
        </row>
        <row r="322">
          <cell r="F322" t="str">
            <v>Large variance found on Interest Capitalization ($210K)</v>
          </cell>
          <cell r="G322" t="str">
            <v>Higher expenditure in East caused by (i) Interest Capitalization ($392K - temporary) and (ii) Work in Process ($282K -temporary)</v>
          </cell>
          <cell r="H322" t="str">
            <v xml:space="preserve"> Overspent in East caused by (i) Interest Capitalization ($460K - temporary) and (ii) Work in Process ($358K - temporary), which is partially offset by a negative expenditure in EV Workplace Program ($319K -temporary).</v>
          </cell>
          <cell r="P322" t="str">
            <v>Mainly due to change in policy related to Interest Capitalization for the East starting July 2019 (-$526,860).</v>
          </cell>
        </row>
        <row r="323">
          <cell r="F323" t="str">
            <v>Timing issue caused by equal month spilt budgets, large variance found from projects expected to start later the year in West (-$137K) and overestimated budget on the ERP Convergence (-$400K)</v>
          </cell>
          <cell r="G323" t="str">
            <v>Transition Costs has a lower expenditure($2.3MM - temporary). All of these projects have linear trend budgets, and expect to have larger actual spending in later part of the year.
(i) GIS ($0.7MM)
(ii) Phone system consolidation ($249K)
(iii) Implementation of new Network Operations Voice Radio System ($249K)
(iv) ERP ($240K)</v>
          </cell>
          <cell r="H323" t="str">
            <v>All of the transition projects have linear trended budgets, and expect to have larger actual spending in later part of the year.
(i) GIS / OMS ($1.1MM - temporary)
(ii) Implementation of new Network Operations Voice Radio System ($374K - temporary)
(ii) Data Centre Consolidation ($318K)
Also, YTD budget from Guelph ($36K) are added from March onward</v>
          </cell>
          <cell r="I323" t="str">
            <v>All of the transition projects have linear trended budgets, and expect to have larger actual spending in later part of the year.
(i) GIS ($1.5MM - temporary)
(ii) Facilities (Buildings, Furniture and Fixtures) ($1.13MM)
(iii) Data Centre Consolidation ($725K)
(iv) ERP ($592K)
(v) Implementation of new Network Operations Voice Radio System ($500K - temporary)
Partially offset by CIS ($3.06MM)
Also, YTD budget from Guelph ($36K) are added from March onward</v>
          </cell>
          <cell r="J323" t="str">
            <v>Transition projects are $1.5M under largely due to behind budget spend in facilities projects. They were all  linear trended budgets, and expect to have larger actual spending in later part of the year</v>
          </cell>
          <cell r="K323" t="str">
            <v>Temporary variances:
i)  Building projects delay in start due to collective bargaining</v>
          </cell>
          <cell r="P323" t="str">
            <v>Lower than planned transition spend on facilities (-$2.7M) mainly due to lower renovation spend, and I.T. (-$1.1M) due mainly to lower GIS/OMS, Data Centre, &amp; Alectra Networks project spend partially offset by higher than budgeted spend on the ERP project.</v>
          </cell>
        </row>
        <row r="324">
          <cell r="F324" t="str">
            <v>Timing issue on ERP Convergence (-400K)</v>
          </cell>
          <cell r="G324" t="str">
            <v>Lower expenditure due to timing issue on: (i) GIS ($0.7MM- temporary), (ii) phone system consolidation ($320K - temporary), (iii) new Alectra Network Operations Voice Radio System ($249K - temporary), and (iv) ERP ($240K - temporary)</v>
          </cell>
          <cell r="H324" t="str">
            <v>Lower expenditure due to timing issue on: (i) GIS / OMS ($1.1 MM - temporary), (ii) new Alectra Network Operations Voice Radio System ($374K - temporary), and (iii) Data Centre Consolidation ($318K - temporary)</v>
          </cell>
          <cell r="I324" t="str">
            <v>Lower expenditure due to timing issue on: (i) GIS ($1.5 MM - temporary), (ii) Data Centre Consolidation ($725K - temporary), (iii) ERP ($592K); (iv) new Alectra Network Operations Voice Radio System ($500K - temporary), (v) 2019 Phone System Consolidation ($438K) and (vi) ; partially offset by (vi) CIS ($3.06MM)</v>
          </cell>
          <cell r="K324" t="str">
            <v>Lower expenditure due to timing issue on: (i) GIS ($2.2 MM - temporary), (ii) Data Centre Consolidation ($1.05K - project delay in 2020), (iii) new Alectra Network Operations Voice Radio System ($706K - temporary), (iv) 2019 Phone System Consolidation ($657K); and partially offset by (v) CIS ($2.98MM); (vi) IMO reporting adjustment ($726K); (vii) timing of OMS ($515K); Other ($330K)</v>
          </cell>
          <cell r="P324" t="str">
            <v>Mainly due to lower than planned spend on various projects (GIS/OMS -$3.5M, Data Centre Consolidation -$1.1M, Implementation of new Alectra Network -$1.0M, Phone System Consolidation -$0.8M, CIS Convergence -$0.7M, IT Security Consolidation -$0.6); partially offset by higher spend on the ERP project, $6.0M.</v>
          </cell>
        </row>
        <row r="325">
          <cell r="F325" t="str">
            <v>Vansickle Road Call Centre (-$58K) and Alectra Food Service (-$79K) expect to start later the year</v>
          </cell>
          <cell r="G325" t="str">
            <v>Lower expenditure due to timing issue on: (i) Alectra Food Services ($158K - temporary), (ii) Cityview ($110K - temporary), (iii) Derry Road ($84K - temporary), and (iv) John Street ($74K - temporary)</v>
          </cell>
          <cell r="H325" t="str">
            <v>Lower expenditure due to timing issues: (i) Alectra Food Services ($237K - temporary), (ii) John Street ($202K - temporary), (iii) Cityview ($149K - temporary), and (iv) Derry Road Finance ($125K - temporary)</v>
          </cell>
          <cell r="I325" t="str">
            <v>Lower expenditure due to collective bargaining delay: (i) Alectra Food Services ($317K - temporary), (ii) John Street ($270K - temporary), (iii) Cityview ($200K - temporary), and (iv) Derry Road Finance ($166K - temporary)</v>
          </cell>
          <cell r="K325" t="str">
            <v>Lower expenditure due to collective bargaining delay: (i) Alectra Food Services ($472K - temporary), (ii) Vansickle ($300K); (iii) Cityview ($300K - temporary), (iv) John Street ($243K - temporary), and (v) Derry Road ($219K - temporary).</v>
          </cell>
          <cell r="P325" t="str">
            <v>Lower than planned primarily due to reclass of Derry Road East renovation spend -$1.5M, lower spend on Call Centres at Cityview &amp; Vansickle -$1.0M, and Alectra Food Services -$0.3M.</v>
          </cell>
        </row>
        <row r="326">
          <cell r="G326" t="str">
            <v>General Plant is below budget by 38.8% due to slower start in Transition projects</v>
          </cell>
          <cell r="H326" t="str">
            <v>General Plant is below budget by 36.7% due to slower start in Transition projects</v>
          </cell>
        </row>
        <row r="327">
          <cell r="F327">
            <v>0</v>
          </cell>
          <cell r="G327">
            <v>0</v>
          </cell>
          <cell r="H327">
            <v>0</v>
          </cell>
          <cell r="I327">
            <v>0</v>
          </cell>
          <cell r="J327">
            <v>0</v>
          </cell>
          <cell r="K327">
            <v>0</v>
          </cell>
          <cell r="L327">
            <v>0</v>
          </cell>
          <cell r="M327">
            <v>0</v>
          </cell>
          <cell r="N327">
            <v>0</v>
          </cell>
          <cell r="O327">
            <v>0</v>
          </cell>
          <cell r="P327">
            <v>0</v>
          </cell>
          <cell r="Q327">
            <v>0</v>
          </cell>
        </row>
        <row r="328">
          <cell r="G328" t="str">
            <v>Gross expenditures are 28.9% lower than budget [Distribution Capital is 27%  lower than YTD Budget; General Plant is 38.8% lower than YTD Budget].</v>
          </cell>
          <cell r="H328" t="str">
            <v>Gross expenditures are 28.7% lower than budget [Distribution Capital is 27%  lower than YTD Budget; General Plant is 36.7% lower than YTD Budget].</v>
          </cell>
          <cell r="I328" t="str">
            <v>Gross expenditures are 32% lower than budget [Distribution Capital is 30%  lower than YTD Budget; General Plant is 46% lower than YTD Budget].</v>
          </cell>
          <cell r="J328" t="str">
            <v>Gross expenditures are 30% lower than budget [Distribution Capital is 32%  lower than YTD Budget; General Plant is16.7% lower than YTD Budget].</v>
          </cell>
          <cell r="K328" t="str">
            <v>Gross expenditures are 31% lower than budget [Distribution Capital is 34%  lower than YTD Budget; General Plant is 16.8% lower than YTD Budget].</v>
          </cell>
          <cell r="L328" t="str">
            <v>Gross expenditures are 32% lower than budget [Distribution Capital is 33%  lower than YTD Budget; General Plant is 26.4% lower than YTD Budget].</v>
          </cell>
          <cell r="M328" t="str">
            <v>Gross expenditures are 12% lower than budget [Distribution Capital is 31.8%  lower than YTD Budget; General Plant is 116% over than YTD Budget].</v>
          </cell>
          <cell r="N328" t="str">
            <v>Gross expenditures are15% lower than budget [Distribution Capital is 33%  lower than YTD Budget; General Plant is 108% over than YTD Budget].</v>
          </cell>
          <cell r="O328" t="str">
            <v>Gross expenditures are 18.4% lower than budget [Distribution Capital is 34%  lower than YTD Budget; General Plant is 115% over than YTD Budget].</v>
          </cell>
        </row>
        <row r="329">
          <cell r="G329" t="str">
            <v>Net expenditures are 15.3% lower than YTD budget</v>
          </cell>
          <cell r="H329" t="str">
            <v>Net expenditures are 17% lower than YTD budget</v>
          </cell>
          <cell r="I329" t="str">
            <v>Net expenditures are 24% lower than YTD budget</v>
          </cell>
          <cell r="J329" t="str">
            <v>Net expenditures are 19% lower than YTD budget</v>
          </cell>
          <cell r="K329" t="str">
            <v>Net expenditures are 21% lower than YTD budget</v>
          </cell>
          <cell r="L329" t="str">
            <v>Net expenditures are $24.3MM or 19% lower than YTD budget
- 72% or $17.6MM of the variance is from Controllable Capital largely from East and Central South
- 19% or $4.5MM is from System Access largely from RA across rate zones
- 9% or $1.8MM is from General Plant</v>
          </cell>
          <cell r="M329" t="str">
            <v xml:space="preserve">Net expenditures are $18.5MM or 9.8% higher than YTD budget
- $39.9MM over from General Plant due to the land purchase for Central Service Station
Offset by lower spend in :
- 19.3MM of the variance is from Controllable Capital largely from East and Central South
- 2MM is from System Access largely from RA across rate zones
</v>
          </cell>
          <cell r="N329" t="str">
            <v xml:space="preserve">Net expenditures are $19.6MM or 9.1% higher than YTD budget
- $41.9MM over from General Plant due to the land purchase for Central Service Station
Offset by lower spend in :
- 19.3MM of the variance is from Controllable Capital largely from East and Central South
- 2.7MM is from System Access largely from RA and Metering offset by higher emerging Customer work in East and West. 
</v>
          </cell>
          <cell r="O329" t="str">
            <v xml:space="preserve">Net expenditures are $5.4MM or 2% higher than YTD budget
- $38.8MM over from General Plant due to the land purchase for Central Service Station
Offset by lower spend in :
- $26MM of the variance is from Controllable Capital largely from East and Central South
- $8.8MM is from System Access largely from New Connections in East. 
</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gtRp - Solar Sunbelt reported"/>
      <sheetName val="Details - Solar PV  reported"/>
      <sheetName val="Flash Report"/>
      <sheetName val="Flash Report Cover"/>
      <sheetName val="INPUT"/>
      <sheetName val="Budget - Forecast Inputs"/>
      <sheetName val="Budget EDO Cons"/>
      <sheetName val="Master Dump Sheet"/>
      <sheetName val="Horizon Cons IS"/>
      <sheetName val="Horizon IS"/>
      <sheetName val="MgtRp -Comb Horiz Group"/>
      <sheetName val="Details - Solar PV"/>
      <sheetName val="MgtRp - Solar Sunbelt"/>
      <sheetName val="MgtRp - EDO"/>
      <sheetName val="MgtRp - Horizon Holdings"/>
      <sheetName val="MgtRp -Management Fee"/>
      <sheetName val="MgtRp - CS"/>
      <sheetName val="MgtRp - Horizon Energy"/>
      <sheetName val="Solar PV"/>
      <sheetName val="EDO Disb analysis"/>
      <sheetName val="MgtRp-CDM Quarter "/>
      <sheetName val="MgtRp - Solar Corp."/>
      <sheetName val="MgtRp -Horizon Utilities Cons"/>
      <sheetName val="MgtRp - solar combined"/>
      <sheetName val="BI mgmt Fee Elimin dont print"/>
      <sheetName val="Horizon solar 20 dont print"/>
      <sheetName val="MgtRp - Hor Hold (comb)dont prt"/>
      <sheetName val="MgtRp-CDM"/>
      <sheetName val="Horizon Hold"/>
      <sheetName val="Hor Holdings Cons"/>
      <sheetName val="HESI"/>
      <sheetName val="Solar Sunbelt"/>
      <sheetName val="Horizon Solar"/>
      <sheetName val="Horizon Utilities Cons"/>
      <sheetName val="Hor Holdings Cons BANK (2)"/>
      <sheetName val="HOR"/>
      <sheetName val="Final TB (2)"/>
      <sheetName val="Hor Holdings Cons BANK"/>
      <sheetName val="FA Info"/>
      <sheetName val="IFS Accounts"/>
      <sheetName val="HHI (Co-10)TB"/>
      <sheetName val="Co 11 BS"/>
      <sheetName val="Co 11 IS"/>
      <sheetName val="CS (Co-12)TB"/>
      <sheetName val="Solar Sunbelt GP (Co. 13)"/>
      <sheetName val="CS (Co-14)TB"/>
      <sheetName val="Horizon Solar Inc (Co. 20)"/>
      <sheetName val="HESI (Co-30) TB"/>
      <sheetName val="Tax Entry Work Sheet"/>
      <sheetName val="Merger Cash Flow Effect"/>
      <sheetName val="Checklist"/>
      <sheetName val="Tax Rec Info"/>
      <sheetName val="Sheet2"/>
      <sheetName val="CHECK HUC"/>
      <sheetName val="Intercompany"/>
      <sheetName val="Sheet1"/>
      <sheetName val="Horizon Hold (2)"/>
      <sheetName val="Hor Holdings Cons (2)"/>
      <sheetName val="HESI (2)"/>
      <sheetName val="Solar Sunbelt (2)"/>
      <sheetName val="Horizon Solar (2)"/>
      <sheetName val="Horizon Utilities Cons (2)"/>
      <sheetName val="Excerpt Reg - DX Rev Analys"/>
      <sheetName val="CONSUMPTION - Customer Clas"/>
      <sheetName val="Graph EDO - Monthly Revenue"/>
      <sheetName val="HESI NI Graph"/>
      <sheetName val="Graph HHI - Net Income"/>
      <sheetName val="GraphEDO - Distribution Revenue"/>
      <sheetName val="Final TB"/>
      <sheetName val="HHSI SBU 510 TB"/>
      <sheetName val="HUC (Co-70) TB"/>
      <sheetName val="Horizon Cons IS for HUC"/>
      <sheetName val="HUC Cons IS New"/>
      <sheetName val="MgtRp - HHSI"/>
      <sheetName val="MgtRp - HUC"/>
      <sheetName val="HUC Qtr NON-Consol CF"/>
      <sheetName val="HUC cons"/>
      <sheetName val="HHSI"/>
      <sheetName val="HUC"/>
      <sheetName val="Checks"/>
    </sheetNames>
    <sheetDataSet>
      <sheetData sheetId="0"/>
      <sheetData sheetId="1"/>
      <sheetData sheetId="2"/>
      <sheetData sheetId="3"/>
      <sheetData sheetId="4">
        <row r="2">
          <cell r="B2" t="str">
            <v>Month:</v>
          </cell>
        </row>
        <row r="4">
          <cell r="E4">
            <v>9</v>
          </cell>
        </row>
      </sheetData>
      <sheetData sheetId="5">
        <row r="4">
          <cell r="B4">
            <v>4929940</v>
          </cell>
        </row>
      </sheetData>
      <sheetData sheetId="6"/>
      <sheetData sheetId="7">
        <row r="10">
          <cell r="B10">
            <v>4887353</v>
          </cell>
        </row>
      </sheetData>
      <sheetData sheetId="8"/>
      <sheetData sheetId="9"/>
      <sheetData sheetId="10"/>
      <sheetData sheetId="11"/>
      <sheetData sheetId="12">
        <row r="12">
          <cell r="C12">
            <v>371000</v>
          </cell>
        </row>
      </sheetData>
      <sheetData sheetId="13"/>
      <sheetData sheetId="14"/>
      <sheetData sheetId="15">
        <row r="25">
          <cell r="AD25">
            <v>-46489</v>
          </cell>
        </row>
      </sheetData>
      <sheetData sheetId="16">
        <row r="43">
          <cell r="AE43">
            <v>1000</v>
          </cell>
        </row>
      </sheetData>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row r="891">
          <cell r="G891">
            <v>-7845997.6600000001</v>
          </cell>
        </row>
      </sheetData>
      <sheetData sheetId="69"/>
      <sheetData sheetId="70"/>
      <sheetData sheetId="71"/>
      <sheetData sheetId="72"/>
      <sheetData sheetId="73"/>
      <sheetData sheetId="74"/>
      <sheetData sheetId="75"/>
      <sheetData sheetId="76"/>
      <sheetData sheetId="77"/>
      <sheetData sheetId="78"/>
      <sheetData sheetId="79"/>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1"/>
      <sheetName val="Tab2"/>
      <sheetName val="Tab4"/>
      <sheetName val="Tab5"/>
      <sheetName val="Tab6"/>
      <sheetName val="Tab7"/>
      <sheetName val="Tab8"/>
      <sheetName val="Tab9"/>
      <sheetName val="Tab10"/>
      <sheetName val="Tab11"/>
      <sheetName val="Tab12"/>
      <sheetName val="Tab13"/>
      <sheetName val="Tab14"/>
      <sheetName val="Tab15"/>
      <sheetName val="end of tables"/>
      <sheetName val="Tab3"/>
      <sheetName val="Tab2 NAT Old Data"/>
      <sheetName val="Tab2 EGS Old Data"/>
      <sheetName val="Tab2 New Methodology NAT"/>
      <sheetName val="Tab2 New Methodology EGS"/>
      <sheetName val="Tab16"/>
      <sheetName val="cpi06"/>
      <sheetName val="PPI"/>
      <sheetName val="WCI EGS"/>
      <sheetName val="Sheet2"/>
      <sheetName val="Tab17"/>
      <sheetName val="Tab18"/>
      <sheetName val="iresults18"/>
      <sheetName val="iresults18a"/>
      <sheetName val="iresults18b"/>
      <sheetName val="iresults18c"/>
      <sheetName val="iresults18d"/>
      <sheetName val="iresults18e"/>
      <sheetName val="iresults18f"/>
      <sheetName val="iresults18g"/>
      <sheetName val="iresults05c"/>
      <sheetName val="2004 iresults18i"/>
      <sheetName val="Real Return"/>
      <sheetName val="Sheet1"/>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ow r="1">
          <cell r="B1" t="str">
            <v>Index Numbers ;  All groups ;  Sydney ;</v>
          </cell>
          <cell r="C1" t="str">
            <v>Index Numbers ;  All groups ;  Melbourne ;</v>
          </cell>
          <cell r="D1" t="str">
            <v>Index Numbers ;  All groups ;  Brisbane ;</v>
          </cell>
          <cell r="E1" t="str">
            <v>Index Numbers ;  All groups ;  Adelaide ;</v>
          </cell>
          <cell r="F1" t="str">
            <v>Index Numbers ;  All groups ;  Perth ;</v>
          </cell>
          <cell r="G1" t="str">
            <v>Index Numbers ;  All groups ;  Hobart ;</v>
          </cell>
          <cell r="H1" t="str">
            <v>Index Numbers ;  All groups ;  Darwin ;</v>
          </cell>
          <cell r="I1" t="str">
            <v>Index Numbers ;  All groups ;  Canberra ;</v>
          </cell>
          <cell r="J1" t="str">
            <v>Index Numbers ;  All groups ;  Australia ;</v>
          </cell>
          <cell r="K1" t="str">
            <v>Percentage Change from Corresponding Quarter of Previous Year ;  All groups ;  Sydney ;</v>
          </cell>
          <cell r="L1" t="str">
            <v>Percentage Change from Corresponding Quarter of Previous Year ;  All groups ;  Melbourne ;</v>
          </cell>
          <cell r="M1" t="str">
            <v>Percentage Change from Corresponding Quarter of Previous Year ;  All groups ;  Brisbane ;</v>
          </cell>
          <cell r="N1" t="str">
            <v>Percentage Change from Corresponding Quarter of Previous Year ;  All groups ;  Adelaide ;</v>
          </cell>
          <cell r="O1" t="str">
            <v>Percentage Change from Corresponding Quarter of Previous Year ;  All groups ;  Perth ;</v>
          </cell>
          <cell r="P1" t="str">
            <v>Percentage Change from Corresponding Quarter of Previous Year ;  All groups ;  Hobart ;</v>
          </cell>
          <cell r="Q1" t="str">
            <v>Percentage Change from Corresponding Quarter of Previous Year ;  All groups ;  Darwin ;</v>
          </cell>
          <cell r="R1" t="str">
            <v>Percentage Change from Corresponding Quarter of Previous Year ;  All groups ;  Canberra ;</v>
          </cell>
          <cell r="S1" t="str">
            <v>Percentage Change from Corresponding Quarter of Previous Year ;  All groups ;  Australia ;</v>
          </cell>
          <cell r="T1" t="str">
            <v>Percentage Change From Previous Period ;  All groups ;  Sydney ;</v>
          </cell>
          <cell r="U1" t="str">
            <v>Percentage Change From Previous Period ;  All groups ;  Melbourne ;</v>
          </cell>
          <cell r="V1" t="str">
            <v>Percentage Change From Previous Period ;  All groups ;  Brisbane ;</v>
          </cell>
          <cell r="W1" t="str">
            <v>Percentage Change From Previous Period ;  All groups ;  Adelaide ;</v>
          </cell>
          <cell r="X1" t="str">
            <v>Percentage Change From Previous Period ;  All groups ;  Perth ;</v>
          </cell>
          <cell r="Y1" t="str">
            <v>Percentage Change From Previous Period ;  All groups ;  Hobart ;</v>
          </cell>
          <cell r="Z1" t="str">
            <v>Percentage Change From Previous Period ;  All groups ;  Darwin ;</v>
          </cell>
          <cell r="AA1" t="str">
            <v>Percentage Change From Previous Period ;  All groups ;  Canberra ;</v>
          </cell>
          <cell r="AB1" t="str">
            <v>Percentage Change From Previous Period ;  All groups ;  Australia ;</v>
          </cell>
        </row>
        <row r="2">
          <cell r="A2" t="str">
            <v>Unit</v>
          </cell>
          <cell r="B2" t="str">
            <v>Index Numbers</v>
          </cell>
          <cell r="C2" t="str">
            <v>Index Numbers</v>
          </cell>
          <cell r="D2" t="str">
            <v>Index Numbers</v>
          </cell>
          <cell r="E2" t="str">
            <v>Index Numbers</v>
          </cell>
          <cell r="F2" t="str">
            <v>Index Numbers</v>
          </cell>
          <cell r="G2" t="str">
            <v>Index Numbers</v>
          </cell>
          <cell r="H2" t="str">
            <v>Index Numbers</v>
          </cell>
          <cell r="I2" t="str">
            <v>Index Numbers</v>
          </cell>
          <cell r="J2" t="str">
            <v>Index Numbers</v>
          </cell>
          <cell r="K2" t="str">
            <v>Percent</v>
          </cell>
          <cell r="L2" t="str">
            <v>Percent</v>
          </cell>
          <cell r="M2" t="str">
            <v>Percent</v>
          </cell>
          <cell r="N2" t="str">
            <v>Percent</v>
          </cell>
          <cell r="O2" t="str">
            <v>Percent</v>
          </cell>
          <cell r="P2" t="str">
            <v>Percent</v>
          </cell>
          <cell r="Q2" t="str">
            <v>Percent</v>
          </cell>
          <cell r="R2" t="str">
            <v>Percent</v>
          </cell>
          <cell r="S2" t="str">
            <v>Percent</v>
          </cell>
          <cell r="T2" t="str">
            <v>Percent</v>
          </cell>
          <cell r="U2" t="str">
            <v>Percent</v>
          </cell>
          <cell r="V2" t="str">
            <v>Percent</v>
          </cell>
          <cell r="W2" t="str">
            <v>Percent</v>
          </cell>
          <cell r="X2" t="str">
            <v>Percent</v>
          </cell>
          <cell r="Y2" t="str">
            <v>Percent</v>
          </cell>
          <cell r="Z2" t="str">
            <v>Percent</v>
          </cell>
          <cell r="AA2" t="str">
            <v>Percent</v>
          </cell>
          <cell r="AB2" t="str">
            <v>Percent</v>
          </cell>
        </row>
        <row r="3">
          <cell r="A3" t="str">
            <v>Series Type</v>
          </cell>
          <cell r="B3" t="str">
            <v>Original</v>
          </cell>
          <cell r="C3" t="str">
            <v>Original</v>
          </cell>
          <cell r="D3" t="str">
            <v>Original</v>
          </cell>
          <cell r="E3" t="str">
            <v>Original</v>
          </cell>
          <cell r="F3" t="str">
            <v>Original</v>
          </cell>
          <cell r="G3" t="str">
            <v>Original</v>
          </cell>
          <cell r="H3" t="str">
            <v>Original</v>
          </cell>
          <cell r="I3" t="str">
            <v>Original</v>
          </cell>
          <cell r="J3" t="str">
            <v>Original</v>
          </cell>
          <cell r="K3" t="str">
            <v>Original</v>
          </cell>
          <cell r="L3" t="str">
            <v>Original</v>
          </cell>
          <cell r="M3" t="str">
            <v>Original</v>
          </cell>
          <cell r="N3" t="str">
            <v>Original</v>
          </cell>
          <cell r="O3" t="str">
            <v>Original</v>
          </cell>
          <cell r="P3" t="str">
            <v>Original</v>
          </cell>
          <cell r="Q3" t="str">
            <v>Original</v>
          </cell>
          <cell r="R3" t="str">
            <v>Original</v>
          </cell>
          <cell r="S3" t="str">
            <v>Original</v>
          </cell>
          <cell r="T3" t="str">
            <v>Original</v>
          </cell>
          <cell r="U3" t="str">
            <v>Original</v>
          </cell>
          <cell r="V3" t="str">
            <v>Original</v>
          </cell>
          <cell r="W3" t="str">
            <v>Original</v>
          </cell>
          <cell r="X3" t="str">
            <v>Original</v>
          </cell>
          <cell r="Y3" t="str">
            <v>Original</v>
          </cell>
          <cell r="Z3" t="str">
            <v>Original</v>
          </cell>
          <cell r="AA3" t="str">
            <v>Original</v>
          </cell>
          <cell r="AB3" t="str">
            <v>Original</v>
          </cell>
        </row>
        <row r="4">
          <cell r="A4" t="str">
            <v>Data Type</v>
          </cell>
          <cell r="B4" t="str">
            <v>INDEX</v>
          </cell>
          <cell r="C4" t="str">
            <v>INDEX</v>
          </cell>
          <cell r="D4" t="str">
            <v>INDEX</v>
          </cell>
          <cell r="E4" t="str">
            <v>INDEX</v>
          </cell>
          <cell r="F4" t="str">
            <v>INDEX</v>
          </cell>
          <cell r="G4" t="str">
            <v>INDEX</v>
          </cell>
          <cell r="H4" t="str">
            <v>INDEX</v>
          </cell>
          <cell r="I4" t="str">
            <v>INDEX</v>
          </cell>
          <cell r="J4" t="str">
            <v>INDEX</v>
          </cell>
          <cell r="K4" t="str">
            <v>PERCENT</v>
          </cell>
          <cell r="L4" t="str">
            <v>PERCENT</v>
          </cell>
          <cell r="M4" t="str">
            <v>PERCENT</v>
          </cell>
          <cell r="N4" t="str">
            <v>PERCENT</v>
          </cell>
          <cell r="O4" t="str">
            <v>PERCENT</v>
          </cell>
          <cell r="P4" t="str">
            <v>PERCENT</v>
          </cell>
          <cell r="Q4" t="str">
            <v>PERCENT</v>
          </cell>
          <cell r="R4" t="str">
            <v>PERCENT</v>
          </cell>
          <cell r="S4" t="str">
            <v>PERCENT</v>
          </cell>
          <cell r="T4" t="str">
            <v>PERCENT</v>
          </cell>
          <cell r="U4" t="str">
            <v>PERCENT</v>
          </cell>
          <cell r="V4" t="str">
            <v>PERCENT</v>
          </cell>
          <cell r="W4" t="str">
            <v>PERCENT</v>
          </cell>
          <cell r="X4" t="str">
            <v>PERCENT</v>
          </cell>
          <cell r="Y4" t="str">
            <v>PERCENT</v>
          </cell>
          <cell r="Z4" t="str">
            <v>PERCENT</v>
          </cell>
          <cell r="AA4" t="str">
            <v>PERCENT</v>
          </cell>
          <cell r="AB4" t="str">
            <v>PERCENT</v>
          </cell>
        </row>
        <row r="5">
          <cell r="A5" t="str">
            <v>Frequency</v>
          </cell>
          <cell r="B5" t="str">
            <v>Quarter</v>
          </cell>
          <cell r="C5" t="str">
            <v>Quarter</v>
          </cell>
          <cell r="D5" t="str">
            <v>Quarter</v>
          </cell>
          <cell r="E5" t="str">
            <v>Quarter</v>
          </cell>
          <cell r="F5" t="str">
            <v>Quarter</v>
          </cell>
          <cell r="G5" t="str">
            <v>Quarter</v>
          </cell>
          <cell r="H5" t="str">
            <v>Quarter</v>
          </cell>
          <cell r="I5" t="str">
            <v>Quarter</v>
          </cell>
          <cell r="J5" t="str">
            <v>Quarter</v>
          </cell>
          <cell r="K5" t="str">
            <v>Quarter</v>
          </cell>
          <cell r="L5" t="str">
            <v>Quarter</v>
          </cell>
          <cell r="M5" t="str">
            <v>Quarter</v>
          </cell>
          <cell r="N5" t="str">
            <v>Quarter</v>
          </cell>
          <cell r="O5" t="str">
            <v>Quarter</v>
          </cell>
          <cell r="P5" t="str">
            <v>Quarter</v>
          </cell>
          <cell r="Q5" t="str">
            <v>Quarter</v>
          </cell>
          <cell r="R5" t="str">
            <v>Quarter</v>
          </cell>
          <cell r="S5" t="str">
            <v>Quarter</v>
          </cell>
          <cell r="T5" t="str">
            <v>Quarter</v>
          </cell>
          <cell r="U5" t="str">
            <v>Quarter</v>
          </cell>
          <cell r="V5" t="str">
            <v>Quarter</v>
          </cell>
          <cell r="W5" t="str">
            <v>Quarter</v>
          </cell>
          <cell r="X5" t="str">
            <v>Quarter</v>
          </cell>
          <cell r="Y5" t="str">
            <v>Quarter</v>
          </cell>
          <cell r="Z5" t="str">
            <v>Quarter</v>
          </cell>
          <cell r="AA5" t="str">
            <v>Quarter</v>
          </cell>
          <cell r="AB5" t="str">
            <v>Quarter</v>
          </cell>
        </row>
        <row r="6">
          <cell r="A6" t="str">
            <v>Collection Month</v>
          </cell>
          <cell r="B6">
            <v>3</v>
          </cell>
          <cell r="C6">
            <v>3</v>
          </cell>
          <cell r="D6">
            <v>3</v>
          </cell>
          <cell r="E6">
            <v>3</v>
          </cell>
          <cell r="F6">
            <v>3</v>
          </cell>
          <cell r="G6">
            <v>3</v>
          </cell>
          <cell r="H6">
            <v>3</v>
          </cell>
          <cell r="I6">
            <v>3</v>
          </cell>
          <cell r="J6">
            <v>3</v>
          </cell>
          <cell r="K6">
            <v>3</v>
          </cell>
          <cell r="L6">
            <v>3</v>
          </cell>
          <cell r="M6">
            <v>3</v>
          </cell>
          <cell r="N6">
            <v>3</v>
          </cell>
          <cell r="O6">
            <v>3</v>
          </cell>
          <cell r="P6">
            <v>3</v>
          </cell>
          <cell r="Q6">
            <v>3</v>
          </cell>
          <cell r="R6">
            <v>3</v>
          </cell>
          <cell r="S6">
            <v>3</v>
          </cell>
          <cell r="T6">
            <v>3</v>
          </cell>
          <cell r="U6">
            <v>3</v>
          </cell>
          <cell r="V6">
            <v>3</v>
          </cell>
          <cell r="W6">
            <v>3</v>
          </cell>
          <cell r="X6">
            <v>3</v>
          </cell>
          <cell r="Y6">
            <v>3</v>
          </cell>
          <cell r="Z6">
            <v>3</v>
          </cell>
          <cell r="AA6">
            <v>3</v>
          </cell>
          <cell r="AB6">
            <v>3</v>
          </cell>
        </row>
        <row r="7">
          <cell r="A7" t="str">
            <v>Series Start</v>
          </cell>
          <cell r="B7">
            <v>17777</v>
          </cell>
          <cell r="C7">
            <v>17777</v>
          </cell>
          <cell r="D7">
            <v>17777</v>
          </cell>
          <cell r="E7">
            <v>17777</v>
          </cell>
          <cell r="F7">
            <v>17777</v>
          </cell>
          <cell r="G7">
            <v>17777</v>
          </cell>
          <cell r="H7">
            <v>29465</v>
          </cell>
          <cell r="I7">
            <v>17777</v>
          </cell>
          <cell r="J7">
            <v>17777</v>
          </cell>
          <cell r="K7">
            <v>26816</v>
          </cell>
          <cell r="L7">
            <v>26816</v>
          </cell>
          <cell r="M7">
            <v>26816</v>
          </cell>
          <cell r="N7">
            <v>26816</v>
          </cell>
          <cell r="O7">
            <v>26816</v>
          </cell>
          <cell r="P7">
            <v>26816</v>
          </cell>
          <cell r="Q7">
            <v>29830</v>
          </cell>
          <cell r="R7">
            <v>26816</v>
          </cell>
          <cell r="S7">
            <v>26816</v>
          </cell>
          <cell r="T7">
            <v>26543</v>
          </cell>
          <cell r="U7">
            <v>26543</v>
          </cell>
          <cell r="V7">
            <v>26543</v>
          </cell>
          <cell r="W7">
            <v>26543</v>
          </cell>
          <cell r="X7">
            <v>26543</v>
          </cell>
          <cell r="Y7">
            <v>26543</v>
          </cell>
          <cell r="Z7">
            <v>29556</v>
          </cell>
          <cell r="AA7">
            <v>26543</v>
          </cell>
          <cell r="AB7">
            <v>26543</v>
          </cell>
        </row>
        <row r="8">
          <cell r="A8" t="str">
            <v>Series End</v>
          </cell>
          <cell r="B8">
            <v>38961</v>
          </cell>
          <cell r="C8">
            <v>38961</v>
          </cell>
          <cell r="D8">
            <v>38961</v>
          </cell>
          <cell r="E8">
            <v>38961</v>
          </cell>
          <cell r="F8">
            <v>38961</v>
          </cell>
          <cell r="G8">
            <v>38961</v>
          </cell>
          <cell r="H8">
            <v>38961</v>
          </cell>
          <cell r="I8">
            <v>38961</v>
          </cell>
          <cell r="J8">
            <v>38961</v>
          </cell>
          <cell r="K8">
            <v>38961</v>
          </cell>
          <cell r="L8">
            <v>38961</v>
          </cell>
          <cell r="M8">
            <v>38961</v>
          </cell>
          <cell r="N8">
            <v>38961</v>
          </cell>
          <cell r="O8">
            <v>38961</v>
          </cell>
          <cell r="P8">
            <v>38961</v>
          </cell>
          <cell r="Q8">
            <v>38961</v>
          </cell>
          <cell r="R8">
            <v>38961</v>
          </cell>
          <cell r="S8">
            <v>38961</v>
          </cell>
          <cell r="T8">
            <v>38961</v>
          </cell>
          <cell r="U8">
            <v>38961</v>
          </cell>
          <cell r="V8">
            <v>38961</v>
          </cell>
          <cell r="W8">
            <v>38961</v>
          </cell>
          <cell r="X8">
            <v>38961</v>
          </cell>
          <cell r="Y8">
            <v>38961</v>
          </cell>
          <cell r="Z8">
            <v>38961</v>
          </cell>
          <cell r="AA8">
            <v>38961</v>
          </cell>
          <cell r="AB8">
            <v>38961</v>
          </cell>
        </row>
        <row r="9">
          <cell r="A9" t="str">
            <v>No. Obs</v>
          </cell>
          <cell r="B9">
            <v>233</v>
          </cell>
          <cell r="C9">
            <v>233</v>
          </cell>
          <cell r="D9">
            <v>233</v>
          </cell>
          <cell r="E9">
            <v>233</v>
          </cell>
          <cell r="F9">
            <v>233</v>
          </cell>
          <cell r="G9">
            <v>233</v>
          </cell>
          <cell r="H9">
            <v>105</v>
          </cell>
          <cell r="I9">
            <v>233</v>
          </cell>
          <cell r="J9">
            <v>233</v>
          </cell>
          <cell r="K9">
            <v>134</v>
          </cell>
          <cell r="L9">
            <v>134</v>
          </cell>
          <cell r="M9">
            <v>134</v>
          </cell>
          <cell r="N9">
            <v>134</v>
          </cell>
          <cell r="O9">
            <v>134</v>
          </cell>
          <cell r="P9">
            <v>134</v>
          </cell>
          <cell r="Q9">
            <v>101</v>
          </cell>
          <cell r="R9">
            <v>134</v>
          </cell>
          <cell r="S9">
            <v>134</v>
          </cell>
          <cell r="T9">
            <v>137</v>
          </cell>
          <cell r="U9">
            <v>137</v>
          </cell>
          <cell r="V9">
            <v>137</v>
          </cell>
          <cell r="W9">
            <v>137</v>
          </cell>
          <cell r="X9">
            <v>137</v>
          </cell>
          <cell r="Y9">
            <v>137</v>
          </cell>
          <cell r="Z9">
            <v>104</v>
          </cell>
          <cell r="AA9">
            <v>137</v>
          </cell>
          <cell r="AB9">
            <v>137</v>
          </cell>
        </row>
        <row r="10">
          <cell r="A10" t="str">
            <v>Series ID</v>
          </cell>
          <cell r="B10" t="str">
            <v>A2325806K</v>
          </cell>
          <cell r="C10" t="str">
            <v>A2325811C</v>
          </cell>
          <cell r="D10" t="str">
            <v>A2325816R</v>
          </cell>
          <cell r="E10" t="str">
            <v>A2325821J</v>
          </cell>
          <cell r="F10" t="str">
            <v>A2325826V</v>
          </cell>
          <cell r="G10" t="str">
            <v>A2325831L</v>
          </cell>
          <cell r="H10" t="str">
            <v>A2325836X</v>
          </cell>
          <cell r="I10" t="str">
            <v>A2325841T</v>
          </cell>
          <cell r="J10" t="str">
            <v>A2325846C</v>
          </cell>
          <cell r="K10" t="str">
            <v>A2325807L</v>
          </cell>
          <cell r="L10" t="str">
            <v>A2325812F</v>
          </cell>
          <cell r="M10" t="str">
            <v>A2325817T</v>
          </cell>
          <cell r="N10" t="str">
            <v>A2325822K</v>
          </cell>
          <cell r="O10" t="str">
            <v>A2325827W</v>
          </cell>
          <cell r="P10" t="str">
            <v>A2325832R</v>
          </cell>
          <cell r="Q10" t="str">
            <v>A2325837A</v>
          </cell>
          <cell r="R10" t="str">
            <v>A2325842V</v>
          </cell>
          <cell r="S10" t="str">
            <v>A2325847F</v>
          </cell>
          <cell r="T10" t="str">
            <v>A2325810A</v>
          </cell>
          <cell r="U10" t="str">
            <v>A2325815L</v>
          </cell>
          <cell r="V10" t="str">
            <v>A2325820F</v>
          </cell>
          <cell r="W10" t="str">
            <v>A2325825T</v>
          </cell>
          <cell r="X10" t="str">
            <v>A2325830K</v>
          </cell>
          <cell r="Y10" t="str">
            <v>A2325835W</v>
          </cell>
          <cell r="Z10" t="str">
            <v>A2325840R</v>
          </cell>
          <cell r="AA10" t="str">
            <v>A2325845A</v>
          </cell>
          <cell r="AB10" t="str">
            <v>A2325850V</v>
          </cell>
        </row>
        <row r="11">
          <cell r="A11">
            <v>17777</v>
          </cell>
          <cell r="B11">
            <v>6.6</v>
          </cell>
          <cell r="C11">
            <v>6.7</v>
          </cell>
          <cell r="D11">
            <v>6.8</v>
          </cell>
          <cell r="E11">
            <v>7</v>
          </cell>
          <cell r="F11">
            <v>6.7</v>
          </cell>
          <cell r="G11">
            <v>6.8</v>
          </cell>
          <cell r="I11">
            <v>7.1</v>
          </cell>
          <cell r="J11">
            <v>6.7</v>
          </cell>
        </row>
        <row r="12">
          <cell r="A12">
            <v>17868</v>
          </cell>
          <cell r="B12">
            <v>6.7</v>
          </cell>
          <cell r="C12">
            <v>6.8</v>
          </cell>
          <cell r="D12">
            <v>6.9</v>
          </cell>
          <cell r="E12">
            <v>7.1</v>
          </cell>
          <cell r="F12">
            <v>6.8</v>
          </cell>
          <cell r="G12">
            <v>6.9</v>
          </cell>
          <cell r="I12">
            <v>7.3</v>
          </cell>
          <cell r="J12">
            <v>6.8</v>
          </cell>
        </row>
        <row r="13">
          <cell r="A13">
            <v>17958</v>
          </cell>
          <cell r="B13">
            <v>6.9</v>
          </cell>
          <cell r="C13">
            <v>6.9</v>
          </cell>
          <cell r="D13">
            <v>7</v>
          </cell>
          <cell r="E13">
            <v>7.3</v>
          </cell>
          <cell r="F13">
            <v>7</v>
          </cell>
          <cell r="G13">
            <v>7.1</v>
          </cell>
          <cell r="I13">
            <v>7.4</v>
          </cell>
          <cell r="J13">
            <v>7</v>
          </cell>
        </row>
        <row r="14">
          <cell r="A14">
            <v>18050</v>
          </cell>
          <cell r="B14">
            <v>7</v>
          </cell>
          <cell r="C14">
            <v>7.1</v>
          </cell>
          <cell r="D14">
            <v>7.2</v>
          </cell>
          <cell r="E14">
            <v>7.4</v>
          </cell>
          <cell r="F14">
            <v>7.2</v>
          </cell>
          <cell r="G14">
            <v>7.3</v>
          </cell>
          <cell r="I14">
            <v>7.6</v>
          </cell>
          <cell r="J14">
            <v>7.1</v>
          </cell>
        </row>
        <row r="15">
          <cell r="A15">
            <v>18142</v>
          </cell>
          <cell r="B15">
            <v>7.2</v>
          </cell>
          <cell r="C15">
            <v>7.2</v>
          </cell>
          <cell r="D15">
            <v>7.4</v>
          </cell>
          <cell r="E15">
            <v>7.5</v>
          </cell>
          <cell r="F15">
            <v>7.4</v>
          </cell>
          <cell r="G15">
            <v>7.3</v>
          </cell>
          <cell r="I15">
            <v>7.7</v>
          </cell>
          <cell r="J15">
            <v>7.3</v>
          </cell>
        </row>
        <row r="16">
          <cell r="A16">
            <v>18233</v>
          </cell>
          <cell r="B16">
            <v>7.3</v>
          </cell>
          <cell r="C16">
            <v>7.4</v>
          </cell>
          <cell r="D16">
            <v>7.5</v>
          </cell>
          <cell r="E16">
            <v>7.6</v>
          </cell>
          <cell r="F16">
            <v>7.5</v>
          </cell>
          <cell r="G16">
            <v>7.4</v>
          </cell>
          <cell r="I16">
            <v>7.8</v>
          </cell>
          <cell r="J16">
            <v>7.4</v>
          </cell>
        </row>
        <row r="17">
          <cell r="A17">
            <v>18323</v>
          </cell>
          <cell r="B17">
            <v>7.4</v>
          </cell>
          <cell r="C17">
            <v>7.6</v>
          </cell>
          <cell r="D17">
            <v>7.6</v>
          </cell>
          <cell r="E17">
            <v>7.7</v>
          </cell>
          <cell r="F17">
            <v>7.6</v>
          </cell>
          <cell r="G17">
            <v>7.4</v>
          </cell>
          <cell r="I17">
            <v>7.9</v>
          </cell>
          <cell r="J17">
            <v>7.5</v>
          </cell>
        </row>
        <row r="18">
          <cell r="A18">
            <v>18415</v>
          </cell>
          <cell r="B18">
            <v>7.7</v>
          </cell>
          <cell r="C18">
            <v>7.8</v>
          </cell>
          <cell r="D18">
            <v>7.8</v>
          </cell>
          <cell r="E18">
            <v>8</v>
          </cell>
          <cell r="F18">
            <v>7.9</v>
          </cell>
          <cell r="G18">
            <v>7.7</v>
          </cell>
          <cell r="I18">
            <v>8.1999999999999993</v>
          </cell>
          <cell r="J18">
            <v>7.8</v>
          </cell>
        </row>
        <row r="19">
          <cell r="A19">
            <v>18507</v>
          </cell>
          <cell r="B19">
            <v>7.8</v>
          </cell>
          <cell r="C19">
            <v>7.9</v>
          </cell>
          <cell r="D19">
            <v>7.9</v>
          </cell>
          <cell r="E19">
            <v>8.1</v>
          </cell>
          <cell r="F19">
            <v>8</v>
          </cell>
          <cell r="G19">
            <v>7.9</v>
          </cell>
          <cell r="I19">
            <v>8.4</v>
          </cell>
          <cell r="J19">
            <v>7.9</v>
          </cell>
        </row>
        <row r="20">
          <cell r="A20">
            <v>18598</v>
          </cell>
          <cell r="B20">
            <v>8.1999999999999993</v>
          </cell>
          <cell r="C20">
            <v>8.1999999999999993</v>
          </cell>
          <cell r="D20">
            <v>8.1999999999999993</v>
          </cell>
          <cell r="E20">
            <v>8.4</v>
          </cell>
          <cell r="F20">
            <v>8.1999999999999993</v>
          </cell>
          <cell r="G20">
            <v>8.1</v>
          </cell>
          <cell r="I20">
            <v>8.6999999999999993</v>
          </cell>
          <cell r="J20">
            <v>8.1999999999999993</v>
          </cell>
        </row>
        <row r="21">
          <cell r="A21">
            <v>18688</v>
          </cell>
          <cell r="B21">
            <v>8.5</v>
          </cell>
          <cell r="C21">
            <v>8.6</v>
          </cell>
          <cell r="D21">
            <v>8.6</v>
          </cell>
          <cell r="E21">
            <v>8.8000000000000007</v>
          </cell>
          <cell r="F21">
            <v>8.6999999999999993</v>
          </cell>
          <cell r="G21">
            <v>8.6</v>
          </cell>
          <cell r="I21">
            <v>9.1999999999999993</v>
          </cell>
          <cell r="J21">
            <v>8.6</v>
          </cell>
        </row>
        <row r="22">
          <cell r="A22">
            <v>18780</v>
          </cell>
          <cell r="B22">
            <v>9.1</v>
          </cell>
          <cell r="C22">
            <v>9.1</v>
          </cell>
          <cell r="D22">
            <v>9.1</v>
          </cell>
          <cell r="E22">
            <v>9.4</v>
          </cell>
          <cell r="F22">
            <v>9.1999999999999993</v>
          </cell>
          <cell r="G22">
            <v>9.1999999999999993</v>
          </cell>
          <cell r="I22">
            <v>9.8000000000000007</v>
          </cell>
          <cell r="J22">
            <v>9.1</v>
          </cell>
        </row>
        <row r="23">
          <cell r="A23">
            <v>18872</v>
          </cell>
          <cell r="B23">
            <v>9.6</v>
          </cell>
          <cell r="C23">
            <v>9.5</v>
          </cell>
          <cell r="D23">
            <v>9.5</v>
          </cell>
          <cell r="E23">
            <v>9.9</v>
          </cell>
          <cell r="F23">
            <v>9.6999999999999993</v>
          </cell>
          <cell r="G23">
            <v>9.6999999999999993</v>
          </cell>
          <cell r="I23">
            <v>10.3</v>
          </cell>
          <cell r="J23">
            <v>9.6</v>
          </cell>
        </row>
        <row r="24">
          <cell r="A24">
            <v>18963</v>
          </cell>
          <cell r="B24">
            <v>10.199999999999999</v>
          </cell>
          <cell r="C24">
            <v>10.3</v>
          </cell>
          <cell r="D24">
            <v>10.3</v>
          </cell>
          <cell r="E24">
            <v>10.4</v>
          </cell>
          <cell r="F24">
            <v>10.199999999999999</v>
          </cell>
          <cell r="G24">
            <v>10.3</v>
          </cell>
          <cell r="I24">
            <v>10.9</v>
          </cell>
          <cell r="J24">
            <v>10.3</v>
          </cell>
        </row>
        <row r="25">
          <cell r="A25">
            <v>19054</v>
          </cell>
          <cell r="B25">
            <v>10.6</v>
          </cell>
          <cell r="C25">
            <v>10.5</v>
          </cell>
          <cell r="D25">
            <v>10.7</v>
          </cell>
          <cell r="E25">
            <v>10.8</v>
          </cell>
          <cell r="F25">
            <v>10.7</v>
          </cell>
          <cell r="G25">
            <v>10.6</v>
          </cell>
          <cell r="I25">
            <v>11.2</v>
          </cell>
          <cell r="J25">
            <v>10.6</v>
          </cell>
        </row>
        <row r="26">
          <cell r="A26">
            <v>19146</v>
          </cell>
          <cell r="B26">
            <v>11</v>
          </cell>
          <cell r="C26">
            <v>10.9</v>
          </cell>
          <cell r="D26">
            <v>10.9</v>
          </cell>
          <cell r="E26">
            <v>11.3</v>
          </cell>
          <cell r="F26">
            <v>11.1</v>
          </cell>
          <cell r="G26">
            <v>11</v>
          </cell>
          <cell r="I26">
            <v>11.8</v>
          </cell>
          <cell r="J26">
            <v>11</v>
          </cell>
        </row>
        <row r="27">
          <cell r="A27">
            <v>19238</v>
          </cell>
          <cell r="B27">
            <v>11.1</v>
          </cell>
          <cell r="C27">
            <v>11.2</v>
          </cell>
          <cell r="D27">
            <v>11.2</v>
          </cell>
          <cell r="E27">
            <v>11.6</v>
          </cell>
          <cell r="F27">
            <v>11.4</v>
          </cell>
          <cell r="G27">
            <v>11.3</v>
          </cell>
          <cell r="I27">
            <v>12</v>
          </cell>
          <cell r="J27">
            <v>11.2</v>
          </cell>
        </row>
        <row r="28">
          <cell r="A28">
            <v>19329</v>
          </cell>
          <cell r="B28">
            <v>11.2</v>
          </cell>
          <cell r="C28">
            <v>11.2</v>
          </cell>
          <cell r="D28">
            <v>11.2</v>
          </cell>
          <cell r="E28">
            <v>11.5</v>
          </cell>
          <cell r="F28">
            <v>11.4</v>
          </cell>
          <cell r="G28">
            <v>11.4</v>
          </cell>
          <cell r="I28">
            <v>12.1</v>
          </cell>
          <cell r="J28">
            <v>11.3</v>
          </cell>
        </row>
        <row r="29">
          <cell r="A29">
            <v>19419</v>
          </cell>
          <cell r="B29">
            <v>11.3</v>
          </cell>
          <cell r="C29">
            <v>11.3</v>
          </cell>
          <cell r="D29">
            <v>11.3</v>
          </cell>
          <cell r="E29">
            <v>11.7</v>
          </cell>
          <cell r="F29">
            <v>11.6</v>
          </cell>
          <cell r="G29">
            <v>11.6</v>
          </cell>
          <cell r="I29">
            <v>12.2</v>
          </cell>
          <cell r="J29">
            <v>11.4</v>
          </cell>
        </row>
        <row r="30">
          <cell r="A30">
            <v>19511</v>
          </cell>
          <cell r="B30">
            <v>11.4</v>
          </cell>
          <cell r="C30">
            <v>11.5</v>
          </cell>
          <cell r="D30">
            <v>11.4</v>
          </cell>
          <cell r="E30">
            <v>11.8</v>
          </cell>
          <cell r="F30">
            <v>11.7</v>
          </cell>
          <cell r="G30">
            <v>11.8</v>
          </cell>
          <cell r="I30">
            <v>12.3</v>
          </cell>
          <cell r="J30">
            <v>11.5</v>
          </cell>
        </row>
        <row r="31">
          <cell r="A31">
            <v>19603</v>
          </cell>
          <cell r="B31">
            <v>11.5</v>
          </cell>
          <cell r="C31">
            <v>11.5</v>
          </cell>
          <cell r="D31">
            <v>11.4</v>
          </cell>
          <cell r="E31">
            <v>11.9</v>
          </cell>
          <cell r="F31">
            <v>11.8</v>
          </cell>
          <cell r="G31">
            <v>12.1</v>
          </cell>
          <cell r="I31">
            <v>12.5</v>
          </cell>
          <cell r="J31">
            <v>11.6</v>
          </cell>
        </row>
        <row r="32">
          <cell r="A32">
            <v>19694</v>
          </cell>
          <cell r="B32">
            <v>11.4</v>
          </cell>
          <cell r="C32">
            <v>11.5</v>
          </cell>
          <cell r="D32">
            <v>11.5</v>
          </cell>
          <cell r="E32">
            <v>11.9</v>
          </cell>
          <cell r="F32">
            <v>11.8</v>
          </cell>
          <cell r="G32">
            <v>12.2</v>
          </cell>
          <cell r="I32">
            <v>12.6</v>
          </cell>
          <cell r="J32">
            <v>11.5</v>
          </cell>
        </row>
        <row r="33">
          <cell r="A33">
            <v>19784</v>
          </cell>
          <cell r="B33">
            <v>11.5</v>
          </cell>
          <cell r="C33">
            <v>11.5</v>
          </cell>
          <cell r="D33">
            <v>11.5</v>
          </cell>
          <cell r="E33">
            <v>11.9</v>
          </cell>
          <cell r="F33">
            <v>11.8</v>
          </cell>
          <cell r="G33">
            <v>12.1</v>
          </cell>
          <cell r="I33">
            <v>12.5</v>
          </cell>
          <cell r="J33">
            <v>11.6</v>
          </cell>
        </row>
        <row r="34">
          <cell r="A34">
            <v>19876</v>
          </cell>
          <cell r="B34">
            <v>11.4</v>
          </cell>
          <cell r="C34">
            <v>11.5</v>
          </cell>
          <cell r="D34">
            <v>11.5</v>
          </cell>
          <cell r="E34">
            <v>11.9</v>
          </cell>
          <cell r="F34">
            <v>12</v>
          </cell>
          <cell r="G34">
            <v>12.1</v>
          </cell>
          <cell r="I34">
            <v>12.5</v>
          </cell>
          <cell r="J34">
            <v>11.6</v>
          </cell>
        </row>
        <row r="35">
          <cell r="A35">
            <v>19968</v>
          </cell>
          <cell r="B35">
            <v>11.4</v>
          </cell>
          <cell r="C35">
            <v>11.4</v>
          </cell>
          <cell r="D35">
            <v>11.5</v>
          </cell>
          <cell r="E35">
            <v>12</v>
          </cell>
          <cell r="F35">
            <v>12</v>
          </cell>
          <cell r="G35">
            <v>12</v>
          </cell>
          <cell r="I35">
            <v>12.5</v>
          </cell>
          <cell r="J35">
            <v>11.6</v>
          </cell>
        </row>
        <row r="36">
          <cell r="A36">
            <v>20059</v>
          </cell>
          <cell r="B36">
            <v>11.5</v>
          </cell>
          <cell r="C36">
            <v>11.4</v>
          </cell>
          <cell r="D36">
            <v>11.5</v>
          </cell>
          <cell r="E36">
            <v>12</v>
          </cell>
          <cell r="F36">
            <v>12</v>
          </cell>
          <cell r="G36">
            <v>12</v>
          </cell>
          <cell r="I36">
            <v>12.7</v>
          </cell>
          <cell r="J36">
            <v>11.6</v>
          </cell>
        </row>
        <row r="37">
          <cell r="A37">
            <v>20149</v>
          </cell>
          <cell r="B37">
            <v>11.6</v>
          </cell>
          <cell r="C37">
            <v>11.5</v>
          </cell>
          <cell r="D37">
            <v>11.6</v>
          </cell>
          <cell r="E37">
            <v>12.1</v>
          </cell>
          <cell r="F37">
            <v>12</v>
          </cell>
          <cell r="G37">
            <v>12.1</v>
          </cell>
          <cell r="I37">
            <v>12.7</v>
          </cell>
          <cell r="J37">
            <v>11.7</v>
          </cell>
        </row>
        <row r="38">
          <cell r="A38">
            <v>20241</v>
          </cell>
          <cell r="B38">
            <v>11.6</v>
          </cell>
          <cell r="C38">
            <v>11.6</v>
          </cell>
          <cell r="D38">
            <v>11.7</v>
          </cell>
          <cell r="E38">
            <v>12.2</v>
          </cell>
          <cell r="F38">
            <v>12.2</v>
          </cell>
          <cell r="G38">
            <v>12.2</v>
          </cell>
          <cell r="I38">
            <v>12.8</v>
          </cell>
          <cell r="J38">
            <v>11.8</v>
          </cell>
        </row>
        <row r="39">
          <cell r="A39">
            <v>20333</v>
          </cell>
          <cell r="B39">
            <v>11.7</v>
          </cell>
          <cell r="C39">
            <v>11.8</v>
          </cell>
          <cell r="D39">
            <v>11.7</v>
          </cell>
          <cell r="E39">
            <v>12.2</v>
          </cell>
          <cell r="F39">
            <v>12.2</v>
          </cell>
          <cell r="G39">
            <v>12.4</v>
          </cell>
          <cell r="I39">
            <v>12.9</v>
          </cell>
          <cell r="J39">
            <v>11.9</v>
          </cell>
        </row>
        <row r="40">
          <cell r="A40">
            <v>20424</v>
          </cell>
          <cell r="B40">
            <v>11.8</v>
          </cell>
          <cell r="C40">
            <v>12.1</v>
          </cell>
          <cell r="D40">
            <v>11.8</v>
          </cell>
          <cell r="E40">
            <v>12.3</v>
          </cell>
          <cell r="F40">
            <v>12.3</v>
          </cell>
          <cell r="G40">
            <v>12.6</v>
          </cell>
          <cell r="I40">
            <v>13</v>
          </cell>
          <cell r="J40">
            <v>12</v>
          </cell>
        </row>
        <row r="41">
          <cell r="A41">
            <v>20515</v>
          </cell>
          <cell r="B41">
            <v>11.9</v>
          </cell>
          <cell r="C41">
            <v>12.2</v>
          </cell>
          <cell r="D41">
            <v>12</v>
          </cell>
          <cell r="E41">
            <v>12.4</v>
          </cell>
          <cell r="F41">
            <v>12.4</v>
          </cell>
          <cell r="G41">
            <v>12.8</v>
          </cell>
          <cell r="I41">
            <v>13.1</v>
          </cell>
          <cell r="J41">
            <v>12.1</v>
          </cell>
        </row>
        <row r="42">
          <cell r="A42">
            <v>20607</v>
          </cell>
          <cell r="B42">
            <v>12.3</v>
          </cell>
          <cell r="C42">
            <v>12.7</v>
          </cell>
          <cell r="D42">
            <v>12.3</v>
          </cell>
          <cell r="E42">
            <v>12.8</v>
          </cell>
          <cell r="F42">
            <v>12.7</v>
          </cell>
          <cell r="G42">
            <v>13.1</v>
          </cell>
          <cell r="I42">
            <v>13.4</v>
          </cell>
          <cell r="J42">
            <v>12.5</v>
          </cell>
        </row>
        <row r="43">
          <cell r="A43">
            <v>20699</v>
          </cell>
          <cell r="B43">
            <v>12.7</v>
          </cell>
          <cell r="C43">
            <v>12.9</v>
          </cell>
          <cell r="D43">
            <v>12.6</v>
          </cell>
          <cell r="E43">
            <v>13</v>
          </cell>
          <cell r="F43">
            <v>12.8</v>
          </cell>
          <cell r="G43">
            <v>13.4</v>
          </cell>
          <cell r="I43">
            <v>13.7</v>
          </cell>
          <cell r="J43">
            <v>12.8</v>
          </cell>
        </row>
        <row r="44">
          <cell r="A44">
            <v>20790</v>
          </cell>
          <cell r="B44">
            <v>12.7</v>
          </cell>
          <cell r="C44">
            <v>12.9</v>
          </cell>
          <cell r="D44">
            <v>12.6</v>
          </cell>
          <cell r="E44">
            <v>13</v>
          </cell>
          <cell r="F44">
            <v>12.9</v>
          </cell>
          <cell r="G44">
            <v>13.5</v>
          </cell>
          <cell r="I44">
            <v>13.8</v>
          </cell>
          <cell r="J44">
            <v>12.8</v>
          </cell>
        </row>
        <row r="45">
          <cell r="A45">
            <v>20880</v>
          </cell>
          <cell r="B45">
            <v>12.7</v>
          </cell>
          <cell r="C45">
            <v>12.8</v>
          </cell>
          <cell r="D45">
            <v>12.6</v>
          </cell>
          <cell r="E45">
            <v>12.8</v>
          </cell>
          <cell r="F45">
            <v>13</v>
          </cell>
          <cell r="G45">
            <v>13.5</v>
          </cell>
          <cell r="I45">
            <v>13.8</v>
          </cell>
          <cell r="J45">
            <v>12.8</v>
          </cell>
        </row>
        <row r="46">
          <cell r="A46">
            <v>20972</v>
          </cell>
          <cell r="B46">
            <v>12.8</v>
          </cell>
          <cell r="C46">
            <v>12.9</v>
          </cell>
          <cell r="D46">
            <v>12.7</v>
          </cell>
          <cell r="E46">
            <v>13</v>
          </cell>
          <cell r="F46">
            <v>13.1</v>
          </cell>
          <cell r="G46">
            <v>13.5</v>
          </cell>
          <cell r="I46">
            <v>13.8</v>
          </cell>
          <cell r="J46">
            <v>12.9</v>
          </cell>
        </row>
        <row r="47">
          <cell r="A47">
            <v>21064</v>
          </cell>
          <cell r="B47">
            <v>12.9</v>
          </cell>
          <cell r="C47">
            <v>12.9</v>
          </cell>
          <cell r="D47">
            <v>12.7</v>
          </cell>
          <cell r="E47">
            <v>13</v>
          </cell>
          <cell r="F47">
            <v>13.1</v>
          </cell>
          <cell r="G47">
            <v>13.5</v>
          </cell>
          <cell r="I47">
            <v>13.8</v>
          </cell>
          <cell r="J47">
            <v>12.9</v>
          </cell>
        </row>
        <row r="48">
          <cell r="A48">
            <v>21155</v>
          </cell>
          <cell r="B48">
            <v>12.9</v>
          </cell>
          <cell r="C48">
            <v>12.9</v>
          </cell>
          <cell r="D48">
            <v>12.8</v>
          </cell>
          <cell r="E48">
            <v>13</v>
          </cell>
          <cell r="F48">
            <v>13</v>
          </cell>
          <cell r="G48">
            <v>13.5</v>
          </cell>
          <cell r="I48">
            <v>13.8</v>
          </cell>
          <cell r="J48">
            <v>12.9</v>
          </cell>
        </row>
        <row r="49">
          <cell r="A49">
            <v>21245</v>
          </cell>
          <cell r="B49">
            <v>13</v>
          </cell>
          <cell r="C49">
            <v>12.9</v>
          </cell>
          <cell r="D49">
            <v>12.9</v>
          </cell>
          <cell r="E49">
            <v>13</v>
          </cell>
          <cell r="F49">
            <v>13</v>
          </cell>
          <cell r="G49">
            <v>13.5</v>
          </cell>
          <cell r="I49">
            <v>13.9</v>
          </cell>
          <cell r="J49">
            <v>13</v>
          </cell>
        </row>
        <row r="50">
          <cell r="A50">
            <v>21337</v>
          </cell>
          <cell r="B50">
            <v>13</v>
          </cell>
          <cell r="C50">
            <v>13</v>
          </cell>
          <cell r="D50">
            <v>13</v>
          </cell>
          <cell r="E50">
            <v>13.1</v>
          </cell>
          <cell r="F50">
            <v>13.1</v>
          </cell>
          <cell r="G50">
            <v>13.5</v>
          </cell>
          <cell r="I50">
            <v>14</v>
          </cell>
          <cell r="J50">
            <v>13</v>
          </cell>
        </row>
        <row r="51">
          <cell r="A51">
            <v>21429</v>
          </cell>
          <cell r="B51">
            <v>12.9</v>
          </cell>
          <cell r="C51">
            <v>13</v>
          </cell>
          <cell r="D51">
            <v>13.1</v>
          </cell>
          <cell r="E51">
            <v>13.2</v>
          </cell>
          <cell r="F51">
            <v>13.1</v>
          </cell>
          <cell r="G51">
            <v>13.6</v>
          </cell>
          <cell r="I51">
            <v>13.9</v>
          </cell>
          <cell r="J51">
            <v>13</v>
          </cell>
        </row>
        <row r="52">
          <cell r="A52">
            <v>21520</v>
          </cell>
          <cell r="B52">
            <v>13</v>
          </cell>
          <cell r="C52">
            <v>13.2</v>
          </cell>
          <cell r="D52">
            <v>13.3</v>
          </cell>
          <cell r="E52">
            <v>13.3</v>
          </cell>
          <cell r="F52">
            <v>13.1</v>
          </cell>
          <cell r="G52">
            <v>13.7</v>
          </cell>
          <cell r="I52">
            <v>14</v>
          </cell>
          <cell r="J52">
            <v>13.1</v>
          </cell>
        </row>
        <row r="53">
          <cell r="A53">
            <v>21610</v>
          </cell>
          <cell r="B53">
            <v>13</v>
          </cell>
          <cell r="C53">
            <v>13.2</v>
          </cell>
          <cell r="D53">
            <v>13.4</v>
          </cell>
          <cell r="E53">
            <v>13.4</v>
          </cell>
          <cell r="F53">
            <v>13.2</v>
          </cell>
          <cell r="G53">
            <v>13.7</v>
          </cell>
          <cell r="I53">
            <v>14</v>
          </cell>
          <cell r="J53">
            <v>13.2</v>
          </cell>
        </row>
        <row r="54">
          <cell r="A54">
            <v>21702</v>
          </cell>
          <cell r="B54">
            <v>13.1</v>
          </cell>
          <cell r="C54">
            <v>13.3</v>
          </cell>
          <cell r="D54">
            <v>13.4</v>
          </cell>
          <cell r="E54">
            <v>13.4</v>
          </cell>
          <cell r="F54">
            <v>13.3</v>
          </cell>
          <cell r="G54">
            <v>13.8</v>
          </cell>
          <cell r="I54">
            <v>14.2</v>
          </cell>
          <cell r="J54">
            <v>13.2</v>
          </cell>
        </row>
        <row r="55">
          <cell r="A55">
            <v>21794</v>
          </cell>
          <cell r="B55">
            <v>13.1</v>
          </cell>
          <cell r="C55">
            <v>13.4</v>
          </cell>
          <cell r="D55">
            <v>13.5</v>
          </cell>
          <cell r="E55">
            <v>13.5</v>
          </cell>
          <cell r="F55">
            <v>13.3</v>
          </cell>
          <cell r="G55">
            <v>13.8</v>
          </cell>
          <cell r="I55">
            <v>14.2</v>
          </cell>
          <cell r="J55">
            <v>13.3</v>
          </cell>
        </row>
        <row r="56">
          <cell r="A56">
            <v>21885</v>
          </cell>
          <cell r="B56">
            <v>13.2</v>
          </cell>
          <cell r="C56">
            <v>13.4</v>
          </cell>
          <cell r="D56">
            <v>13.6</v>
          </cell>
          <cell r="E56">
            <v>13.6</v>
          </cell>
          <cell r="F56">
            <v>13.3</v>
          </cell>
          <cell r="G56">
            <v>13.8</v>
          </cell>
          <cell r="I56">
            <v>14.3</v>
          </cell>
          <cell r="J56">
            <v>13.4</v>
          </cell>
        </row>
        <row r="57">
          <cell r="A57">
            <v>21976</v>
          </cell>
          <cell r="B57">
            <v>13.3</v>
          </cell>
          <cell r="C57">
            <v>13.6</v>
          </cell>
          <cell r="D57">
            <v>13.7</v>
          </cell>
          <cell r="E57">
            <v>13.8</v>
          </cell>
          <cell r="F57">
            <v>13.5</v>
          </cell>
          <cell r="G57">
            <v>13.9</v>
          </cell>
          <cell r="I57">
            <v>14.4</v>
          </cell>
          <cell r="J57">
            <v>13.5</v>
          </cell>
        </row>
        <row r="58">
          <cell r="A58">
            <v>22068</v>
          </cell>
          <cell r="B58">
            <v>13.5</v>
          </cell>
          <cell r="C58">
            <v>13.9</v>
          </cell>
          <cell r="D58">
            <v>13.7</v>
          </cell>
          <cell r="E58">
            <v>14</v>
          </cell>
          <cell r="F58">
            <v>13.7</v>
          </cell>
          <cell r="G58">
            <v>14.1</v>
          </cell>
          <cell r="I58">
            <v>14.5</v>
          </cell>
          <cell r="J58">
            <v>13.7</v>
          </cell>
        </row>
        <row r="59">
          <cell r="A59">
            <v>22160</v>
          </cell>
          <cell r="B59">
            <v>13.6</v>
          </cell>
          <cell r="C59">
            <v>14.1</v>
          </cell>
          <cell r="D59">
            <v>13.9</v>
          </cell>
          <cell r="E59">
            <v>14.2</v>
          </cell>
          <cell r="F59">
            <v>13.8</v>
          </cell>
          <cell r="G59">
            <v>14.5</v>
          </cell>
          <cell r="I59">
            <v>14.7</v>
          </cell>
          <cell r="J59">
            <v>13.9</v>
          </cell>
        </row>
        <row r="60">
          <cell r="A60">
            <v>22251</v>
          </cell>
          <cell r="B60">
            <v>13.7</v>
          </cell>
          <cell r="C60">
            <v>14.2</v>
          </cell>
          <cell r="D60">
            <v>14.1</v>
          </cell>
          <cell r="E60">
            <v>14.3</v>
          </cell>
          <cell r="F60">
            <v>13.9</v>
          </cell>
          <cell r="G60">
            <v>14.6</v>
          </cell>
          <cell r="I60">
            <v>14.7</v>
          </cell>
          <cell r="J60">
            <v>14</v>
          </cell>
        </row>
        <row r="61">
          <cell r="A61">
            <v>22341</v>
          </cell>
          <cell r="B61">
            <v>13.8</v>
          </cell>
          <cell r="C61">
            <v>14.2</v>
          </cell>
          <cell r="D61">
            <v>14.3</v>
          </cell>
          <cell r="E61">
            <v>14.4</v>
          </cell>
          <cell r="F61">
            <v>14</v>
          </cell>
          <cell r="G61">
            <v>14.8</v>
          </cell>
          <cell r="I61">
            <v>14.8</v>
          </cell>
          <cell r="J61">
            <v>14.1</v>
          </cell>
        </row>
        <row r="62">
          <cell r="A62">
            <v>22433</v>
          </cell>
          <cell r="B62">
            <v>13.9</v>
          </cell>
          <cell r="C62">
            <v>14.3</v>
          </cell>
          <cell r="D62">
            <v>14.2</v>
          </cell>
          <cell r="E62">
            <v>14.5</v>
          </cell>
          <cell r="F62">
            <v>14.1</v>
          </cell>
          <cell r="G62">
            <v>14.8</v>
          </cell>
          <cell r="I62">
            <v>14.9</v>
          </cell>
          <cell r="J62">
            <v>14.2</v>
          </cell>
        </row>
        <row r="63">
          <cell r="A63">
            <v>22525</v>
          </cell>
          <cell r="B63">
            <v>13.8</v>
          </cell>
          <cell r="C63">
            <v>14.3</v>
          </cell>
          <cell r="D63">
            <v>14.3</v>
          </cell>
          <cell r="E63">
            <v>14.4</v>
          </cell>
          <cell r="F63">
            <v>14</v>
          </cell>
          <cell r="G63">
            <v>14.9</v>
          </cell>
          <cell r="I63">
            <v>14.9</v>
          </cell>
          <cell r="J63">
            <v>14.1</v>
          </cell>
        </row>
        <row r="64">
          <cell r="A64">
            <v>22616</v>
          </cell>
          <cell r="B64">
            <v>13.8</v>
          </cell>
          <cell r="C64">
            <v>14.3</v>
          </cell>
          <cell r="D64">
            <v>14.3</v>
          </cell>
          <cell r="E64">
            <v>14.3</v>
          </cell>
          <cell r="F64">
            <v>13.9</v>
          </cell>
          <cell r="G64">
            <v>14.8</v>
          </cell>
          <cell r="I64">
            <v>15.1</v>
          </cell>
          <cell r="J64">
            <v>14.1</v>
          </cell>
        </row>
        <row r="65">
          <cell r="A65">
            <v>22706</v>
          </cell>
          <cell r="B65">
            <v>13.8</v>
          </cell>
          <cell r="C65">
            <v>14.2</v>
          </cell>
          <cell r="D65">
            <v>14.4</v>
          </cell>
          <cell r="E65">
            <v>14.2</v>
          </cell>
          <cell r="F65">
            <v>14</v>
          </cell>
          <cell r="G65">
            <v>14.7</v>
          </cell>
          <cell r="I65">
            <v>15</v>
          </cell>
          <cell r="J65">
            <v>14.1</v>
          </cell>
        </row>
        <row r="66">
          <cell r="A66">
            <v>22798</v>
          </cell>
          <cell r="B66">
            <v>13.8</v>
          </cell>
          <cell r="C66">
            <v>14.2</v>
          </cell>
          <cell r="D66">
            <v>14.4</v>
          </cell>
          <cell r="E66">
            <v>14.2</v>
          </cell>
          <cell r="F66">
            <v>14</v>
          </cell>
          <cell r="G66">
            <v>14.7</v>
          </cell>
          <cell r="I66">
            <v>15</v>
          </cell>
          <cell r="J66">
            <v>14.1</v>
          </cell>
        </row>
        <row r="67">
          <cell r="A67">
            <v>22890</v>
          </cell>
          <cell r="B67">
            <v>13.8</v>
          </cell>
          <cell r="C67">
            <v>14.2</v>
          </cell>
          <cell r="D67">
            <v>14.4</v>
          </cell>
          <cell r="E67">
            <v>14.2</v>
          </cell>
          <cell r="F67">
            <v>14</v>
          </cell>
          <cell r="G67">
            <v>14.7</v>
          </cell>
          <cell r="I67">
            <v>15</v>
          </cell>
          <cell r="J67">
            <v>14.1</v>
          </cell>
        </row>
        <row r="68">
          <cell r="A68">
            <v>22981</v>
          </cell>
          <cell r="B68">
            <v>13.9</v>
          </cell>
          <cell r="C68">
            <v>14.2</v>
          </cell>
          <cell r="D68">
            <v>14.4</v>
          </cell>
          <cell r="E68">
            <v>14.2</v>
          </cell>
          <cell r="F68">
            <v>14</v>
          </cell>
          <cell r="G68">
            <v>14.8</v>
          </cell>
          <cell r="I68">
            <v>15.1</v>
          </cell>
          <cell r="J68">
            <v>14.1</v>
          </cell>
        </row>
        <row r="69">
          <cell r="A69">
            <v>23071</v>
          </cell>
          <cell r="B69">
            <v>13.9</v>
          </cell>
          <cell r="C69">
            <v>14.2</v>
          </cell>
          <cell r="D69">
            <v>14.4</v>
          </cell>
          <cell r="E69">
            <v>14.2</v>
          </cell>
          <cell r="F69">
            <v>14.1</v>
          </cell>
          <cell r="G69">
            <v>14.8</v>
          </cell>
          <cell r="I69">
            <v>15</v>
          </cell>
          <cell r="J69">
            <v>14.1</v>
          </cell>
        </row>
        <row r="70">
          <cell r="A70">
            <v>23163</v>
          </cell>
          <cell r="B70">
            <v>13.9</v>
          </cell>
          <cell r="C70">
            <v>14.3</v>
          </cell>
          <cell r="D70">
            <v>14.4</v>
          </cell>
          <cell r="E70">
            <v>14.3</v>
          </cell>
          <cell r="F70">
            <v>14.1</v>
          </cell>
          <cell r="G70">
            <v>14.8</v>
          </cell>
          <cell r="I70">
            <v>15</v>
          </cell>
          <cell r="J70">
            <v>14.1</v>
          </cell>
        </row>
        <row r="71">
          <cell r="A71">
            <v>23255</v>
          </cell>
          <cell r="B71">
            <v>13.9</v>
          </cell>
          <cell r="C71">
            <v>14.3</v>
          </cell>
          <cell r="D71">
            <v>14.5</v>
          </cell>
          <cell r="E71">
            <v>14.3</v>
          </cell>
          <cell r="F71">
            <v>14.1</v>
          </cell>
          <cell r="G71">
            <v>14.8</v>
          </cell>
          <cell r="I71">
            <v>15.1</v>
          </cell>
          <cell r="J71">
            <v>14.2</v>
          </cell>
        </row>
        <row r="72">
          <cell r="A72">
            <v>23346</v>
          </cell>
          <cell r="B72">
            <v>13.9</v>
          </cell>
          <cell r="C72">
            <v>14.3</v>
          </cell>
          <cell r="D72">
            <v>14.5</v>
          </cell>
          <cell r="E72">
            <v>14.3</v>
          </cell>
          <cell r="F72">
            <v>14.2</v>
          </cell>
          <cell r="G72">
            <v>14.9</v>
          </cell>
          <cell r="I72">
            <v>15.1</v>
          </cell>
          <cell r="J72">
            <v>14.2</v>
          </cell>
        </row>
        <row r="73">
          <cell r="A73">
            <v>23437</v>
          </cell>
          <cell r="B73">
            <v>14</v>
          </cell>
          <cell r="C73">
            <v>14.3</v>
          </cell>
          <cell r="D73">
            <v>14.6</v>
          </cell>
          <cell r="E73">
            <v>14.4</v>
          </cell>
          <cell r="F73">
            <v>14.3</v>
          </cell>
          <cell r="G73">
            <v>14.9</v>
          </cell>
          <cell r="I73">
            <v>15.1</v>
          </cell>
          <cell r="J73">
            <v>14.3</v>
          </cell>
        </row>
        <row r="74">
          <cell r="A74">
            <v>23529</v>
          </cell>
          <cell r="B74">
            <v>14.2</v>
          </cell>
          <cell r="C74">
            <v>14.5</v>
          </cell>
          <cell r="D74">
            <v>14.7</v>
          </cell>
          <cell r="E74">
            <v>14.6</v>
          </cell>
          <cell r="F74">
            <v>14.4</v>
          </cell>
          <cell r="G74">
            <v>15</v>
          </cell>
          <cell r="I74">
            <v>15.2</v>
          </cell>
          <cell r="J74">
            <v>14.4</v>
          </cell>
        </row>
        <row r="75">
          <cell r="A75">
            <v>23621</v>
          </cell>
          <cell r="B75">
            <v>14.3</v>
          </cell>
          <cell r="C75">
            <v>14.6</v>
          </cell>
          <cell r="D75">
            <v>14.9</v>
          </cell>
          <cell r="E75">
            <v>14.8</v>
          </cell>
          <cell r="F75">
            <v>14.6</v>
          </cell>
          <cell r="G75">
            <v>15.2</v>
          </cell>
          <cell r="I75">
            <v>15.4</v>
          </cell>
          <cell r="J75">
            <v>14.6</v>
          </cell>
        </row>
        <row r="76">
          <cell r="A76">
            <v>23712</v>
          </cell>
          <cell r="B76">
            <v>14.5</v>
          </cell>
          <cell r="C76">
            <v>14.9</v>
          </cell>
          <cell r="D76">
            <v>15</v>
          </cell>
          <cell r="E76">
            <v>15</v>
          </cell>
          <cell r="F76">
            <v>14.6</v>
          </cell>
          <cell r="G76">
            <v>15.4</v>
          </cell>
          <cell r="I76">
            <v>15.6</v>
          </cell>
          <cell r="J76">
            <v>14.7</v>
          </cell>
        </row>
        <row r="77">
          <cell r="A77">
            <v>23802</v>
          </cell>
          <cell r="B77">
            <v>14.5</v>
          </cell>
          <cell r="C77">
            <v>15</v>
          </cell>
          <cell r="D77">
            <v>15.2</v>
          </cell>
          <cell r="E77">
            <v>15</v>
          </cell>
          <cell r="F77">
            <v>14.7</v>
          </cell>
          <cell r="G77">
            <v>15.4</v>
          </cell>
          <cell r="I77">
            <v>15.6</v>
          </cell>
          <cell r="J77">
            <v>14.8</v>
          </cell>
        </row>
        <row r="78">
          <cell r="A78">
            <v>23894</v>
          </cell>
          <cell r="B78">
            <v>14.7</v>
          </cell>
          <cell r="C78">
            <v>15.2</v>
          </cell>
          <cell r="D78">
            <v>15.3</v>
          </cell>
          <cell r="E78">
            <v>15.1</v>
          </cell>
          <cell r="F78">
            <v>14.9</v>
          </cell>
          <cell r="G78">
            <v>15.6</v>
          </cell>
          <cell r="I78">
            <v>15.8</v>
          </cell>
          <cell r="J78">
            <v>15</v>
          </cell>
        </row>
        <row r="79">
          <cell r="A79">
            <v>23986</v>
          </cell>
          <cell r="B79">
            <v>14.8</v>
          </cell>
          <cell r="C79">
            <v>15.3</v>
          </cell>
          <cell r="D79">
            <v>15.6</v>
          </cell>
          <cell r="E79">
            <v>15.2</v>
          </cell>
          <cell r="F79">
            <v>15</v>
          </cell>
          <cell r="G79">
            <v>15.8</v>
          </cell>
          <cell r="I79">
            <v>15.9</v>
          </cell>
          <cell r="J79">
            <v>15.1</v>
          </cell>
        </row>
        <row r="80">
          <cell r="A80">
            <v>24077</v>
          </cell>
          <cell r="B80">
            <v>15</v>
          </cell>
          <cell r="C80">
            <v>15.5</v>
          </cell>
          <cell r="D80">
            <v>15.8</v>
          </cell>
          <cell r="E80">
            <v>15.5</v>
          </cell>
          <cell r="F80">
            <v>15.1</v>
          </cell>
          <cell r="G80">
            <v>16</v>
          </cell>
          <cell r="I80">
            <v>16.100000000000001</v>
          </cell>
          <cell r="J80">
            <v>15.3</v>
          </cell>
        </row>
        <row r="81">
          <cell r="A81">
            <v>24167</v>
          </cell>
          <cell r="B81">
            <v>15</v>
          </cell>
          <cell r="C81">
            <v>15.5</v>
          </cell>
          <cell r="D81">
            <v>15.9</v>
          </cell>
          <cell r="E81">
            <v>15.5</v>
          </cell>
          <cell r="F81">
            <v>15.3</v>
          </cell>
          <cell r="G81">
            <v>15.9</v>
          </cell>
          <cell r="I81">
            <v>16.100000000000001</v>
          </cell>
          <cell r="J81">
            <v>15.4</v>
          </cell>
        </row>
        <row r="82">
          <cell r="A82">
            <v>24259</v>
          </cell>
          <cell r="B82">
            <v>15.1</v>
          </cell>
          <cell r="C82">
            <v>15.6</v>
          </cell>
          <cell r="D82">
            <v>16</v>
          </cell>
          <cell r="E82">
            <v>15.7</v>
          </cell>
          <cell r="F82">
            <v>15.6</v>
          </cell>
          <cell r="G82">
            <v>16</v>
          </cell>
          <cell r="I82">
            <v>16.100000000000001</v>
          </cell>
          <cell r="J82">
            <v>15.5</v>
          </cell>
        </row>
        <row r="83">
          <cell r="A83">
            <v>24351</v>
          </cell>
          <cell r="B83">
            <v>15.2</v>
          </cell>
          <cell r="C83">
            <v>15.7</v>
          </cell>
          <cell r="D83">
            <v>16.100000000000001</v>
          </cell>
          <cell r="E83">
            <v>15.7</v>
          </cell>
          <cell r="F83">
            <v>15.7</v>
          </cell>
          <cell r="G83">
            <v>16</v>
          </cell>
          <cell r="I83">
            <v>16.2</v>
          </cell>
          <cell r="J83">
            <v>15.5</v>
          </cell>
        </row>
        <row r="84">
          <cell r="A84">
            <v>24442</v>
          </cell>
          <cell r="B84">
            <v>15.3</v>
          </cell>
          <cell r="C84">
            <v>15.8</v>
          </cell>
          <cell r="D84">
            <v>16.2</v>
          </cell>
          <cell r="E84">
            <v>15.9</v>
          </cell>
          <cell r="F84">
            <v>15.8</v>
          </cell>
          <cell r="G84">
            <v>16.100000000000001</v>
          </cell>
          <cell r="I84">
            <v>16.3</v>
          </cell>
          <cell r="J84">
            <v>15.7</v>
          </cell>
        </row>
        <row r="85">
          <cell r="A85">
            <v>24532</v>
          </cell>
          <cell r="B85">
            <v>15.4</v>
          </cell>
          <cell r="C85">
            <v>15.9</v>
          </cell>
          <cell r="D85">
            <v>16.3</v>
          </cell>
          <cell r="E85">
            <v>16</v>
          </cell>
          <cell r="F85">
            <v>15.9</v>
          </cell>
          <cell r="G85">
            <v>16.3</v>
          </cell>
          <cell r="I85">
            <v>16.399999999999999</v>
          </cell>
          <cell r="J85">
            <v>15.8</v>
          </cell>
        </row>
        <row r="86">
          <cell r="A86">
            <v>24624</v>
          </cell>
          <cell r="B86">
            <v>15.5</v>
          </cell>
          <cell r="C86">
            <v>16.2</v>
          </cell>
          <cell r="D86">
            <v>16.399999999999999</v>
          </cell>
          <cell r="E86">
            <v>16.2</v>
          </cell>
          <cell r="F86">
            <v>16.100000000000001</v>
          </cell>
          <cell r="G86">
            <v>16.5</v>
          </cell>
          <cell r="I86">
            <v>16.600000000000001</v>
          </cell>
          <cell r="J86">
            <v>15.9</v>
          </cell>
        </row>
        <row r="87">
          <cell r="A87">
            <v>24716</v>
          </cell>
          <cell r="B87">
            <v>15.7</v>
          </cell>
          <cell r="C87">
            <v>16.399999999999999</v>
          </cell>
          <cell r="D87">
            <v>16.7</v>
          </cell>
          <cell r="E87">
            <v>16.399999999999999</v>
          </cell>
          <cell r="F87">
            <v>16.2</v>
          </cell>
          <cell r="G87">
            <v>16.899999999999999</v>
          </cell>
          <cell r="I87">
            <v>16.7</v>
          </cell>
          <cell r="J87">
            <v>16.2</v>
          </cell>
        </row>
        <row r="88">
          <cell r="A88">
            <v>24807</v>
          </cell>
          <cell r="B88">
            <v>15.8</v>
          </cell>
          <cell r="C88">
            <v>16.399999999999999</v>
          </cell>
          <cell r="D88">
            <v>16.7</v>
          </cell>
          <cell r="E88">
            <v>16.3</v>
          </cell>
          <cell r="F88">
            <v>16.3</v>
          </cell>
          <cell r="G88">
            <v>17.100000000000001</v>
          </cell>
          <cell r="I88">
            <v>16.8</v>
          </cell>
          <cell r="J88">
            <v>16.2</v>
          </cell>
        </row>
        <row r="89">
          <cell r="A89">
            <v>24898</v>
          </cell>
          <cell r="B89">
            <v>15.9</v>
          </cell>
          <cell r="C89">
            <v>16.5</v>
          </cell>
          <cell r="D89">
            <v>16.8</v>
          </cell>
          <cell r="E89">
            <v>16.399999999999999</v>
          </cell>
          <cell r="F89">
            <v>16.399999999999999</v>
          </cell>
          <cell r="G89">
            <v>17</v>
          </cell>
          <cell r="I89">
            <v>16.8</v>
          </cell>
          <cell r="J89">
            <v>16.3</v>
          </cell>
        </row>
        <row r="90">
          <cell r="A90">
            <v>24990</v>
          </cell>
          <cell r="B90">
            <v>16</v>
          </cell>
          <cell r="C90">
            <v>16.7</v>
          </cell>
          <cell r="D90">
            <v>16.8</v>
          </cell>
          <cell r="E90">
            <v>16.600000000000001</v>
          </cell>
          <cell r="F90">
            <v>16.5</v>
          </cell>
          <cell r="G90">
            <v>17</v>
          </cell>
          <cell r="I90">
            <v>16.899999999999999</v>
          </cell>
          <cell r="J90">
            <v>16.399999999999999</v>
          </cell>
        </row>
        <row r="91">
          <cell r="A91">
            <v>25082</v>
          </cell>
          <cell r="B91">
            <v>16</v>
          </cell>
          <cell r="C91">
            <v>16.7</v>
          </cell>
          <cell r="D91">
            <v>17</v>
          </cell>
          <cell r="E91">
            <v>16.600000000000001</v>
          </cell>
          <cell r="F91">
            <v>16.600000000000001</v>
          </cell>
          <cell r="G91">
            <v>17.100000000000001</v>
          </cell>
          <cell r="I91">
            <v>16.899999999999999</v>
          </cell>
          <cell r="J91">
            <v>16.5</v>
          </cell>
        </row>
        <row r="92">
          <cell r="A92">
            <v>25173</v>
          </cell>
          <cell r="B92">
            <v>16.3</v>
          </cell>
          <cell r="C92">
            <v>16.8</v>
          </cell>
          <cell r="D92">
            <v>17.100000000000001</v>
          </cell>
          <cell r="E92">
            <v>16.7</v>
          </cell>
          <cell r="F92">
            <v>16.600000000000001</v>
          </cell>
          <cell r="G92">
            <v>17.2</v>
          </cell>
          <cell r="I92">
            <v>17</v>
          </cell>
          <cell r="J92">
            <v>16.600000000000001</v>
          </cell>
        </row>
        <row r="93">
          <cell r="A93">
            <v>25263</v>
          </cell>
          <cell r="B93">
            <v>16.399999999999999</v>
          </cell>
          <cell r="C93">
            <v>16.899999999999999</v>
          </cell>
          <cell r="D93">
            <v>17.2</v>
          </cell>
          <cell r="E93">
            <v>16.8</v>
          </cell>
          <cell r="F93">
            <v>16.8</v>
          </cell>
          <cell r="G93">
            <v>17.3</v>
          </cell>
          <cell r="I93">
            <v>17.2</v>
          </cell>
          <cell r="J93">
            <v>16.8</v>
          </cell>
        </row>
        <row r="94">
          <cell r="A94">
            <v>25355</v>
          </cell>
          <cell r="B94">
            <v>16.5</v>
          </cell>
          <cell r="C94">
            <v>17</v>
          </cell>
          <cell r="D94">
            <v>17.3</v>
          </cell>
          <cell r="E94">
            <v>16.899999999999999</v>
          </cell>
          <cell r="F94">
            <v>17</v>
          </cell>
          <cell r="G94">
            <v>17.399999999999999</v>
          </cell>
          <cell r="I94">
            <v>17.2</v>
          </cell>
          <cell r="J94">
            <v>16.899999999999999</v>
          </cell>
        </row>
        <row r="95">
          <cell r="A95">
            <v>25447</v>
          </cell>
          <cell r="B95">
            <v>16.600000000000001</v>
          </cell>
          <cell r="C95">
            <v>17.100000000000001</v>
          </cell>
          <cell r="D95">
            <v>17.399999999999999</v>
          </cell>
          <cell r="E95">
            <v>17</v>
          </cell>
          <cell r="F95">
            <v>17.100000000000001</v>
          </cell>
          <cell r="G95">
            <v>17.399999999999999</v>
          </cell>
          <cell r="I95">
            <v>17.3</v>
          </cell>
          <cell r="J95">
            <v>17</v>
          </cell>
        </row>
        <row r="96">
          <cell r="A96">
            <v>25538</v>
          </cell>
          <cell r="B96">
            <v>16.8</v>
          </cell>
          <cell r="C96">
            <v>17.2</v>
          </cell>
          <cell r="D96">
            <v>17.5</v>
          </cell>
          <cell r="E96">
            <v>17.100000000000001</v>
          </cell>
          <cell r="F96">
            <v>17.3</v>
          </cell>
          <cell r="G96">
            <v>17.600000000000001</v>
          </cell>
          <cell r="I96">
            <v>17.5</v>
          </cell>
          <cell r="J96">
            <v>17.100000000000001</v>
          </cell>
        </row>
        <row r="97">
          <cell r="A97">
            <v>25628</v>
          </cell>
          <cell r="B97">
            <v>17.100000000000001</v>
          </cell>
          <cell r="C97">
            <v>17.3</v>
          </cell>
          <cell r="D97">
            <v>17.7</v>
          </cell>
          <cell r="E97">
            <v>17.2</v>
          </cell>
          <cell r="F97">
            <v>17.399999999999999</v>
          </cell>
          <cell r="G97">
            <v>17.7</v>
          </cell>
          <cell r="I97">
            <v>17.7</v>
          </cell>
          <cell r="J97">
            <v>17.3</v>
          </cell>
        </row>
        <row r="98">
          <cell r="A98">
            <v>25720</v>
          </cell>
          <cell r="B98">
            <v>17.3</v>
          </cell>
          <cell r="C98">
            <v>17.5</v>
          </cell>
          <cell r="D98">
            <v>17.8</v>
          </cell>
          <cell r="E98">
            <v>17.5</v>
          </cell>
          <cell r="F98">
            <v>17.7</v>
          </cell>
          <cell r="G98">
            <v>17.8</v>
          </cell>
          <cell r="I98">
            <v>17.8</v>
          </cell>
          <cell r="J98">
            <v>17.5</v>
          </cell>
        </row>
        <row r="99">
          <cell r="A99">
            <v>25812</v>
          </cell>
          <cell r="B99">
            <v>17.3</v>
          </cell>
          <cell r="C99">
            <v>17.600000000000001</v>
          </cell>
          <cell r="D99">
            <v>18</v>
          </cell>
          <cell r="E99">
            <v>17.5</v>
          </cell>
          <cell r="F99">
            <v>17.7</v>
          </cell>
          <cell r="G99">
            <v>17.899999999999999</v>
          </cell>
          <cell r="I99">
            <v>18</v>
          </cell>
          <cell r="J99">
            <v>17.600000000000001</v>
          </cell>
        </row>
        <row r="100">
          <cell r="A100">
            <v>25903</v>
          </cell>
          <cell r="B100">
            <v>17.8</v>
          </cell>
          <cell r="C100">
            <v>17.899999999999999</v>
          </cell>
          <cell r="D100">
            <v>18.399999999999999</v>
          </cell>
          <cell r="E100">
            <v>17.8</v>
          </cell>
          <cell r="F100">
            <v>18</v>
          </cell>
          <cell r="G100">
            <v>18.3</v>
          </cell>
          <cell r="I100">
            <v>18.5</v>
          </cell>
          <cell r="J100">
            <v>17.899999999999999</v>
          </cell>
        </row>
        <row r="101">
          <cell r="A101">
            <v>25993</v>
          </cell>
          <cell r="B101">
            <v>18</v>
          </cell>
          <cell r="C101">
            <v>18.100000000000001</v>
          </cell>
          <cell r="D101">
            <v>18.7</v>
          </cell>
          <cell r="E101">
            <v>18</v>
          </cell>
          <cell r="F101">
            <v>18.2</v>
          </cell>
          <cell r="G101">
            <v>18.399999999999999</v>
          </cell>
          <cell r="I101">
            <v>18.600000000000001</v>
          </cell>
          <cell r="J101">
            <v>18.100000000000001</v>
          </cell>
        </row>
        <row r="102">
          <cell r="A102">
            <v>26085</v>
          </cell>
          <cell r="B102">
            <v>18.399999999999999</v>
          </cell>
          <cell r="C102">
            <v>18.3</v>
          </cell>
          <cell r="D102">
            <v>19</v>
          </cell>
          <cell r="E102">
            <v>18.399999999999999</v>
          </cell>
          <cell r="F102">
            <v>18.399999999999999</v>
          </cell>
          <cell r="G102">
            <v>18.7</v>
          </cell>
          <cell r="I102">
            <v>18.899999999999999</v>
          </cell>
          <cell r="J102">
            <v>18.399999999999999</v>
          </cell>
        </row>
        <row r="103">
          <cell r="A103">
            <v>26177</v>
          </cell>
          <cell r="B103">
            <v>18.899999999999999</v>
          </cell>
          <cell r="C103">
            <v>18.5</v>
          </cell>
          <cell r="D103">
            <v>19.3</v>
          </cell>
          <cell r="E103">
            <v>18.5</v>
          </cell>
          <cell r="F103">
            <v>18.600000000000001</v>
          </cell>
          <cell r="G103">
            <v>19</v>
          </cell>
          <cell r="I103">
            <v>19.2</v>
          </cell>
          <cell r="J103">
            <v>18.8</v>
          </cell>
        </row>
        <row r="104">
          <cell r="A104">
            <v>26268</v>
          </cell>
          <cell r="B104">
            <v>19.399999999999999</v>
          </cell>
          <cell r="C104">
            <v>19</v>
          </cell>
          <cell r="D104">
            <v>19.7</v>
          </cell>
          <cell r="E104">
            <v>19</v>
          </cell>
          <cell r="F104">
            <v>19.100000000000001</v>
          </cell>
          <cell r="G104">
            <v>19.600000000000001</v>
          </cell>
          <cell r="I104">
            <v>19.5</v>
          </cell>
          <cell r="J104">
            <v>19.2</v>
          </cell>
        </row>
        <row r="105">
          <cell r="A105">
            <v>26359</v>
          </cell>
          <cell r="B105">
            <v>19.600000000000001</v>
          </cell>
          <cell r="C105">
            <v>19.2</v>
          </cell>
          <cell r="D105">
            <v>19.899999999999999</v>
          </cell>
          <cell r="E105">
            <v>19.100000000000001</v>
          </cell>
          <cell r="F105">
            <v>19.3</v>
          </cell>
          <cell r="G105">
            <v>19.7</v>
          </cell>
          <cell r="I105">
            <v>19.600000000000001</v>
          </cell>
          <cell r="J105">
            <v>19.399999999999999</v>
          </cell>
        </row>
        <row r="106">
          <cell r="A106">
            <v>26451</v>
          </cell>
          <cell r="B106">
            <v>19.8</v>
          </cell>
          <cell r="C106">
            <v>19.399999999999999</v>
          </cell>
          <cell r="D106">
            <v>20.100000000000001</v>
          </cell>
          <cell r="E106">
            <v>19.3</v>
          </cell>
          <cell r="F106">
            <v>19.5</v>
          </cell>
          <cell r="G106">
            <v>19.8</v>
          </cell>
          <cell r="I106">
            <v>19.8</v>
          </cell>
          <cell r="J106">
            <v>19.600000000000001</v>
          </cell>
        </row>
        <row r="107">
          <cell r="A107">
            <v>26543</v>
          </cell>
          <cell r="B107">
            <v>20</v>
          </cell>
          <cell r="C107">
            <v>19.600000000000001</v>
          </cell>
          <cell r="D107">
            <v>20.2</v>
          </cell>
          <cell r="E107">
            <v>19.600000000000001</v>
          </cell>
          <cell r="F107">
            <v>19.8</v>
          </cell>
          <cell r="G107">
            <v>20.100000000000001</v>
          </cell>
          <cell r="I107">
            <v>20.100000000000001</v>
          </cell>
          <cell r="J107">
            <v>19.899999999999999</v>
          </cell>
          <cell r="T107">
            <v>1</v>
          </cell>
          <cell r="U107">
            <v>1</v>
          </cell>
          <cell r="V107">
            <v>0.5</v>
          </cell>
          <cell r="W107">
            <v>1.6</v>
          </cell>
          <cell r="X107">
            <v>1.5</v>
          </cell>
          <cell r="Y107">
            <v>1.5</v>
          </cell>
          <cell r="AA107">
            <v>1.5</v>
          </cell>
          <cell r="AB107">
            <v>1.5</v>
          </cell>
        </row>
        <row r="108">
          <cell r="A108">
            <v>26634</v>
          </cell>
          <cell r="B108">
            <v>20.2</v>
          </cell>
          <cell r="C108">
            <v>19.8</v>
          </cell>
          <cell r="D108">
            <v>20.5</v>
          </cell>
          <cell r="E108">
            <v>19.8</v>
          </cell>
          <cell r="F108">
            <v>19.899999999999999</v>
          </cell>
          <cell r="G108">
            <v>20.3</v>
          </cell>
          <cell r="I108">
            <v>20.399999999999999</v>
          </cell>
          <cell r="J108">
            <v>20.100000000000001</v>
          </cell>
          <cell r="T108">
            <v>1</v>
          </cell>
          <cell r="U108">
            <v>1</v>
          </cell>
          <cell r="V108">
            <v>1.5</v>
          </cell>
          <cell r="W108">
            <v>1</v>
          </cell>
          <cell r="X108">
            <v>0.5</v>
          </cell>
          <cell r="Y108">
            <v>1</v>
          </cell>
          <cell r="AA108">
            <v>1.5</v>
          </cell>
          <cell r="AB108">
            <v>1</v>
          </cell>
        </row>
        <row r="109">
          <cell r="A109">
            <v>26724</v>
          </cell>
          <cell r="B109">
            <v>20.7</v>
          </cell>
          <cell r="C109">
            <v>20.3</v>
          </cell>
          <cell r="D109">
            <v>21</v>
          </cell>
          <cell r="E109">
            <v>20.2</v>
          </cell>
          <cell r="F109">
            <v>20.3</v>
          </cell>
          <cell r="G109">
            <v>20.7</v>
          </cell>
          <cell r="I109">
            <v>20.8</v>
          </cell>
          <cell r="J109">
            <v>20.5</v>
          </cell>
          <cell r="T109">
            <v>2.5</v>
          </cell>
          <cell r="U109">
            <v>2.5</v>
          </cell>
          <cell r="V109">
            <v>2.4</v>
          </cell>
          <cell r="W109">
            <v>2</v>
          </cell>
          <cell r="X109">
            <v>2</v>
          </cell>
          <cell r="Y109">
            <v>2</v>
          </cell>
          <cell r="AA109">
            <v>2</v>
          </cell>
          <cell r="AB109">
            <v>2</v>
          </cell>
        </row>
        <row r="110">
          <cell r="A110">
            <v>26816</v>
          </cell>
          <cell r="B110">
            <v>21.3</v>
          </cell>
          <cell r="C110">
            <v>21</v>
          </cell>
          <cell r="D110">
            <v>21.7</v>
          </cell>
          <cell r="E110">
            <v>21</v>
          </cell>
          <cell r="F110">
            <v>20.8</v>
          </cell>
          <cell r="G110">
            <v>21.3</v>
          </cell>
          <cell r="I110">
            <v>21.4</v>
          </cell>
          <cell r="J110">
            <v>21.2</v>
          </cell>
          <cell r="K110">
            <v>7.6</v>
          </cell>
          <cell r="L110">
            <v>8.1999999999999993</v>
          </cell>
          <cell r="M110">
            <v>8</v>
          </cell>
          <cell r="N110">
            <v>8.8000000000000007</v>
          </cell>
          <cell r="O110">
            <v>6.7</v>
          </cell>
          <cell r="P110">
            <v>7.6</v>
          </cell>
          <cell r="R110">
            <v>8.1</v>
          </cell>
          <cell r="S110">
            <v>8.1999999999999993</v>
          </cell>
          <cell r="T110">
            <v>2.9</v>
          </cell>
          <cell r="U110">
            <v>3.4</v>
          </cell>
          <cell r="V110">
            <v>3.3</v>
          </cell>
          <cell r="W110">
            <v>4</v>
          </cell>
          <cell r="X110">
            <v>2.5</v>
          </cell>
          <cell r="Y110">
            <v>2.9</v>
          </cell>
          <cell r="AA110">
            <v>2.9</v>
          </cell>
          <cell r="AB110">
            <v>3.4</v>
          </cell>
        </row>
        <row r="111">
          <cell r="A111">
            <v>26908</v>
          </cell>
          <cell r="B111">
            <v>22.1</v>
          </cell>
          <cell r="C111">
            <v>21.8</v>
          </cell>
          <cell r="D111">
            <v>22.6</v>
          </cell>
          <cell r="E111">
            <v>21.7</v>
          </cell>
          <cell r="F111">
            <v>21.3</v>
          </cell>
          <cell r="G111">
            <v>22</v>
          </cell>
          <cell r="I111">
            <v>22.2</v>
          </cell>
          <cell r="J111">
            <v>21.9</v>
          </cell>
          <cell r="K111">
            <v>10.5</v>
          </cell>
          <cell r="L111">
            <v>11.2</v>
          </cell>
          <cell r="M111">
            <v>11.9</v>
          </cell>
          <cell r="N111">
            <v>10.7</v>
          </cell>
          <cell r="O111">
            <v>7.6</v>
          </cell>
          <cell r="P111">
            <v>9.5</v>
          </cell>
          <cell r="R111">
            <v>10.4</v>
          </cell>
          <cell r="S111">
            <v>10.1</v>
          </cell>
          <cell r="T111">
            <v>3.8</v>
          </cell>
          <cell r="U111">
            <v>3.8</v>
          </cell>
          <cell r="V111">
            <v>4.0999999999999996</v>
          </cell>
          <cell r="W111">
            <v>3.3</v>
          </cell>
          <cell r="X111">
            <v>2.4</v>
          </cell>
          <cell r="Y111">
            <v>3.3</v>
          </cell>
          <cell r="AA111">
            <v>3.7</v>
          </cell>
          <cell r="AB111">
            <v>3.3</v>
          </cell>
        </row>
        <row r="112">
          <cell r="A112">
            <v>26999</v>
          </cell>
          <cell r="B112">
            <v>23</v>
          </cell>
          <cell r="C112">
            <v>22.5</v>
          </cell>
          <cell r="D112">
            <v>23.4</v>
          </cell>
          <cell r="E112">
            <v>22.6</v>
          </cell>
          <cell r="F112">
            <v>22</v>
          </cell>
          <cell r="G112">
            <v>22.9</v>
          </cell>
          <cell r="I112">
            <v>23.1</v>
          </cell>
          <cell r="J112">
            <v>22.7</v>
          </cell>
          <cell r="K112">
            <v>13.9</v>
          </cell>
          <cell r="L112">
            <v>13.6</v>
          </cell>
          <cell r="M112">
            <v>14.1</v>
          </cell>
          <cell r="N112">
            <v>14.1</v>
          </cell>
          <cell r="O112">
            <v>10.6</v>
          </cell>
          <cell r="P112">
            <v>12.8</v>
          </cell>
          <cell r="R112">
            <v>13.2</v>
          </cell>
          <cell r="S112">
            <v>12.9</v>
          </cell>
          <cell r="T112">
            <v>4.0999999999999996</v>
          </cell>
          <cell r="U112">
            <v>3.2</v>
          </cell>
          <cell r="V112">
            <v>3.5</v>
          </cell>
          <cell r="W112">
            <v>4.0999999999999996</v>
          </cell>
          <cell r="X112">
            <v>3.3</v>
          </cell>
          <cell r="Y112">
            <v>4.0999999999999996</v>
          </cell>
          <cell r="AA112">
            <v>4.0999999999999996</v>
          </cell>
          <cell r="AB112">
            <v>3.7</v>
          </cell>
        </row>
        <row r="113">
          <cell r="A113">
            <v>27089</v>
          </cell>
          <cell r="B113">
            <v>23.4</v>
          </cell>
          <cell r="C113">
            <v>23.1</v>
          </cell>
          <cell r="D113">
            <v>24</v>
          </cell>
          <cell r="E113">
            <v>23.2</v>
          </cell>
          <cell r="F113">
            <v>22.5</v>
          </cell>
          <cell r="G113">
            <v>23.4</v>
          </cell>
          <cell r="I113">
            <v>23.7</v>
          </cell>
          <cell r="J113">
            <v>23.3</v>
          </cell>
          <cell r="K113">
            <v>13</v>
          </cell>
          <cell r="L113">
            <v>13.8</v>
          </cell>
          <cell r="M113">
            <v>14.3</v>
          </cell>
          <cell r="N113">
            <v>14.9</v>
          </cell>
          <cell r="O113">
            <v>10.8</v>
          </cell>
          <cell r="P113">
            <v>13</v>
          </cell>
          <cell r="R113">
            <v>13.9</v>
          </cell>
          <cell r="S113">
            <v>13.7</v>
          </cell>
          <cell r="T113">
            <v>1.7</v>
          </cell>
          <cell r="U113">
            <v>2.7</v>
          </cell>
          <cell r="V113">
            <v>2.6</v>
          </cell>
          <cell r="W113">
            <v>2.7</v>
          </cell>
          <cell r="X113">
            <v>2.2999999999999998</v>
          </cell>
          <cell r="Y113">
            <v>2.2000000000000002</v>
          </cell>
          <cell r="AA113">
            <v>2.6</v>
          </cell>
          <cell r="AB113">
            <v>2.6</v>
          </cell>
        </row>
        <row r="114">
          <cell r="A114">
            <v>27181</v>
          </cell>
          <cell r="B114">
            <v>24.4</v>
          </cell>
          <cell r="C114">
            <v>24.1</v>
          </cell>
          <cell r="D114">
            <v>24.8</v>
          </cell>
          <cell r="E114">
            <v>24.2</v>
          </cell>
          <cell r="F114">
            <v>23.3</v>
          </cell>
          <cell r="G114">
            <v>24.4</v>
          </cell>
          <cell r="I114">
            <v>24.5</v>
          </cell>
          <cell r="J114">
            <v>24.3</v>
          </cell>
          <cell r="K114">
            <v>14.6</v>
          </cell>
          <cell r="L114">
            <v>14.8</v>
          </cell>
          <cell r="M114">
            <v>14.3</v>
          </cell>
          <cell r="N114">
            <v>15.2</v>
          </cell>
          <cell r="O114">
            <v>12</v>
          </cell>
          <cell r="P114">
            <v>14.6</v>
          </cell>
          <cell r="R114">
            <v>14.5</v>
          </cell>
          <cell r="S114">
            <v>14.6</v>
          </cell>
          <cell r="T114">
            <v>4.3</v>
          </cell>
          <cell r="U114">
            <v>4.3</v>
          </cell>
          <cell r="V114">
            <v>3.3</v>
          </cell>
          <cell r="W114">
            <v>4.3</v>
          </cell>
          <cell r="X114">
            <v>3.6</v>
          </cell>
          <cell r="Y114">
            <v>4.3</v>
          </cell>
          <cell r="AA114">
            <v>3.4</v>
          </cell>
          <cell r="AB114">
            <v>4.3</v>
          </cell>
        </row>
        <row r="115">
          <cell r="A115">
            <v>27273</v>
          </cell>
          <cell r="B115">
            <v>25.7</v>
          </cell>
          <cell r="C115">
            <v>25.3</v>
          </cell>
          <cell r="D115">
            <v>26.2</v>
          </cell>
          <cell r="E115">
            <v>25.4</v>
          </cell>
          <cell r="F115">
            <v>24.4</v>
          </cell>
          <cell r="G115">
            <v>25.6</v>
          </cell>
          <cell r="I115">
            <v>25.8</v>
          </cell>
          <cell r="J115">
            <v>25.5</v>
          </cell>
          <cell r="K115">
            <v>16.3</v>
          </cell>
          <cell r="L115">
            <v>16.100000000000001</v>
          </cell>
          <cell r="M115">
            <v>15.9</v>
          </cell>
          <cell r="N115">
            <v>17.100000000000001</v>
          </cell>
          <cell r="O115">
            <v>14.6</v>
          </cell>
          <cell r="P115">
            <v>16.399999999999999</v>
          </cell>
          <cell r="R115">
            <v>16.2</v>
          </cell>
          <cell r="S115">
            <v>16.399999999999999</v>
          </cell>
          <cell r="T115">
            <v>5.3</v>
          </cell>
          <cell r="U115">
            <v>5</v>
          </cell>
          <cell r="V115">
            <v>5.6</v>
          </cell>
          <cell r="W115">
            <v>5</v>
          </cell>
          <cell r="X115">
            <v>4.7</v>
          </cell>
          <cell r="Y115">
            <v>4.9000000000000004</v>
          </cell>
          <cell r="AA115">
            <v>5.3</v>
          </cell>
          <cell r="AB115">
            <v>4.9000000000000004</v>
          </cell>
        </row>
        <row r="116">
          <cell r="A116">
            <v>27364</v>
          </cell>
          <cell r="B116">
            <v>26.6</v>
          </cell>
          <cell r="C116">
            <v>26.1</v>
          </cell>
          <cell r="D116">
            <v>27</v>
          </cell>
          <cell r="E116">
            <v>26.5</v>
          </cell>
          <cell r="F116">
            <v>25.9</v>
          </cell>
          <cell r="G116">
            <v>26.9</v>
          </cell>
          <cell r="I116">
            <v>26.6</v>
          </cell>
          <cell r="J116">
            <v>26.4</v>
          </cell>
          <cell r="K116">
            <v>15.7</v>
          </cell>
          <cell r="L116">
            <v>16</v>
          </cell>
          <cell r="M116">
            <v>15.4</v>
          </cell>
          <cell r="N116">
            <v>17.3</v>
          </cell>
          <cell r="O116">
            <v>17.7</v>
          </cell>
          <cell r="P116">
            <v>17.5</v>
          </cell>
          <cell r="R116">
            <v>15.2</v>
          </cell>
          <cell r="S116">
            <v>16.3</v>
          </cell>
          <cell r="T116">
            <v>3.5</v>
          </cell>
          <cell r="U116">
            <v>3.2</v>
          </cell>
          <cell r="V116">
            <v>3.1</v>
          </cell>
          <cell r="W116">
            <v>4.3</v>
          </cell>
          <cell r="X116">
            <v>6.1</v>
          </cell>
          <cell r="Y116">
            <v>5.0999999999999996</v>
          </cell>
          <cell r="AA116">
            <v>3.1</v>
          </cell>
          <cell r="AB116">
            <v>3.5</v>
          </cell>
        </row>
        <row r="117">
          <cell r="A117">
            <v>27454</v>
          </cell>
          <cell r="B117">
            <v>27.4</v>
          </cell>
          <cell r="C117">
            <v>27.2</v>
          </cell>
          <cell r="D117">
            <v>27.7</v>
          </cell>
          <cell r="E117">
            <v>27.7</v>
          </cell>
          <cell r="F117">
            <v>26.9</v>
          </cell>
          <cell r="G117">
            <v>27.5</v>
          </cell>
          <cell r="I117">
            <v>27.2</v>
          </cell>
          <cell r="J117">
            <v>27.4</v>
          </cell>
          <cell r="K117">
            <v>17.100000000000001</v>
          </cell>
          <cell r="L117">
            <v>17.7</v>
          </cell>
          <cell r="M117">
            <v>15.4</v>
          </cell>
          <cell r="N117">
            <v>19.399999999999999</v>
          </cell>
          <cell r="O117">
            <v>19.600000000000001</v>
          </cell>
          <cell r="P117">
            <v>17.5</v>
          </cell>
          <cell r="R117">
            <v>14.8</v>
          </cell>
          <cell r="S117">
            <v>17.600000000000001</v>
          </cell>
          <cell r="T117">
            <v>3</v>
          </cell>
          <cell r="U117">
            <v>4.2</v>
          </cell>
          <cell r="V117">
            <v>2.6</v>
          </cell>
          <cell r="W117">
            <v>4.5</v>
          </cell>
          <cell r="X117">
            <v>3.9</v>
          </cell>
          <cell r="Y117">
            <v>2.2000000000000002</v>
          </cell>
          <cell r="AA117">
            <v>2.2999999999999998</v>
          </cell>
          <cell r="AB117">
            <v>3.8</v>
          </cell>
        </row>
        <row r="118">
          <cell r="A118">
            <v>27546</v>
          </cell>
          <cell r="B118">
            <v>28.5</v>
          </cell>
          <cell r="C118">
            <v>28.1</v>
          </cell>
          <cell r="D118">
            <v>28.5</v>
          </cell>
          <cell r="E118">
            <v>28.6</v>
          </cell>
          <cell r="F118">
            <v>28</v>
          </cell>
          <cell r="G118">
            <v>28.4</v>
          </cell>
          <cell r="I118">
            <v>28.4</v>
          </cell>
          <cell r="J118">
            <v>28.4</v>
          </cell>
          <cell r="K118">
            <v>16.8</v>
          </cell>
          <cell r="L118">
            <v>16.600000000000001</v>
          </cell>
          <cell r="M118">
            <v>14.9</v>
          </cell>
          <cell r="N118">
            <v>18.2</v>
          </cell>
          <cell r="O118">
            <v>20.2</v>
          </cell>
          <cell r="P118">
            <v>16.399999999999999</v>
          </cell>
          <cell r="R118">
            <v>15.9</v>
          </cell>
          <cell r="S118">
            <v>16.899999999999999</v>
          </cell>
          <cell r="T118">
            <v>4</v>
          </cell>
          <cell r="U118">
            <v>3.3</v>
          </cell>
          <cell r="V118">
            <v>2.9</v>
          </cell>
          <cell r="W118">
            <v>3.2</v>
          </cell>
          <cell r="X118">
            <v>4.0999999999999996</v>
          </cell>
          <cell r="Y118">
            <v>3.3</v>
          </cell>
          <cell r="AA118">
            <v>4.4000000000000004</v>
          </cell>
          <cell r="AB118">
            <v>3.6</v>
          </cell>
        </row>
        <row r="119">
          <cell r="A119">
            <v>27638</v>
          </cell>
          <cell r="B119">
            <v>28.9</v>
          </cell>
          <cell r="C119">
            <v>28.2</v>
          </cell>
          <cell r="D119">
            <v>29</v>
          </cell>
          <cell r="E119">
            <v>28.4</v>
          </cell>
          <cell r="F119">
            <v>28</v>
          </cell>
          <cell r="G119">
            <v>28.6</v>
          </cell>
          <cell r="I119">
            <v>28.3</v>
          </cell>
          <cell r="J119">
            <v>28.6</v>
          </cell>
          <cell r="K119">
            <v>12.5</v>
          </cell>
          <cell r="L119">
            <v>11.5</v>
          </cell>
          <cell r="M119">
            <v>10.7</v>
          </cell>
          <cell r="N119">
            <v>11.8</v>
          </cell>
          <cell r="O119">
            <v>14.8</v>
          </cell>
          <cell r="P119">
            <v>11.7</v>
          </cell>
          <cell r="R119">
            <v>9.6999999999999993</v>
          </cell>
          <cell r="S119">
            <v>12.2</v>
          </cell>
          <cell r="T119">
            <v>1.4</v>
          </cell>
          <cell r="U119">
            <v>0.4</v>
          </cell>
          <cell r="V119">
            <v>1.8</v>
          </cell>
          <cell r="W119">
            <v>-0.7</v>
          </cell>
          <cell r="X119">
            <v>0</v>
          </cell>
          <cell r="Y119">
            <v>0.7</v>
          </cell>
          <cell r="AA119">
            <v>-0.4</v>
          </cell>
          <cell r="AB119">
            <v>0.7</v>
          </cell>
        </row>
        <row r="120">
          <cell r="A120">
            <v>27729</v>
          </cell>
          <cell r="B120">
            <v>30.2</v>
          </cell>
          <cell r="C120">
            <v>29.9</v>
          </cell>
          <cell r="D120">
            <v>30.8</v>
          </cell>
          <cell r="E120">
            <v>30</v>
          </cell>
          <cell r="F120">
            <v>29.7</v>
          </cell>
          <cell r="G120">
            <v>30.8</v>
          </cell>
          <cell r="I120">
            <v>30.6</v>
          </cell>
          <cell r="J120">
            <v>30.2</v>
          </cell>
          <cell r="K120">
            <v>13.5</v>
          </cell>
          <cell r="L120">
            <v>14.6</v>
          </cell>
          <cell r="M120">
            <v>14.1</v>
          </cell>
          <cell r="N120">
            <v>13.2</v>
          </cell>
          <cell r="O120">
            <v>14.7</v>
          </cell>
          <cell r="P120">
            <v>14.5</v>
          </cell>
          <cell r="R120">
            <v>15</v>
          </cell>
          <cell r="S120">
            <v>14.4</v>
          </cell>
          <cell r="T120">
            <v>4.5</v>
          </cell>
          <cell r="U120">
            <v>6</v>
          </cell>
          <cell r="V120">
            <v>6.2</v>
          </cell>
          <cell r="W120">
            <v>5.6</v>
          </cell>
          <cell r="X120">
            <v>6.1</v>
          </cell>
          <cell r="Y120">
            <v>7.7</v>
          </cell>
          <cell r="AA120">
            <v>8.1</v>
          </cell>
          <cell r="AB120">
            <v>5.6</v>
          </cell>
        </row>
        <row r="121">
          <cell r="A121">
            <v>27820</v>
          </cell>
          <cell r="B121">
            <v>31.2</v>
          </cell>
          <cell r="C121">
            <v>30.7</v>
          </cell>
          <cell r="D121">
            <v>31.7</v>
          </cell>
          <cell r="E121">
            <v>31</v>
          </cell>
          <cell r="F121">
            <v>30.7</v>
          </cell>
          <cell r="G121">
            <v>31.6</v>
          </cell>
          <cell r="I121">
            <v>31.4</v>
          </cell>
          <cell r="J121">
            <v>31</v>
          </cell>
          <cell r="K121">
            <v>13.9</v>
          </cell>
          <cell r="L121">
            <v>12.9</v>
          </cell>
          <cell r="M121">
            <v>14.4</v>
          </cell>
          <cell r="N121">
            <v>11.9</v>
          </cell>
          <cell r="O121">
            <v>14.1</v>
          </cell>
          <cell r="P121">
            <v>14.9</v>
          </cell>
          <cell r="R121">
            <v>15.4</v>
          </cell>
          <cell r="S121">
            <v>13.1</v>
          </cell>
          <cell r="T121">
            <v>3.3</v>
          </cell>
          <cell r="U121">
            <v>2.7</v>
          </cell>
          <cell r="V121">
            <v>2.9</v>
          </cell>
          <cell r="W121">
            <v>3.3</v>
          </cell>
          <cell r="X121">
            <v>3.4</v>
          </cell>
          <cell r="Y121">
            <v>2.6</v>
          </cell>
          <cell r="AA121">
            <v>2.6</v>
          </cell>
          <cell r="AB121">
            <v>2.6</v>
          </cell>
        </row>
        <row r="122">
          <cell r="A122">
            <v>27912</v>
          </cell>
          <cell r="B122">
            <v>31.9</v>
          </cell>
          <cell r="C122">
            <v>31.5</v>
          </cell>
          <cell r="D122">
            <v>32.5</v>
          </cell>
          <cell r="E122">
            <v>31.9</v>
          </cell>
          <cell r="F122">
            <v>31.8</v>
          </cell>
          <cell r="G122">
            <v>32.6</v>
          </cell>
          <cell r="I122">
            <v>32.4</v>
          </cell>
          <cell r="J122">
            <v>31.8</v>
          </cell>
          <cell r="K122">
            <v>11.9</v>
          </cell>
          <cell r="L122">
            <v>12.1</v>
          </cell>
          <cell r="M122">
            <v>14</v>
          </cell>
          <cell r="N122">
            <v>11.5</v>
          </cell>
          <cell r="O122">
            <v>13.6</v>
          </cell>
          <cell r="P122">
            <v>14.8</v>
          </cell>
          <cell r="R122">
            <v>14.1</v>
          </cell>
          <cell r="S122">
            <v>12</v>
          </cell>
          <cell r="T122">
            <v>2.2000000000000002</v>
          </cell>
          <cell r="U122">
            <v>2.6</v>
          </cell>
          <cell r="V122">
            <v>2.5</v>
          </cell>
          <cell r="W122">
            <v>2.9</v>
          </cell>
          <cell r="X122">
            <v>3.6</v>
          </cell>
          <cell r="Y122">
            <v>3.2</v>
          </cell>
          <cell r="AA122">
            <v>3.2</v>
          </cell>
          <cell r="AB122">
            <v>2.6</v>
          </cell>
        </row>
        <row r="123">
          <cell r="A123">
            <v>28004</v>
          </cell>
          <cell r="B123">
            <v>32.4</v>
          </cell>
          <cell r="C123">
            <v>32.299999999999997</v>
          </cell>
          <cell r="D123">
            <v>33.299999999999997</v>
          </cell>
          <cell r="E123">
            <v>32.799999999999997</v>
          </cell>
          <cell r="F123">
            <v>32.6</v>
          </cell>
          <cell r="G123">
            <v>33.4</v>
          </cell>
          <cell r="I123">
            <v>33.1</v>
          </cell>
          <cell r="J123">
            <v>32.6</v>
          </cell>
          <cell r="K123">
            <v>12.1</v>
          </cell>
          <cell r="L123">
            <v>14.5</v>
          </cell>
          <cell r="M123">
            <v>14.8</v>
          </cell>
          <cell r="N123">
            <v>15.5</v>
          </cell>
          <cell r="O123">
            <v>16.399999999999999</v>
          </cell>
          <cell r="P123">
            <v>16.8</v>
          </cell>
          <cell r="R123">
            <v>17</v>
          </cell>
          <cell r="S123">
            <v>14</v>
          </cell>
          <cell r="T123">
            <v>1.6</v>
          </cell>
          <cell r="U123">
            <v>2.5</v>
          </cell>
          <cell r="V123">
            <v>2.5</v>
          </cell>
          <cell r="W123">
            <v>2.8</v>
          </cell>
          <cell r="X123">
            <v>2.5</v>
          </cell>
          <cell r="Y123">
            <v>2.5</v>
          </cell>
          <cell r="AA123">
            <v>2.2000000000000002</v>
          </cell>
          <cell r="AB123">
            <v>2.5</v>
          </cell>
        </row>
        <row r="124">
          <cell r="A124">
            <v>28095</v>
          </cell>
          <cell r="B124">
            <v>34.200000000000003</v>
          </cell>
          <cell r="C124">
            <v>34.200000000000003</v>
          </cell>
          <cell r="D124">
            <v>35.299999999999997</v>
          </cell>
          <cell r="E124">
            <v>35</v>
          </cell>
          <cell r="F124">
            <v>34.700000000000003</v>
          </cell>
          <cell r="G124">
            <v>35.299999999999997</v>
          </cell>
          <cell r="I124">
            <v>34.9</v>
          </cell>
          <cell r="J124">
            <v>34.5</v>
          </cell>
          <cell r="K124">
            <v>13.2</v>
          </cell>
          <cell r="L124">
            <v>14.4</v>
          </cell>
          <cell r="M124">
            <v>14.6</v>
          </cell>
          <cell r="N124">
            <v>16.7</v>
          </cell>
          <cell r="O124">
            <v>16.8</v>
          </cell>
          <cell r="P124">
            <v>14.6</v>
          </cell>
          <cell r="R124">
            <v>14.1</v>
          </cell>
          <cell r="S124">
            <v>14.2</v>
          </cell>
          <cell r="T124">
            <v>5.6</v>
          </cell>
          <cell r="U124">
            <v>5.9</v>
          </cell>
          <cell r="V124">
            <v>6</v>
          </cell>
          <cell r="W124">
            <v>6.7</v>
          </cell>
          <cell r="X124">
            <v>6.4</v>
          </cell>
          <cell r="Y124">
            <v>5.7</v>
          </cell>
          <cell r="AA124">
            <v>5.4</v>
          </cell>
          <cell r="AB124">
            <v>5.8</v>
          </cell>
        </row>
        <row r="125">
          <cell r="A125">
            <v>28185</v>
          </cell>
          <cell r="B125">
            <v>34.9</v>
          </cell>
          <cell r="C125">
            <v>35.1</v>
          </cell>
          <cell r="D125">
            <v>36.1</v>
          </cell>
          <cell r="E125">
            <v>35.799999999999997</v>
          </cell>
          <cell r="F125">
            <v>35.5</v>
          </cell>
          <cell r="G125">
            <v>36</v>
          </cell>
          <cell r="I125">
            <v>35.5</v>
          </cell>
          <cell r="J125">
            <v>35.299999999999997</v>
          </cell>
          <cell r="K125">
            <v>11.9</v>
          </cell>
          <cell r="L125">
            <v>14.3</v>
          </cell>
          <cell r="M125">
            <v>13.9</v>
          </cell>
          <cell r="N125">
            <v>15.5</v>
          </cell>
          <cell r="O125">
            <v>15.6</v>
          </cell>
          <cell r="P125">
            <v>13.9</v>
          </cell>
          <cell r="R125">
            <v>13.1</v>
          </cell>
          <cell r="S125">
            <v>13.9</v>
          </cell>
          <cell r="T125">
            <v>2</v>
          </cell>
          <cell r="U125">
            <v>2.6</v>
          </cell>
          <cell r="V125">
            <v>2.2999999999999998</v>
          </cell>
          <cell r="W125">
            <v>2.2999999999999998</v>
          </cell>
          <cell r="X125">
            <v>2.2999999999999998</v>
          </cell>
          <cell r="Y125">
            <v>2</v>
          </cell>
          <cell r="AA125">
            <v>1.7</v>
          </cell>
          <cell r="AB125">
            <v>2.2999999999999998</v>
          </cell>
        </row>
        <row r="126">
          <cell r="A126">
            <v>28277</v>
          </cell>
          <cell r="B126">
            <v>35.700000000000003</v>
          </cell>
          <cell r="C126">
            <v>36.1</v>
          </cell>
          <cell r="D126">
            <v>36.799999999999997</v>
          </cell>
          <cell r="E126">
            <v>36.6</v>
          </cell>
          <cell r="F126">
            <v>36.299999999999997</v>
          </cell>
          <cell r="G126">
            <v>36.9</v>
          </cell>
          <cell r="I126">
            <v>36.1</v>
          </cell>
          <cell r="J126">
            <v>36.1</v>
          </cell>
          <cell r="K126">
            <v>11.9</v>
          </cell>
          <cell r="L126">
            <v>14.6</v>
          </cell>
          <cell r="M126">
            <v>13.2</v>
          </cell>
          <cell r="N126">
            <v>14.7</v>
          </cell>
          <cell r="O126">
            <v>14.2</v>
          </cell>
          <cell r="P126">
            <v>13.2</v>
          </cell>
          <cell r="R126">
            <v>11.4</v>
          </cell>
          <cell r="S126">
            <v>13.5</v>
          </cell>
          <cell r="T126">
            <v>2.2999999999999998</v>
          </cell>
          <cell r="U126">
            <v>2.8</v>
          </cell>
          <cell r="V126">
            <v>1.9</v>
          </cell>
          <cell r="W126">
            <v>2.2000000000000002</v>
          </cell>
          <cell r="X126">
            <v>2.2999999999999998</v>
          </cell>
          <cell r="Y126">
            <v>2.5</v>
          </cell>
          <cell r="AA126">
            <v>1.7</v>
          </cell>
          <cell r="AB126">
            <v>2.2999999999999998</v>
          </cell>
        </row>
        <row r="127">
          <cell r="A127">
            <v>28369</v>
          </cell>
          <cell r="B127">
            <v>36.299999999999997</v>
          </cell>
          <cell r="C127">
            <v>36.799999999999997</v>
          </cell>
          <cell r="D127">
            <v>37.5</v>
          </cell>
          <cell r="E127">
            <v>37.5</v>
          </cell>
          <cell r="F127">
            <v>37.200000000000003</v>
          </cell>
          <cell r="G127">
            <v>37.700000000000003</v>
          </cell>
          <cell r="I127">
            <v>36.799999999999997</v>
          </cell>
          <cell r="J127">
            <v>36.799999999999997</v>
          </cell>
          <cell r="K127">
            <v>12</v>
          </cell>
          <cell r="L127">
            <v>13.9</v>
          </cell>
          <cell r="M127">
            <v>12.6</v>
          </cell>
          <cell r="N127">
            <v>14.3</v>
          </cell>
          <cell r="O127">
            <v>14.1</v>
          </cell>
          <cell r="P127">
            <v>12.9</v>
          </cell>
          <cell r="R127">
            <v>11.2</v>
          </cell>
          <cell r="S127">
            <v>12.9</v>
          </cell>
          <cell r="T127">
            <v>1.7</v>
          </cell>
          <cell r="U127">
            <v>1.9</v>
          </cell>
          <cell r="V127">
            <v>1.9</v>
          </cell>
          <cell r="W127">
            <v>2.5</v>
          </cell>
          <cell r="X127">
            <v>2.5</v>
          </cell>
          <cell r="Y127">
            <v>2.2000000000000002</v>
          </cell>
          <cell r="AA127">
            <v>1.9</v>
          </cell>
          <cell r="AB127">
            <v>1.9</v>
          </cell>
        </row>
        <row r="128">
          <cell r="A128">
            <v>28460</v>
          </cell>
          <cell r="B128">
            <v>37.1</v>
          </cell>
          <cell r="C128">
            <v>37.6</v>
          </cell>
          <cell r="D128">
            <v>38.299999999999997</v>
          </cell>
          <cell r="E128">
            <v>38.4</v>
          </cell>
          <cell r="F128">
            <v>38.5</v>
          </cell>
          <cell r="G128">
            <v>38.700000000000003</v>
          </cell>
          <cell r="I128">
            <v>38</v>
          </cell>
          <cell r="J128">
            <v>37.700000000000003</v>
          </cell>
          <cell r="K128">
            <v>8.5</v>
          </cell>
          <cell r="L128">
            <v>9.9</v>
          </cell>
          <cell r="M128">
            <v>8.5</v>
          </cell>
          <cell r="N128">
            <v>9.6999999999999993</v>
          </cell>
          <cell r="O128">
            <v>11</v>
          </cell>
          <cell r="P128">
            <v>9.6</v>
          </cell>
          <cell r="R128">
            <v>8.9</v>
          </cell>
          <cell r="S128">
            <v>9.3000000000000007</v>
          </cell>
          <cell r="T128">
            <v>2.2000000000000002</v>
          </cell>
          <cell r="U128">
            <v>2.2000000000000002</v>
          </cell>
          <cell r="V128">
            <v>2.1</v>
          </cell>
          <cell r="W128">
            <v>2.4</v>
          </cell>
          <cell r="X128">
            <v>3.5</v>
          </cell>
          <cell r="Y128">
            <v>2.7</v>
          </cell>
          <cell r="AA128">
            <v>3.3</v>
          </cell>
          <cell r="AB128">
            <v>2.4</v>
          </cell>
        </row>
        <row r="129">
          <cell r="A129">
            <v>28550</v>
          </cell>
          <cell r="B129">
            <v>37.6</v>
          </cell>
          <cell r="C129">
            <v>38</v>
          </cell>
          <cell r="D129">
            <v>39</v>
          </cell>
          <cell r="E129">
            <v>38.700000000000003</v>
          </cell>
          <cell r="F129">
            <v>38.9</v>
          </cell>
          <cell r="G129">
            <v>39.200000000000003</v>
          </cell>
          <cell r="I129">
            <v>38.4</v>
          </cell>
          <cell r="J129">
            <v>38.200000000000003</v>
          </cell>
          <cell r="K129">
            <v>7.7</v>
          </cell>
          <cell r="L129">
            <v>8.3000000000000007</v>
          </cell>
          <cell r="M129">
            <v>8</v>
          </cell>
          <cell r="N129">
            <v>8.1</v>
          </cell>
          <cell r="O129">
            <v>9.6</v>
          </cell>
          <cell r="P129">
            <v>8.9</v>
          </cell>
          <cell r="R129">
            <v>8.1999999999999993</v>
          </cell>
          <cell r="S129">
            <v>8.1999999999999993</v>
          </cell>
          <cell r="T129">
            <v>1.3</v>
          </cell>
          <cell r="U129">
            <v>1.1000000000000001</v>
          </cell>
          <cell r="V129">
            <v>1.8</v>
          </cell>
          <cell r="W129">
            <v>0.8</v>
          </cell>
          <cell r="X129">
            <v>1</v>
          </cell>
          <cell r="Y129">
            <v>1.3</v>
          </cell>
          <cell r="AA129">
            <v>1.1000000000000001</v>
          </cell>
          <cell r="AB129">
            <v>1.3</v>
          </cell>
        </row>
        <row r="130">
          <cell r="A130">
            <v>28642</v>
          </cell>
          <cell r="B130">
            <v>38.4</v>
          </cell>
          <cell r="C130">
            <v>39</v>
          </cell>
          <cell r="D130">
            <v>39.799999999999997</v>
          </cell>
          <cell r="E130">
            <v>39.5</v>
          </cell>
          <cell r="F130">
            <v>39.6</v>
          </cell>
          <cell r="G130">
            <v>39.9</v>
          </cell>
          <cell r="I130">
            <v>39</v>
          </cell>
          <cell r="J130">
            <v>39</v>
          </cell>
          <cell r="K130">
            <v>7.6</v>
          </cell>
          <cell r="L130">
            <v>8</v>
          </cell>
          <cell r="M130">
            <v>8.1999999999999993</v>
          </cell>
          <cell r="N130">
            <v>7.9</v>
          </cell>
          <cell r="O130">
            <v>9.1</v>
          </cell>
          <cell r="P130">
            <v>8.1</v>
          </cell>
          <cell r="R130">
            <v>8</v>
          </cell>
          <cell r="S130">
            <v>8</v>
          </cell>
          <cell r="T130">
            <v>2.1</v>
          </cell>
          <cell r="U130">
            <v>2.6</v>
          </cell>
          <cell r="V130">
            <v>2.1</v>
          </cell>
          <cell r="W130">
            <v>2.1</v>
          </cell>
          <cell r="X130">
            <v>1.8</v>
          </cell>
          <cell r="Y130">
            <v>1.8</v>
          </cell>
          <cell r="AA130">
            <v>1.6</v>
          </cell>
          <cell r="AB130">
            <v>2.1</v>
          </cell>
        </row>
        <row r="131">
          <cell r="A131">
            <v>28734</v>
          </cell>
          <cell r="B131">
            <v>39.200000000000003</v>
          </cell>
          <cell r="C131">
            <v>39.6</v>
          </cell>
          <cell r="D131">
            <v>40.5</v>
          </cell>
          <cell r="E131">
            <v>40.299999999999997</v>
          </cell>
          <cell r="F131">
            <v>40.4</v>
          </cell>
          <cell r="G131">
            <v>40.5</v>
          </cell>
          <cell r="I131">
            <v>39.799999999999997</v>
          </cell>
          <cell r="J131">
            <v>39.700000000000003</v>
          </cell>
          <cell r="K131">
            <v>8</v>
          </cell>
          <cell r="L131">
            <v>7.6</v>
          </cell>
          <cell r="M131">
            <v>8</v>
          </cell>
          <cell r="N131">
            <v>7.5</v>
          </cell>
          <cell r="O131">
            <v>8.6</v>
          </cell>
          <cell r="P131">
            <v>7.4</v>
          </cell>
          <cell r="R131">
            <v>8.1999999999999993</v>
          </cell>
          <cell r="S131">
            <v>7.9</v>
          </cell>
          <cell r="T131">
            <v>2.1</v>
          </cell>
          <cell r="U131">
            <v>1.5</v>
          </cell>
          <cell r="V131">
            <v>1.8</v>
          </cell>
          <cell r="W131">
            <v>2</v>
          </cell>
          <cell r="X131">
            <v>2</v>
          </cell>
          <cell r="Y131">
            <v>1.5</v>
          </cell>
          <cell r="AA131">
            <v>2.1</v>
          </cell>
          <cell r="AB131">
            <v>1.8</v>
          </cell>
        </row>
        <row r="132">
          <cell r="A132">
            <v>28825</v>
          </cell>
          <cell r="B132">
            <v>40.1</v>
          </cell>
          <cell r="C132">
            <v>40.299999999999997</v>
          </cell>
          <cell r="D132">
            <v>41.8</v>
          </cell>
          <cell r="E132">
            <v>40.9</v>
          </cell>
          <cell r="F132">
            <v>41.3</v>
          </cell>
          <cell r="G132">
            <v>41.4</v>
          </cell>
          <cell r="I132">
            <v>40.700000000000003</v>
          </cell>
          <cell r="J132">
            <v>40.6</v>
          </cell>
          <cell r="K132">
            <v>8.1</v>
          </cell>
          <cell r="L132">
            <v>7.2</v>
          </cell>
          <cell r="M132">
            <v>9.1</v>
          </cell>
          <cell r="N132">
            <v>6.5</v>
          </cell>
          <cell r="O132">
            <v>7.3</v>
          </cell>
          <cell r="P132">
            <v>7</v>
          </cell>
          <cell r="R132">
            <v>7.1</v>
          </cell>
          <cell r="S132">
            <v>7.7</v>
          </cell>
          <cell r="T132">
            <v>2.2999999999999998</v>
          </cell>
          <cell r="U132">
            <v>1.8</v>
          </cell>
          <cell r="V132">
            <v>3.2</v>
          </cell>
          <cell r="W132">
            <v>1.5</v>
          </cell>
          <cell r="X132">
            <v>2.2000000000000002</v>
          </cell>
          <cell r="Y132">
            <v>2.2000000000000002</v>
          </cell>
          <cell r="AA132">
            <v>2.2999999999999998</v>
          </cell>
          <cell r="AB132">
            <v>2.2999999999999998</v>
          </cell>
        </row>
        <row r="133">
          <cell r="A133">
            <v>28915</v>
          </cell>
          <cell r="B133">
            <v>40.9</v>
          </cell>
          <cell r="C133">
            <v>41.1</v>
          </cell>
          <cell r="D133">
            <v>42.1</v>
          </cell>
          <cell r="E133">
            <v>41.6</v>
          </cell>
          <cell r="F133">
            <v>41.9</v>
          </cell>
          <cell r="G133">
            <v>42.3</v>
          </cell>
          <cell r="I133">
            <v>41.4</v>
          </cell>
          <cell r="J133">
            <v>41.3</v>
          </cell>
          <cell r="K133">
            <v>8.8000000000000007</v>
          </cell>
          <cell r="L133">
            <v>8.1999999999999993</v>
          </cell>
          <cell r="M133">
            <v>7.9</v>
          </cell>
          <cell r="N133">
            <v>7.5</v>
          </cell>
          <cell r="O133">
            <v>7.7</v>
          </cell>
          <cell r="P133">
            <v>7.9</v>
          </cell>
          <cell r="R133">
            <v>7.8</v>
          </cell>
          <cell r="S133">
            <v>8.1</v>
          </cell>
          <cell r="T133">
            <v>2</v>
          </cell>
          <cell r="U133">
            <v>2</v>
          </cell>
          <cell r="V133">
            <v>0.7</v>
          </cell>
          <cell r="W133">
            <v>1.7</v>
          </cell>
          <cell r="X133">
            <v>1.5</v>
          </cell>
          <cell r="Y133">
            <v>2.2000000000000002</v>
          </cell>
          <cell r="AA133">
            <v>1.7</v>
          </cell>
          <cell r="AB133">
            <v>1.7</v>
          </cell>
        </row>
        <row r="134">
          <cell r="A134">
            <v>29007</v>
          </cell>
          <cell r="B134">
            <v>42.1</v>
          </cell>
          <cell r="C134">
            <v>42.1</v>
          </cell>
          <cell r="D134">
            <v>43</v>
          </cell>
          <cell r="E134">
            <v>42.7</v>
          </cell>
          <cell r="F134">
            <v>43</v>
          </cell>
          <cell r="G134">
            <v>43.4</v>
          </cell>
          <cell r="I134">
            <v>42.7</v>
          </cell>
          <cell r="J134">
            <v>42.4</v>
          </cell>
          <cell r="K134">
            <v>9.6</v>
          </cell>
          <cell r="L134">
            <v>7.9</v>
          </cell>
          <cell r="M134">
            <v>8</v>
          </cell>
          <cell r="N134">
            <v>8.1</v>
          </cell>
          <cell r="O134">
            <v>8.6</v>
          </cell>
          <cell r="P134">
            <v>8.8000000000000007</v>
          </cell>
          <cell r="R134">
            <v>9.5</v>
          </cell>
          <cell r="S134">
            <v>8.6999999999999993</v>
          </cell>
          <cell r="T134">
            <v>2.9</v>
          </cell>
          <cell r="U134">
            <v>2.4</v>
          </cell>
          <cell r="V134">
            <v>2.1</v>
          </cell>
          <cell r="W134">
            <v>2.6</v>
          </cell>
          <cell r="X134">
            <v>2.6</v>
          </cell>
          <cell r="Y134">
            <v>2.6</v>
          </cell>
          <cell r="AA134">
            <v>3.1</v>
          </cell>
          <cell r="AB134">
            <v>2.7</v>
          </cell>
        </row>
        <row r="135">
          <cell r="A135">
            <v>29099</v>
          </cell>
          <cell r="B135">
            <v>43.1</v>
          </cell>
          <cell r="C135">
            <v>43.3</v>
          </cell>
          <cell r="D135">
            <v>44</v>
          </cell>
          <cell r="E135">
            <v>43.5</v>
          </cell>
          <cell r="F135">
            <v>43.8</v>
          </cell>
          <cell r="G135">
            <v>44.5</v>
          </cell>
          <cell r="I135">
            <v>43.8</v>
          </cell>
          <cell r="J135">
            <v>43.4</v>
          </cell>
          <cell r="K135">
            <v>9.9</v>
          </cell>
          <cell r="L135">
            <v>9.3000000000000007</v>
          </cell>
          <cell r="M135">
            <v>8.6</v>
          </cell>
          <cell r="N135">
            <v>7.9</v>
          </cell>
          <cell r="O135">
            <v>8.4</v>
          </cell>
          <cell r="P135">
            <v>9.9</v>
          </cell>
          <cell r="R135">
            <v>10.1</v>
          </cell>
          <cell r="S135">
            <v>9.3000000000000007</v>
          </cell>
          <cell r="T135">
            <v>2.4</v>
          </cell>
          <cell r="U135">
            <v>2.9</v>
          </cell>
          <cell r="V135">
            <v>2.2999999999999998</v>
          </cell>
          <cell r="W135">
            <v>1.9</v>
          </cell>
          <cell r="X135">
            <v>1.9</v>
          </cell>
          <cell r="Y135">
            <v>2.5</v>
          </cell>
          <cell r="AA135">
            <v>2.6</v>
          </cell>
          <cell r="AB135">
            <v>2.4</v>
          </cell>
        </row>
        <row r="136">
          <cell r="A136">
            <v>29190</v>
          </cell>
          <cell r="B136">
            <v>44.3</v>
          </cell>
          <cell r="C136">
            <v>44.5</v>
          </cell>
          <cell r="D136">
            <v>45.4</v>
          </cell>
          <cell r="E136">
            <v>45.2</v>
          </cell>
          <cell r="F136">
            <v>45.3</v>
          </cell>
          <cell r="G136">
            <v>45.7</v>
          </cell>
          <cell r="I136">
            <v>44.9</v>
          </cell>
          <cell r="J136">
            <v>44.7</v>
          </cell>
          <cell r="K136">
            <v>10.5</v>
          </cell>
          <cell r="L136">
            <v>10.4</v>
          </cell>
          <cell r="M136">
            <v>8.6</v>
          </cell>
          <cell r="N136">
            <v>10.5</v>
          </cell>
          <cell r="O136">
            <v>9.6999999999999993</v>
          </cell>
          <cell r="P136">
            <v>10.4</v>
          </cell>
          <cell r="R136">
            <v>10.3</v>
          </cell>
          <cell r="S136">
            <v>10.1</v>
          </cell>
          <cell r="T136">
            <v>2.8</v>
          </cell>
          <cell r="U136">
            <v>2.8</v>
          </cell>
          <cell r="V136">
            <v>3.2</v>
          </cell>
          <cell r="W136">
            <v>3.9</v>
          </cell>
          <cell r="X136">
            <v>3.4</v>
          </cell>
          <cell r="Y136">
            <v>2.7</v>
          </cell>
          <cell r="AA136">
            <v>2.5</v>
          </cell>
          <cell r="AB136">
            <v>3</v>
          </cell>
        </row>
        <row r="137">
          <cell r="A137">
            <v>29281</v>
          </cell>
          <cell r="B137">
            <v>45.5</v>
          </cell>
          <cell r="C137">
            <v>45.2</v>
          </cell>
          <cell r="D137">
            <v>46.6</v>
          </cell>
          <cell r="E137">
            <v>46</v>
          </cell>
          <cell r="F137">
            <v>46.1</v>
          </cell>
          <cell r="G137">
            <v>46.7</v>
          </cell>
          <cell r="I137">
            <v>46.1</v>
          </cell>
          <cell r="J137">
            <v>45.7</v>
          </cell>
          <cell r="K137">
            <v>11.2</v>
          </cell>
          <cell r="L137">
            <v>10</v>
          </cell>
          <cell r="M137">
            <v>10.7</v>
          </cell>
          <cell r="N137">
            <v>10.6</v>
          </cell>
          <cell r="O137">
            <v>10</v>
          </cell>
          <cell r="P137">
            <v>10.4</v>
          </cell>
          <cell r="R137">
            <v>11.4</v>
          </cell>
          <cell r="S137">
            <v>10.7</v>
          </cell>
          <cell r="T137">
            <v>2.7</v>
          </cell>
          <cell r="U137">
            <v>1.6</v>
          </cell>
          <cell r="V137">
            <v>2.6</v>
          </cell>
          <cell r="W137">
            <v>1.8</v>
          </cell>
          <cell r="X137">
            <v>1.8</v>
          </cell>
          <cell r="Y137">
            <v>2.2000000000000002</v>
          </cell>
          <cell r="AA137">
            <v>2.7</v>
          </cell>
          <cell r="AB137">
            <v>2.2000000000000002</v>
          </cell>
        </row>
        <row r="138">
          <cell r="A138">
            <v>29373</v>
          </cell>
          <cell r="B138">
            <v>46.7</v>
          </cell>
          <cell r="C138">
            <v>46.6</v>
          </cell>
          <cell r="D138">
            <v>47.7</v>
          </cell>
          <cell r="E138">
            <v>47.4</v>
          </cell>
          <cell r="F138">
            <v>47.2</v>
          </cell>
          <cell r="G138">
            <v>47.8</v>
          </cell>
          <cell r="I138">
            <v>47.4</v>
          </cell>
          <cell r="J138">
            <v>47</v>
          </cell>
          <cell r="K138">
            <v>10.9</v>
          </cell>
          <cell r="L138">
            <v>10.7</v>
          </cell>
          <cell r="M138">
            <v>10.9</v>
          </cell>
          <cell r="N138">
            <v>11</v>
          </cell>
          <cell r="O138">
            <v>9.8000000000000007</v>
          </cell>
          <cell r="P138">
            <v>10.1</v>
          </cell>
          <cell r="R138">
            <v>11</v>
          </cell>
          <cell r="S138">
            <v>10.8</v>
          </cell>
          <cell r="T138">
            <v>2.6</v>
          </cell>
          <cell r="U138">
            <v>3.1</v>
          </cell>
          <cell r="V138">
            <v>2.4</v>
          </cell>
          <cell r="W138">
            <v>3</v>
          </cell>
          <cell r="X138">
            <v>2.4</v>
          </cell>
          <cell r="Y138">
            <v>2.4</v>
          </cell>
          <cell r="AA138">
            <v>2.8</v>
          </cell>
          <cell r="AB138">
            <v>2.8</v>
          </cell>
        </row>
        <row r="139">
          <cell r="A139">
            <v>29465</v>
          </cell>
          <cell r="B139">
            <v>47.6</v>
          </cell>
          <cell r="C139">
            <v>47.5</v>
          </cell>
          <cell r="D139">
            <v>48.5</v>
          </cell>
          <cell r="E139">
            <v>48</v>
          </cell>
          <cell r="F139">
            <v>48.3</v>
          </cell>
          <cell r="G139">
            <v>48.9</v>
          </cell>
          <cell r="H139">
            <v>51</v>
          </cell>
          <cell r="I139">
            <v>48.3</v>
          </cell>
          <cell r="J139">
            <v>47.8</v>
          </cell>
          <cell r="K139">
            <v>10.4</v>
          </cell>
          <cell r="L139">
            <v>9.6999999999999993</v>
          </cell>
          <cell r="M139">
            <v>10.199999999999999</v>
          </cell>
          <cell r="N139">
            <v>10.3</v>
          </cell>
          <cell r="O139">
            <v>10.3</v>
          </cell>
          <cell r="P139">
            <v>9.9</v>
          </cell>
          <cell r="R139">
            <v>10.3</v>
          </cell>
          <cell r="S139">
            <v>10.1</v>
          </cell>
          <cell r="T139">
            <v>1.9</v>
          </cell>
          <cell r="U139">
            <v>1.9</v>
          </cell>
          <cell r="V139">
            <v>1.7</v>
          </cell>
          <cell r="W139">
            <v>1.3</v>
          </cell>
          <cell r="X139">
            <v>2.2999999999999998</v>
          </cell>
          <cell r="Y139">
            <v>2.2999999999999998</v>
          </cell>
          <cell r="AA139">
            <v>1.9</v>
          </cell>
          <cell r="AB139">
            <v>1.7</v>
          </cell>
        </row>
        <row r="140">
          <cell r="A140">
            <v>29556</v>
          </cell>
          <cell r="B140">
            <v>48.6</v>
          </cell>
          <cell r="C140">
            <v>48.5</v>
          </cell>
          <cell r="D140">
            <v>49.6</v>
          </cell>
          <cell r="E140">
            <v>49</v>
          </cell>
          <cell r="F140">
            <v>49</v>
          </cell>
          <cell r="G140">
            <v>49.8</v>
          </cell>
          <cell r="H140">
            <v>52.2</v>
          </cell>
          <cell r="I140">
            <v>49.4</v>
          </cell>
          <cell r="J140">
            <v>48.8</v>
          </cell>
          <cell r="K140">
            <v>9.6999999999999993</v>
          </cell>
          <cell r="L140">
            <v>9</v>
          </cell>
          <cell r="M140">
            <v>9.3000000000000007</v>
          </cell>
          <cell r="N140">
            <v>8.4</v>
          </cell>
          <cell r="O140">
            <v>8.1999999999999993</v>
          </cell>
          <cell r="P140">
            <v>9</v>
          </cell>
          <cell r="R140">
            <v>10</v>
          </cell>
          <cell r="S140">
            <v>9.1999999999999993</v>
          </cell>
          <cell r="T140">
            <v>2.1</v>
          </cell>
          <cell r="U140">
            <v>2.1</v>
          </cell>
          <cell r="V140">
            <v>2.2999999999999998</v>
          </cell>
          <cell r="W140">
            <v>2.1</v>
          </cell>
          <cell r="X140">
            <v>1.4</v>
          </cell>
          <cell r="Y140">
            <v>1.8</v>
          </cell>
          <cell r="Z140">
            <v>2.4</v>
          </cell>
          <cell r="AA140">
            <v>2.2999999999999998</v>
          </cell>
          <cell r="AB140">
            <v>2.1</v>
          </cell>
        </row>
        <row r="141">
          <cell r="A141">
            <v>29646</v>
          </cell>
          <cell r="B141">
            <v>49.9</v>
          </cell>
          <cell r="C141">
            <v>49.6</v>
          </cell>
          <cell r="D141">
            <v>50.6</v>
          </cell>
          <cell r="E141">
            <v>50.3</v>
          </cell>
          <cell r="F141">
            <v>50</v>
          </cell>
          <cell r="G141">
            <v>50.9</v>
          </cell>
          <cell r="H141">
            <v>53.2</v>
          </cell>
          <cell r="I141">
            <v>50.4</v>
          </cell>
          <cell r="J141">
            <v>50</v>
          </cell>
          <cell r="K141">
            <v>9.6999999999999993</v>
          </cell>
          <cell r="L141">
            <v>9.6999999999999993</v>
          </cell>
          <cell r="M141">
            <v>8.6</v>
          </cell>
          <cell r="N141">
            <v>9.3000000000000007</v>
          </cell>
          <cell r="O141">
            <v>8.5</v>
          </cell>
          <cell r="P141">
            <v>9</v>
          </cell>
          <cell r="R141">
            <v>9.3000000000000007</v>
          </cell>
          <cell r="S141">
            <v>9.4</v>
          </cell>
          <cell r="T141">
            <v>2.7</v>
          </cell>
          <cell r="U141">
            <v>2.2999999999999998</v>
          </cell>
          <cell r="V141">
            <v>2</v>
          </cell>
          <cell r="W141">
            <v>2.7</v>
          </cell>
          <cell r="X141">
            <v>2</v>
          </cell>
          <cell r="Y141">
            <v>2.2000000000000002</v>
          </cell>
          <cell r="Z141">
            <v>1.9</v>
          </cell>
          <cell r="AA141">
            <v>2</v>
          </cell>
          <cell r="AB141">
            <v>2.5</v>
          </cell>
        </row>
        <row r="142">
          <cell r="A142">
            <v>29738</v>
          </cell>
          <cell r="B142">
            <v>50.9</v>
          </cell>
          <cell r="C142">
            <v>50.7</v>
          </cell>
          <cell r="D142">
            <v>52</v>
          </cell>
          <cell r="E142">
            <v>51.5</v>
          </cell>
          <cell r="F142">
            <v>51.1</v>
          </cell>
          <cell r="G142">
            <v>52</v>
          </cell>
          <cell r="H142">
            <v>54.2</v>
          </cell>
          <cell r="I142">
            <v>51.7</v>
          </cell>
          <cell r="J142">
            <v>51.1</v>
          </cell>
          <cell r="K142">
            <v>9</v>
          </cell>
          <cell r="L142">
            <v>8.8000000000000007</v>
          </cell>
          <cell r="M142">
            <v>9</v>
          </cell>
          <cell r="N142">
            <v>8.6</v>
          </cell>
          <cell r="O142">
            <v>8.3000000000000007</v>
          </cell>
          <cell r="P142">
            <v>8.8000000000000007</v>
          </cell>
          <cell r="R142">
            <v>9.1</v>
          </cell>
          <cell r="S142">
            <v>8.6999999999999993</v>
          </cell>
          <cell r="T142">
            <v>2</v>
          </cell>
          <cell r="U142">
            <v>2.2000000000000002</v>
          </cell>
          <cell r="V142">
            <v>2.8</v>
          </cell>
          <cell r="W142">
            <v>2.4</v>
          </cell>
          <cell r="X142">
            <v>2.2000000000000002</v>
          </cell>
          <cell r="Y142">
            <v>2.2000000000000002</v>
          </cell>
          <cell r="Z142">
            <v>1.9</v>
          </cell>
          <cell r="AA142">
            <v>2.6</v>
          </cell>
          <cell r="AB142">
            <v>2.2000000000000002</v>
          </cell>
        </row>
        <row r="143">
          <cell r="A143">
            <v>29830</v>
          </cell>
          <cell r="B143">
            <v>51.8</v>
          </cell>
          <cell r="C143">
            <v>51.8</v>
          </cell>
          <cell r="D143">
            <v>53.2</v>
          </cell>
          <cell r="E143">
            <v>52.6</v>
          </cell>
          <cell r="F143">
            <v>52.8</v>
          </cell>
          <cell r="G143">
            <v>53.3</v>
          </cell>
          <cell r="H143">
            <v>55.3</v>
          </cell>
          <cell r="I143">
            <v>52.8</v>
          </cell>
          <cell r="J143">
            <v>52.1</v>
          </cell>
          <cell r="K143">
            <v>8.8000000000000007</v>
          </cell>
          <cell r="L143">
            <v>9.1</v>
          </cell>
          <cell r="M143">
            <v>9.6999999999999993</v>
          </cell>
          <cell r="N143">
            <v>9.6</v>
          </cell>
          <cell r="O143">
            <v>9.3000000000000007</v>
          </cell>
          <cell r="P143">
            <v>9</v>
          </cell>
          <cell r="Q143">
            <v>8.4</v>
          </cell>
          <cell r="R143">
            <v>9.3000000000000007</v>
          </cell>
          <cell r="S143">
            <v>9</v>
          </cell>
          <cell r="T143">
            <v>1.8</v>
          </cell>
          <cell r="U143">
            <v>2.2000000000000002</v>
          </cell>
          <cell r="V143">
            <v>2.2999999999999998</v>
          </cell>
          <cell r="W143">
            <v>2.1</v>
          </cell>
          <cell r="X143">
            <v>3.3</v>
          </cell>
          <cell r="Y143">
            <v>2.5</v>
          </cell>
          <cell r="Z143">
            <v>2</v>
          </cell>
          <cell r="AA143">
            <v>2.1</v>
          </cell>
          <cell r="AB143">
            <v>2</v>
          </cell>
        </row>
        <row r="144">
          <cell r="A144">
            <v>29921</v>
          </cell>
          <cell r="B144">
            <v>53.9</v>
          </cell>
          <cell r="C144">
            <v>54.1</v>
          </cell>
          <cell r="D144">
            <v>55.2</v>
          </cell>
          <cell r="E144">
            <v>54.7</v>
          </cell>
          <cell r="F144">
            <v>55.1</v>
          </cell>
          <cell r="G144">
            <v>55.3</v>
          </cell>
          <cell r="H144">
            <v>58.6</v>
          </cell>
          <cell r="I144">
            <v>54.9</v>
          </cell>
          <cell r="J144">
            <v>54.3</v>
          </cell>
          <cell r="K144">
            <v>10.9</v>
          </cell>
          <cell r="L144">
            <v>11.5</v>
          </cell>
          <cell r="M144">
            <v>11.3</v>
          </cell>
          <cell r="N144">
            <v>11.6</v>
          </cell>
          <cell r="O144">
            <v>12.4</v>
          </cell>
          <cell r="P144">
            <v>11</v>
          </cell>
          <cell r="Q144">
            <v>12.3</v>
          </cell>
          <cell r="R144">
            <v>11.1</v>
          </cell>
          <cell r="S144">
            <v>11.3</v>
          </cell>
          <cell r="T144">
            <v>4.0999999999999996</v>
          </cell>
          <cell r="U144">
            <v>4.4000000000000004</v>
          </cell>
          <cell r="V144">
            <v>3.8</v>
          </cell>
          <cell r="W144">
            <v>4</v>
          </cell>
          <cell r="X144">
            <v>4.4000000000000004</v>
          </cell>
          <cell r="Y144">
            <v>3.8</v>
          </cell>
          <cell r="Z144">
            <v>6</v>
          </cell>
          <cell r="AA144">
            <v>4</v>
          </cell>
          <cell r="AB144">
            <v>4.2</v>
          </cell>
        </row>
        <row r="145">
          <cell r="A145">
            <v>30011</v>
          </cell>
          <cell r="B145">
            <v>54.9</v>
          </cell>
          <cell r="C145">
            <v>54.8</v>
          </cell>
          <cell r="D145">
            <v>56.5</v>
          </cell>
          <cell r="E145">
            <v>55.5</v>
          </cell>
          <cell r="F145">
            <v>55.7</v>
          </cell>
          <cell r="G145">
            <v>56.1</v>
          </cell>
          <cell r="H145">
            <v>59.5</v>
          </cell>
          <cell r="I145">
            <v>55.8</v>
          </cell>
          <cell r="J145">
            <v>55.3</v>
          </cell>
          <cell r="K145">
            <v>10</v>
          </cell>
          <cell r="L145">
            <v>10.5</v>
          </cell>
          <cell r="M145">
            <v>11.7</v>
          </cell>
          <cell r="N145">
            <v>10.3</v>
          </cell>
          <cell r="O145">
            <v>11.4</v>
          </cell>
          <cell r="P145">
            <v>10.199999999999999</v>
          </cell>
          <cell r="Q145">
            <v>11.8</v>
          </cell>
          <cell r="R145">
            <v>10.7</v>
          </cell>
          <cell r="S145">
            <v>10.6</v>
          </cell>
          <cell r="T145">
            <v>1.9</v>
          </cell>
          <cell r="U145">
            <v>1.3</v>
          </cell>
          <cell r="V145">
            <v>2.4</v>
          </cell>
          <cell r="W145">
            <v>1.5</v>
          </cell>
          <cell r="X145">
            <v>1.1000000000000001</v>
          </cell>
          <cell r="Y145">
            <v>1.4</v>
          </cell>
          <cell r="Z145">
            <v>1.5</v>
          </cell>
          <cell r="AA145">
            <v>1.6</v>
          </cell>
          <cell r="AB145">
            <v>1.8</v>
          </cell>
        </row>
        <row r="146">
          <cell r="A146">
            <v>30103</v>
          </cell>
          <cell r="B146">
            <v>56.5</v>
          </cell>
          <cell r="C146">
            <v>56.1</v>
          </cell>
          <cell r="D146">
            <v>57.3</v>
          </cell>
          <cell r="E146">
            <v>56.9</v>
          </cell>
          <cell r="F146">
            <v>56.8</v>
          </cell>
          <cell r="G146">
            <v>57.2</v>
          </cell>
          <cell r="H146">
            <v>60.5</v>
          </cell>
          <cell r="I146">
            <v>57.5</v>
          </cell>
          <cell r="J146">
            <v>56.6</v>
          </cell>
          <cell r="K146">
            <v>11</v>
          </cell>
          <cell r="L146">
            <v>10.7</v>
          </cell>
          <cell r="M146">
            <v>10.199999999999999</v>
          </cell>
          <cell r="N146">
            <v>10.5</v>
          </cell>
          <cell r="O146">
            <v>11.2</v>
          </cell>
          <cell r="P146">
            <v>10</v>
          </cell>
          <cell r="Q146">
            <v>11.6</v>
          </cell>
          <cell r="R146">
            <v>11.2</v>
          </cell>
          <cell r="S146">
            <v>10.8</v>
          </cell>
          <cell r="T146">
            <v>2.9</v>
          </cell>
          <cell r="U146">
            <v>2.4</v>
          </cell>
          <cell r="V146">
            <v>1.4</v>
          </cell>
          <cell r="W146">
            <v>2.5</v>
          </cell>
          <cell r="X146">
            <v>2</v>
          </cell>
          <cell r="Y146">
            <v>2</v>
          </cell>
          <cell r="Z146">
            <v>1.7</v>
          </cell>
          <cell r="AA146">
            <v>3</v>
          </cell>
          <cell r="AB146">
            <v>2.4</v>
          </cell>
        </row>
        <row r="147">
          <cell r="A147">
            <v>30195</v>
          </cell>
          <cell r="B147">
            <v>58.5</v>
          </cell>
          <cell r="C147">
            <v>58.1</v>
          </cell>
          <cell r="D147">
            <v>59.2</v>
          </cell>
          <cell r="E147">
            <v>58.9</v>
          </cell>
          <cell r="F147">
            <v>58.8</v>
          </cell>
          <cell r="G147">
            <v>59</v>
          </cell>
          <cell r="H147">
            <v>62.5</v>
          </cell>
          <cell r="I147">
            <v>59.3</v>
          </cell>
          <cell r="J147">
            <v>58.6</v>
          </cell>
          <cell r="K147">
            <v>12.9</v>
          </cell>
          <cell r="L147">
            <v>12.2</v>
          </cell>
          <cell r="M147">
            <v>11.3</v>
          </cell>
          <cell r="N147">
            <v>12</v>
          </cell>
          <cell r="O147">
            <v>11.4</v>
          </cell>
          <cell r="P147">
            <v>10.7</v>
          </cell>
          <cell r="Q147">
            <v>13</v>
          </cell>
          <cell r="R147">
            <v>12.3</v>
          </cell>
          <cell r="S147">
            <v>12.5</v>
          </cell>
          <cell r="T147">
            <v>3.5</v>
          </cell>
          <cell r="U147">
            <v>3.6</v>
          </cell>
          <cell r="V147">
            <v>3.3</v>
          </cell>
          <cell r="W147">
            <v>3.5</v>
          </cell>
          <cell r="X147">
            <v>3.5</v>
          </cell>
          <cell r="Y147">
            <v>3.1</v>
          </cell>
          <cell r="Z147">
            <v>3.3</v>
          </cell>
          <cell r="AA147">
            <v>3.1</v>
          </cell>
          <cell r="AB147">
            <v>3.5</v>
          </cell>
        </row>
        <row r="148">
          <cell r="A148">
            <v>30286</v>
          </cell>
          <cell r="B148">
            <v>60.3</v>
          </cell>
          <cell r="C148">
            <v>59.6</v>
          </cell>
          <cell r="D148">
            <v>61.2</v>
          </cell>
          <cell r="E148">
            <v>60.5</v>
          </cell>
          <cell r="F148">
            <v>60.4</v>
          </cell>
          <cell r="G148">
            <v>61</v>
          </cell>
          <cell r="H148">
            <v>64.3</v>
          </cell>
          <cell r="I148">
            <v>61.6</v>
          </cell>
          <cell r="J148">
            <v>60.3</v>
          </cell>
          <cell r="K148">
            <v>11.9</v>
          </cell>
          <cell r="L148">
            <v>10.199999999999999</v>
          </cell>
          <cell r="M148">
            <v>10.9</v>
          </cell>
          <cell r="N148">
            <v>10.6</v>
          </cell>
          <cell r="O148">
            <v>9.6</v>
          </cell>
          <cell r="P148">
            <v>10.3</v>
          </cell>
          <cell r="Q148">
            <v>9.6999999999999993</v>
          </cell>
          <cell r="R148">
            <v>12.2</v>
          </cell>
          <cell r="S148">
            <v>11</v>
          </cell>
          <cell r="T148">
            <v>3.1</v>
          </cell>
          <cell r="U148">
            <v>2.6</v>
          </cell>
          <cell r="V148">
            <v>3.4</v>
          </cell>
          <cell r="W148">
            <v>2.7</v>
          </cell>
          <cell r="X148">
            <v>2.7</v>
          </cell>
          <cell r="Y148">
            <v>3.4</v>
          </cell>
          <cell r="Z148">
            <v>2.9</v>
          </cell>
          <cell r="AA148">
            <v>3.9</v>
          </cell>
          <cell r="AB148">
            <v>2.9</v>
          </cell>
        </row>
        <row r="149">
          <cell r="A149">
            <v>30376</v>
          </cell>
          <cell r="B149">
            <v>61.6</v>
          </cell>
          <cell r="C149">
            <v>60.9</v>
          </cell>
          <cell r="D149">
            <v>62.7</v>
          </cell>
          <cell r="E149">
            <v>62.2</v>
          </cell>
          <cell r="F149">
            <v>61.3</v>
          </cell>
          <cell r="G149">
            <v>62.3</v>
          </cell>
          <cell r="H149">
            <v>65.599999999999994</v>
          </cell>
          <cell r="I149">
            <v>62.9</v>
          </cell>
          <cell r="J149">
            <v>61.6</v>
          </cell>
          <cell r="K149">
            <v>12.2</v>
          </cell>
          <cell r="L149">
            <v>11.1</v>
          </cell>
          <cell r="M149">
            <v>11</v>
          </cell>
          <cell r="N149">
            <v>12.1</v>
          </cell>
          <cell r="O149">
            <v>10.1</v>
          </cell>
          <cell r="P149">
            <v>11.1</v>
          </cell>
          <cell r="Q149">
            <v>10.3</v>
          </cell>
          <cell r="R149">
            <v>12.7</v>
          </cell>
          <cell r="S149">
            <v>11.4</v>
          </cell>
          <cell r="T149">
            <v>2.2000000000000002</v>
          </cell>
          <cell r="U149">
            <v>2.2000000000000002</v>
          </cell>
          <cell r="V149">
            <v>2.5</v>
          </cell>
          <cell r="W149">
            <v>2.8</v>
          </cell>
          <cell r="X149">
            <v>1.5</v>
          </cell>
          <cell r="Y149">
            <v>2.1</v>
          </cell>
          <cell r="Z149">
            <v>2</v>
          </cell>
          <cell r="AA149">
            <v>2.1</v>
          </cell>
          <cell r="AB149">
            <v>2.2000000000000002</v>
          </cell>
        </row>
        <row r="150">
          <cell r="A150">
            <v>30468</v>
          </cell>
          <cell r="B150">
            <v>62.8</v>
          </cell>
          <cell r="C150">
            <v>62.6</v>
          </cell>
          <cell r="D150">
            <v>63.5</v>
          </cell>
          <cell r="E150">
            <v>63.9</v>
          </cell>
          <cell r="F150">
            <v>62.4</v>
          </cell>
          <cell r="G150">
            <v>63.5</v>
          </cell>
          <cell r="H150">
            <v>66.8</v>
          </cell>
          <cell r="I150">
            <v>63.9</v>
          </cell>
          <cell r="J150">
            <v>62.9</v>
          </cell>
          <cell r="K150">
            <v>11.2</v>
          </cell>
          <cell r="L150">
            <v>11.6</v>
          </cell>
          <cell r="M150">
            <v>10.8</v>
          </cell>
          <cell r="N150">
            <v>12.3</v>
          </cell>
          <cell r="O150">
            <v>9.9</v>
          </cell>
          <cell r="P150">
            <v>11</v>
          </cell>
          <cell r="Q150">
            <v>10.4</v>
          </cell>
          <cell r="R150">
            <v>11.1</v>
          </cell>
          <cell r="S150">
            <v>11.1</v>
          </cell>
          <cell r="T150">
            <v>1.9</v>
          </cell>
          <cell r="U150">
            <v>2.8</v>
          </cell>
          <cell r="V150">
            <v>1.3</v>
          </cell>
          <cell r="W150">
            <v>2.7</v>
          </cell>
          <cell r="X150">
            <v>1.8</v>
          </cell>
          <cell r="Y150">
            <v>1.9</v>
          </cell>
          <cell r="Z150">
            <v>1.8</v>
          </cell>
          <cell r="AA150">
            <v>1.6</v>
          </cell>
          <cell r="AB150">
            <v>2.1</v>
          </cell>
        </row>
        <row r="151">
          <cell r="A151">
            <v>30560</v>
          </cell>
          <cell r="B151">
            <v>63.6</v>
          </cell>
          <cell r="C151">
            <v>63.6</v>
          </cell>
          <cell r="D151">
            <v>64.900000000000006</v>
          </cell>
          <cell r="E151">
            <v>64.8</v>
          </cell>
          <cell r="F151">
            <v>64.2</v>
          </cell>
          <cell r="G151">
            <v>64.3</v>
          </cell>
          <cell r="H151">
            <v>67.7</v>
          </cell>
          <cell r="I151">
            <v>64.8</v>
          </cell>
          <cell r="J151">
            <v>64</v>
          </cell>
          <cell r="K151">
            <v>8.6999999999999993</v>
          </cell>
          <cell r="L151">
            <v>9.5</v>
          </cell>
          <cell r="M151">
            <v>9.6</v>
          </cell>
          <cell r="N151">
            <v>10</v>
          </cell>
          <cell r="O151">
            <v>9.1999999999999993</v>
          </cell>
          <cell r="P151">
            <v>9</v>
          </cell>
          <cell r="Q151">
            <v>8.3000000000000007</v>
          </cell>
          <cell r="R151">
            <v>9.3000000000000007</v>
          </cell>
          <cell r="S151">
            <v>9.1999999999999993</v>
          </cell>
          <cell r="T151">
            <v>1.3</v>
          </cell>
          <cell r="U151">
            <v>1.6</v>
          </cell>
          <cell r="V151">
            <v>2.2000000000000002</v>
          </cell>
          <cell r="W151">
            <v>1.4</v>
          </cell>
          <cell r="X151">
            <v>2.9</v>
          </cell>
          <cell r="Y151">
            <v>1.3</v>
          </cell>
          <cell r="Z151">
            <v>1.3</v>
          </cell>
          <cell r="AA151">
            <v>1.4</v>
          </cell>
          <cell r="AB151">
            <v>1.7</v>
          </cell>
        </row>
        <row r="152">
          <cell r="A152">
            <v>30651</v>
          </cell>
          <cell r="B152">
            <v>64.900000000000006</v>
          </cell>
          <cell r="C152">
            <v>65.5</v>
          </cell>
          <cell r="D152">
            <v>66.2</v>
          </cell>
          <cell r="E152">
            <v>66.099999999999994</v>
          </cell>
          <cell r="F152">
            <v>65.599999999999994</v>
          </cell>
          <cell r="G152">
            <v>65.8</v>
          </cell>
          <cell r="H152">
            <v>68.599999999999994</v>
          </cell>
          <cell r="I152">
            <v>66.400000000000006</v>
          </cell>
          <cell r="J152">
            <v>65.5</v>
          </cell>
          <cell r="K152">
            <v>7.6</v>
          </cell>
          <cell r="L152">
            <v>9.9</v>
          </cell>
          <cell r="M152">
            <v>8.1999999999999993</v>
          </cell>
          <cell r="N152">
            <v>9.3000000000000007</v>
          </cell>
          <cell r="O152">
            <v>8.6</v>
          </cell>
          <cell r="P152">
            <v>7.9</v>
          </cell>
          <cell r="Q152">
            <v>6.7</v>
          </cell>
          <cell r="R152">
            <v>7.8</v>
          </cell>
          <cell r="S152">
            <v>8.6</v>
          </cell>
          <cell r="T152">
            <v>2</v>
          </cell>
          <cell r="U152">
            <v>3</v>
          </cell>
          <cell r="V152">
            <v>2</v>
          </cell>
          <cell r="W152">
            <v>2</v>
          </cell>
          <cell r="X152">
            <v>2.2000000000000002</v>
          </cell>
          <cell r="Y152">
            <v>2.2999999999999998</v>
          </cell>
          <cell r="Z152">
            <v>1.3</v>
          </cell>
          <cell r="AA152">
            <v>2.5</v>
          </cell>
          <cell r="AB152">
            <v>2.2999999999999998</v>
          </cell>
        </row>
        <row r="153">
          <cell r="A153">
            <v>30742</v>
          </cell>
          <cell r="B153">
            <v>64.599999999999994</v>
          </cell>
          <cell r="C153">
            <v>65.099999999999994</v>
          </cell>
          <cell r="D153">
            <v>66.400000000000006</v>
          </cell>
          <cell r="E153">
            <v>66.099999999999994</v>
          </cell>
          <cell r="F153">
            <v>65</v>
          </cell>
          <cell r="G153">
            <v>65.900000000000006</v>
          </cell>
          <cell r="H153">
            <v>68.900000000000006</v>
          </cell>
          <cell r="I153">
            <v>66.5</v>
          </cell>
          <cell r="J153">
            <v>65.2</v>
          </cell>
          <cell r="K153">
            <v>4.9000000000000004</v>
          </cell>
          <cell r="L153">
            <v>6.9</v>
          </cell>
          <cell r="M153">
            <v>5.9</v>
          </cell>
          <cell r="N153">
            <v>6.3</v>
          </cell>
          <cell r="O153">
            <v>6</v>
          </cell>
          <cell r="P153">
            <v>5.8</v>
          </cell>
          <cell r="Q153">
            <v>5</v>
          </cell>
          <cell r="R153">
            <v>5.7</v>
          </cell>
          <cell r="S153">
            <v>5.8</v>
          </cell>
          <cell r="T153">
            <v>-0.5</v>
          </cell>
          <cell r="U153">
            <v>-0.6</v>
          </cell>
          <cell r="V153">
            <v>0.3</v>
          </cell>
          <cell r="W153">
            <v>0</v>
          </cell>
          <cell r="X153">
            <v>-0.9</v>
          </cell>
          <cell r="Y153">
            <v>0.2</v>
          </cell>
          <cell r="Z153">
            <v>0.4</v>
          </cell>
          <cell r="AA153">
            <v>0.2</v>
          </cell>
          <cell r="AB153">
            <v>-0.5</v>
          </cell>
        </row>
        <row r="154">
          <cell r="A154">
            <v>30834</v>
          </cell>
          <cell r="B154">
            <v>64.599999999999994</v>
          </cell>
          <cell r="C154">
            <v>65.3</v>
          </cell>
          <cell r="D154">
            <v>66.900000000000006</v>
          </cell>
          <cell r="E154">
            <v>66.2</v>
          </cell>
          <cell r="F154">
            <v>65</v>
          </cell>
          <cell r="G154">
            <v>66</v>
          </cell>
          <cell r="H154">
            <v>68.900000000000006</v>
          </cell>
          <cell r="I154">
            <v>66.599999999999994</v>
          </cell>
          <cell r="J154">
            <v>65.400000000000006</v>
          </cell>
          <cell r="K154">
            <v>2.9</v>
          </cell>
          <cell r="L154">
            <v>4.3</v>
          </cell>
          <cell r="M154">
            <v>5.4</v>
          </cell>
          <cell r="N154">
            <v>3.6</v>
          </cell>
          <cell r="O154">
            <v>4.2</v>
          </cell>
          <cell r="P154">
            <v>3.9</v>
          </cell>
          <cell r="Q154">
            <v>3.1</v>
          </cell>
          <cell r="R154">
            <v>4.2</v>
          </cell>
          <cell r="S154">
            <v>4</v>
          </cell>
          <cell r="T154">
            <v>0</v>
          </cell>
          <cell r="U154">
            <v>0.3</v>
          </cell>
          <cell r="V154">
            <v>0.8</v>
          </cell>
          <cell r="W154">
            <v>0.2</v>
          </cell>
          <cell r="X154">
            <v>0</v>
          </cell>
          <cell r="Y154">
            <v>0.2</v>
          </cell>
          <cell r="Z154">
            <v>0</v>
          </cell>
          <cell r="AA154">
            <v>0.2</v>
          </cell>
          <cell r="AB154">
            <v>0.3</v>
          </cell>
        </row>
        <row r="155">
          <cell r="A155">
            <v>30926</v>
          </cell>
          <cell r="B155">
            <v>65.400000000000006</v>
          </cell>
          <cell r="C155">
            <v>66.3</v>
          </cell>
          <cell r="D155">
            <v>67.8</v>
          </cell>
          <cell r="E155">
            <v>66.900000000000006</v>
          </cell>
          <cell r="F155">
            <v>66</v>
          </cell>
          <cell r="G155">
            <v>66.7</v>
          </cell>
          <cell r="H155">
            <v>69.8</v>
          </cell>
          <cell r="I155">
            <v>67.599999999999994</v>
          </cell>
          <cell r="J155">
            <v>66.2</v>
          </cell>
          <cell r="K155">
            <v>2.8</v>
          </cell>
          <cell r="L155">
            <v>4.2</v>
          </cell>
          <cell r="M155">
            <v>4.5</v>
          </cell>
          <cell r="N155">
            <v>3.2</v>
          </cell>
          <cell r="O155">
            <v>2.8</v>
          </cell>
          <cell r="P155">
            <v>3.7</v>
          </cell>
          <cell r="Q155">
            <v>3.1</v>
          </cell>
          <cell r="R155">
            <v>4.3</v>
          </cell>
          <cell r="S155">
            <v>3.4</v>
          </cell>
          <cell r="T155">
            <v>1.2</v>
          </cell>
          <cell r="U155">
            <v>1.5</v>
          </cell>
          <cell r="V155">
            <v>1.3</v>
          </cell>
          <cell r="W155">
            <v>1.1000000000000001</v>
          </cell>
          <cell r="X155">
            <v>1.5</v>
          </cell>
          <cell r="Y155">
            <v>1.1000000000000001</v>
          </cell>
          <cell r="Z155">
            <v>1.3</v>
          </cell>
          <cell r="AA155">
            <v>1.5</v>
          </cell>
          <cell r="AB155">
            <v>1.2</v>
          </cell>
        </row>
        <row r="156">
          <cell r="A156">
            <v>31017</v>
          </cell>
          <cell r="B156">
            <v>66.400000000000006</v>
          </cell>
          <cell r="C156">
            <v>67.099999999999994</v>
          </cell>
          <cell r="D156">
            <v>68.5</v>
          </cell>
          <cell r="E156">
            <v>68.3</v>
          </cell>
          <cell r="F156">
            <v>66.8</v>
          </cell>
          <cell r="G156">
            <v>68</v>
          </cell>
          <cell r="H156">
            <v>70.5</v>
          </cell>
          <cell r="I156">
            <v>68.599999999999994</v>
          </cell>
          <cell r="J156">
            <v>67.2</v>
          </cell>
          <cell r="K156">
            <v>2.2999999999999998</v>
          </cell>
          <cell r="L156">
            <v>2.4</v>
          </cell>
          <cell r="M156">
            <v>3.5</v>
          </cell>
          <cell r="N156">
            <v>3.3</v>
          </cell>
          <cell r="O156">
            <v>1.8</v>
          </cell>
          <cell r="P156">
            <v>3.3</v>
          </cell>
          <cell r="Q156">
            <v>2.8</v>
          </cell>
          <cell r="R156">
            <v>3.3</v>
          </cell>
          <cell r="S156">
            <v>2.6</v>
          </cell>
          <cell r="T156">
            <v>1.5</v>
          </cell>
          <cell r="U156">
            <v>1.2</v>
          </cell>
          <cell r="V156">
            <v>1</v>
          </cell>
          <cell r="W156">
            <v>2.1</v>
          </cell>
          <cell r="X156">
            <v>1.2</v>
          </cell>
          <cell r="Y156">
            <v>1.9</v>
          </cell>
          <cell r="Z156">
            <v>1</v>
          </cell>
          <cell r="AA156">
            <v>1.5</v>
          </cell>
          <cell r="AB156">
            <v>1.5</v>
          </cell>
        </row>
        <row r="157">
          <cell r="A157">
            <v>31107</v>
          </cell>
          <cell r="B157">
            <v>67.400000000000006</v>
          </cell>
          <cell r="C157">
            <v>67.900000000000006</v>
          </cell>
          <cell r="D157">
            <v>69.599999999999994</v>
          </cell>
          <cell r="E157">
            <v>69.3</v>
          </cell>
          <cell r="F157">
            <v>67.8</v>
          </cell>
          <cell r="G157">
            <v>69.099999999999994</v>
          </cell>
          <cell r="H157">
            <v>71.2</v>
          </cell>
          <cell r="I157">
            <v>69.7</v>
          </cell>
          <cell r="J157">
            <v>68.099999999999994</v>
          </cell>
          <cell r="K157">
            <v>4.3</v>
          </cell>
          <cell r="L157">
            <v>4.3</v>
          </cell>
          <cell r="M157">
            <v>4.8</v>
          </cell>
          <cell r="N157">
            <v>4.8</v>
          </cell>
          <cell r="O157">
            <v>4.3</v>
          </cell>
          <cell r="P157">
            <v>4.9000000000000004</v>
          </cell>
          <cell r="Q157">
            <v>3.3</v>
          </cell>
          <cell r="R157">
            <v>4.8</v>
          </cell>
          <cell r="S157">
            <v>4.4000000000000004</v>
          </cell>
          <cell r="T157">
            <v>1.5</v>
          </cell>
          <cell r="U157">
            <v>1.2</v>
          </cell>
          <cell r="V157">
            <v>1.6</v>
          </cell>
          <cell r="W157">
            <v>1.5</v>
          </cell>
          <cell r="X157">
            <v>1.5</v>
          </cell>
          <cell r="Y157">
            <v>1.6</v>
          </cell>
          <cell r="Z157">
            <v>1</v>
          </cell>
          <cell r="AA157">
            <v>1.6</v>
          </cell>
          <cell r="AB157">
            <v>1.3</v>
          </cell>
        </row>
        <row r="158">
          <cell r="A158">
            <v>31199</v>
          </cell>
          <cell r="B158">
            <v>68.8</v>
          </cell>
          <cell r="C158">
            <v>69.900000000000006</v>
          </cell>
          <cell r="D158">
            <v>70.8</v>
          </cell>
          <cell r="E158">
            <v>71.099999999999994</v>
          </cell>
          <cell r="F158">
            <v>69.400000000000006</v>
          </cell>
          <cell r="G158">
            <v>70.7</v>
          </cell>
          <cell r="H158">
            <v>72.8</v>
          </cell>
          <cell r="I158">
            <v>71.3</v>
          </cell>
          <cell r="J158">
            <v>69.7</v>
          </cell>
          <cell r="K158">
            <v>6.5</v>
          </cell>
          <cell r="L158">
            <v>7</v>
          </cell>
          <cell r="M158">
            <v>5.8</v>
          </cell>
          <cell r="N158">
            <v>7.4</v>
          </cell>
          <cell r="O158">
            <v>6.8</v>
          </cell>
          <cell r="P158">
            <v>7.1</v>
          </cell>
          <cell r="Q158">
            <v>5.7</v>
          </cell>
          <cell r="R158">
            <v>7.1</v>
          </cell>
          <cell r="S158">
            <v>6.6</v>
          </cell>
          <cell r="T158">
            <v>2.1</v>
          </cell>
          <cell r="U158">
            <v>2.9</v>
          </cell>
          <cell r="V158">
            <v>1.7</v>
          </cell>
          <cell r="W158">
            <v>2.6</v>
          </cell>
          <cell r="X158">
            <v>2.4</v>
          </cell>
          <cell r="Y158">
            <v>2.2999999999999998</v>
          </cell>
          <cell r="Z158">
            <v>2.2000000000000002</v>
          </cell>
          <cell r="AA158">
            <v>2.2999999999999998</v>
          </cell>
          <cell r="AB158">
            <v>2.2999999999999998</v>
          </cell>
        </row>
        <row r="159">
          <cell r="A159">
            <v>31291</v>
          </cell>
          <cell r="B159">
            <v>70.3</v>
          </cell>
          <cell r="C159">
            <v>71.400000000000006</v>
          </cell>
          <cell r="D159">
            <v>72.599999999999994</v>
          </cell>
          <cell r="E159">
            <v>72.599999999999994</v>
          </cell>
          <cell r="F159">
            <v>70.8</v>
          </cell>
          <cell r="G159">
            <v>72.5</v>
          </cell>
          <cell r="H159">
            <v>75.400000000000006</v>
          </cell>
          <cell r="I159">
            <v>73</v>
          </cell>
          <cell r="J159">
            <v>71.3</v>
          </cell>
          <cell r="K159">
            <v>7.5</v>
          </cell>
          <cell r="L159">
            <v>7.7</v>
          </cell>
          <cell r="M159">
            <v>7.1</v>
          </cell>
          <cell r="N159">
            <v>8.5</v>
          </cell>
          <cell r="O159">
            <v>7.3</v>
          </cell>
          <cell r="P159">
            <v>8.6999999999999993</v>
          </cell>
          <cell r="Q159">
            <v>8</v>
          </cell>
          <cell r="R159">
            <v>8</v>
          </cell>
          <cell r="S159">
            <v>7.7</v>
          </cell>
          <cell r="T159">
            <v>2.2000000000000002</v>
          </cell>
          <cell r="U159">
            <v>2.1</v>
          </cell>
          <cell r="V159">
            <v>2.5</v>
          </cell>
          <cell r="W159">
            <v>2.1</v>
          </cell>
          <cell r="X159">
            <v>2</v>
          </cell>
          <cell r="Y159">
            <v>2.5</v>
          </cell>
          <cell r="Z159">
            <v>3.6</v>
          </cell>
          <cell r="AA159">
            <v>2.4</v>
          </cell>
          <cell r="AB159">
            <v>2.2999999999999998</v>
          </cell>
        </row>
        <row r="160">
          <cell r="A160">
            <v>31382</v>
          </cell>
          <cell r="B160">
            <v>71.900000000000006</v>
          </cell>
          <cell r="C160">
            <v>72.599999999999994</v>
          </cell>
          <cell r="D160">
            <v>74</v>
          </cell>
          <cell r="E160">
            <v>74.099999999999994</v>
          </cell>
          <cell r="F160">
            <v>72.400000000000006</v>
          </cell>
          <cell r="G160">
            <v>74</v>
          </cell>
          <cell r="H160">
            <v>76.2</v>
          </cell>
          <cell r="I160">
            <v>74.599999999999994</v>
          </cell>
          <cell r="J160">
            <v>72.7</v>
          </cell>
          <cell r="K160">
            <v>8.3000000000000007</v>
          </cell>
          <cell r="L160">
            <v>8.1999999999999993</v>
          </cell>
          <cell r="M160">
            <v>8</v>
          </cell>
          <cell r="N160">
            <v>8.5</v>
          </cell>
          <cell r="O160">
            <v>8.4</v>
          </cell>
          <cell r="P160">
            <v>8.8000000000000007</v>
          </cell>
          <cell r="Q160">
            <v>8.1</v>
          </cell>
          <cell r="R160">
            <v>8.6999999999999993</v>
          </cell>
          <cell r="S160">
            <v>8.1999999999999993</v>
          </cell>
          <cell r="T160">
            <v>2.2999999999999998</v>
          </cell>
          <cell r="U160">
            <v>1.7</v>
          </cell>
          <cell r="V160">
            <v>1.9</v>
          </cell>
          <cell r="W160">
            <v>2.1</v>
          </cell>
          <cell r="X160">
            <v>2.2999999999999998</v>
          </cell>
          <cell r="Y160">
            <v>2.1</v>
          </cell>
          <cell r="Z160">
            <v>1.1000000000000001</v>
          </cell>
          <cell r="AA160">
            <v>2.2000000000000002</v>
          </cell>
          <cell r="AB160">
            <v>2</v>
          </cell>
        </row>
        <row r="161">
          <cell r="A161">
            <v>31472</v>
          </cell>
          <cell r="B161">
            <v>73.599999999999994</v>
          </cell>
          <cell r="C161">
            <v>74.599999999999994</v>
          </cell>
          <cell r="D161">
            <v>75.8</v>
          </cell>
          <cell r="E161">
            <v>75.2</v>
          </cell>
          <cell r="F161">
            <v>73.599999999999994</v>
          </cell>
          <cell r="G161">
            <v>75.099999999999994</v>
          </cell>
          <cell r="H161">
            <v>77.599999999999994</v>
          </cell>
          <cell r="I161">
            <v>76.2</v>
          </cell>
          <cell r="J161">
            <v>74.400000000000006</v>
          </cell>
          <cell r="K161">
            <v>9.1999999999999993</v>
          </cell>
          <cell r="L161">
            <v>9.9</v>
          </cell>
          <cell r="M161">
            <v>8.9</v>
          </cell>
          <cell r="N161">
            <v>8.5</v>
          </cell>
          <cell r="O161">
            <v>8.6</v>
          </cell>
          <cell r="P161">
            <v>8.6999999999999993</v>
          </cell>
          <cell r="Q161">
            <v>9</v>
          </cell>
          <cell r="R161">
            <v>9.3000000000000007</v>
          </cell>
          <cell r="S161">
            <v>9.3000000000000007</v>
          </cell>
          <cell r="T161">
            <v>2.4</v>
          </cell>
          <cell r="U161">
            <v>2.8</v>
          </cell>
          <cell r="V161">
            <v>2.4</v>
          </cell>
          <cell r="W161">
            <v>1.5</v>
          </cell>
          <cell r="X161">
            <v>1.7</v>
          </cell>
          <cell r="Y161">
            <v>1.5</v>
          </cell>
          <cell r="Z161">
            <v>1.8</v>
          </cell>
          <cell r="AA161">
            <v>2.1</v>
          </cell>
          <cell r="AB161">
            <v>2.2999999999999998</v>
          </cell>
        </row>
        <row r="162">
          <cell r="A162">
            <v>31564</v>
          </cell>
          <cell r="B162">
            <v>74.900000000000006</v>
          </cell>
          <cell r="C162">
            <v>75.7</v>
          </cell>
          <cell r="D162">
            <v>76.599999999999994</v>
          </cell>
          <cell r="E162">
            <v>76.7</v>
          </cell>
          <cell r="F162">
            <v>74.8</v>
          </cell>
          <cell r="G162">
            <v>76.8</v>
          </cell>
          <cell r="H162">
            <v>78.599999999999994</v>
          </cell>
          <cell r="I162">
            <v>77.5</v>
          </cell>
          <cell r="J162">
            <v>75.599999999999994</v>
          </cell>
          <cell r="K162">
            <v>8.9</v>
          </cell>
          <cell r="L162">
            <v>8.3000000000000007</v>
          </cell>
          <cell r="M162">
            <v>8.1999999999999993</v>
          </cell>
          <cell r="N162">
            <v>7.9</v>
          </cell>
          <cell r="O162">
            <v>7.8</v>
          </cell>
          <cell r="P162">
            <v>8.6</v>
          </cell>
          <cell r="Q162">
            <v>8</v>
          </cell>
          <cell r="R162">
            <v>8.6999999999999993</v>
          </cell>
          <cell r="S162">
            <v>8.5</v>
          </cell>
          <cell r="T162">
            <v>1.8</v>
          </cell>
          <cell r="U162">
            <v>1.5</v>
          </cell>
          <cell r="V162">
            <v>1.1000000000000001</v>
          </cell>
          <cell r="W162">
            <v>2</v>
          </cell>
          <cell r="X162">
            <v>1.6</v>
          </cell>
          <cell r="Y162">
            <v>2.2999999999999998</v>
          </cell>
          <cell r="Z162">
            <v>1.3</v>
          </cell>
          <cell r="AA162">
            <v>1.7</v>
          </cell>
          <cell r="AB162">
            <v>1.6</v>
          </cell>
        </row>
        <row r="163">
          <cell r="A163">
            <v>31656</v>
          </cell>
          <cell r="B163">
            <v>76.7</v>
          </cell>
          <cell r="C163">
            <v>77.7</v>
          </cell>
          <cell r="D163">
            <v>78.5</v>
          </cell>
          <cell r="E163">
            <v>79</v>
          </cell>
          <cell r="F163">
            <v>77.3</v>
          </cell>
          <cell r="G163">
            <v>78.8</v>
          </cell>
          <cell r="H163">
            <v>80.7</v>
          </cell>
          <cell r="I163">
            <v>79.099999999999994</v>
          </cell>
          <cell r="J163">
            <v>77.599999999999994</v>
          </cell>
          <cell r="K163">
            <v>9.1</v>
          </cell>
          <cell r="L163">
            <v>8.8000000000000007</v>
          </cell>
          <cell r="M163">
            <v>8.1</v>
          </cell>
          <cell r="N163">
            <v>8.8000000000000007</v>
          </cell>
          <cell r="O163">
            <v>9.1999999999999993</v>
          </cell>
          <cell r="P163">
            <v>8.6999999999999993</v>
          </cell>
          <cell r="Q163">
            <v>7</v>
          </cell>
          <cell r="R163">
            <v>8.4</v>
          </cell>
          <cell r="S163">
            <v>8.8000000000000007</v>
          </cell>
          <cell r="T163">
            <v>2.4</v>
          </cell>
          <cell r="U163">
            <v>2.6</v>
          </cell>
          <cell r="V163">
            <v>2.5</v>
          </cell>
          <cell r="W163">
            <v>3</v>
          </cell>
          <cell r="X163">
            <v>3.3</v>
          </cell>
          <cell r="Y163">
            <v>2.6</v>
          </cell>
          <cell r="Z163">
            <v>2.7</v>
          </cell>
          <cell r="AA163">
            <v>2.1</v>
          </cell>
          <cell r="AB163">
            <v>2.6</v>
          </cell>
        </row>
        <row r="164">
          <cell r="A164">
            <v>31747</v>
          </cell>
          <cell r="B164">
            <v>78.900000000000006</v>
          </cell>
          <cell r="C164">
            <v>80</v>
          </cell>
          <cell r="D164">
            <v>80.599999999999994</v>
          </cell>
          <cell r="E164">
            <v>81</v>
          </cell>
          <cell r="F164">
            <v>79.7</v>
          </cell>
          <cell r="G164">
            <v>81.400000000000006</v>
          </cell>
          <cell r="H164">
            <v>83.5</v>
          </cell>
          <cell r="I164">
            <v>81.099999999999994</v>
          </cell>
          <cell r="J164">
            <v>79.8</v>
          </cell>
          <cell r="K164">
            <v>9.6999999999999993</v>
          </cell>
          <cell r="L164">
            <v>10.199999999999999</v>
          </cell>
          <cell r="M164">
            <v>8.9</v>
          </cell>
          <cell r="N164">
            <v>9.3000000000000007</v>
          </cell>
          <cell r="O164">
            <v>10.1</v>
          </cell>
          <cell r="P164">
            <v>10</v>
          </cell>
          <cell r="Q164">
            <v>9.6</v>
          </cell>
          <cell r="R164">
            <v>8.6999999999999993</v>
          </cell>
          <cell r="S164">
            <v>9.8000000000000007</v>
          </cell>
          <cell r="T164">
            <v>2.9</v>
          </cell>
          <cell r="U164">
            <v>3</v>
          </cell>
          <cell r="V164">
            <v>2.7</v>
          </cell>
          <cell r="W164">
            <v>2.5</v>
          </cell>
          <cell r="X164">
            <v>3.1</v>
          </cell>
          <cell r="Y164">
            <v>3.3</v>
          </cell>
          <cell r="Z164">
            <v>3.5</v>
          </cell>
          <cell r="AA164">
            <v>2.5</v>
          </cell>
          <cell r="AB164">
            <v>2.8</v>
          </cell>
        </row>
        <row r="165">
          <cell r="A165">
            <v>31837</v>
          </cell>
          <cell r="B165">
            <v>80.5</v>
          </cell>
          <cell r="C165">
            <v>81.5</v>
          </cell>
          <cell r="D165">
            <v>82.3</v>
          </cell>
          <cell r="E165">
            <v>82.4</v>
          </cell>
          <cell r="F165">
            <v>81.2</v>
          </cell>
          <cell r="G165">
            <v>83.1</v>
          </cell>
          <cell r="H165">
            <v>84.9</v>
          </cell>
          <cell r="I165">
            <v>82.5</v>
          </cell>
          <cell r="J165">
            <v>81.400000000000006</v>
          </cell>
          <cell r="K165">
            <v>9.4</v>
          </cell>
          <cell r="L165">
            <v>9.1999999999999993</v>
          </cell>
          <cell r="M165">
            <v>8.6</v>
          </cell>
          <cell r="N165">
            <v>9.6</v>
          </cell>
          <cell r="O165">
            <v>10.3</v>
          </cell>
          <cell r="P165">
            <v>10.7</v>
          </cell>
          <cell r="Q165">
            <v>9.4</v>
          </cell>
          <cell r="R165">
            <v>8.3000000000000007</v>
          </cell>
          <cell r="S165">
            <v>9.4</v>
          </cell>
          <cell r="T165">
            <v>2</v>
          </cell>
          <cell r="U165">
            <v>1.9</v>
          </cell>
          <cell r="V165">
            <v>2.1</v>
          </cell>
          <cell r="W165">
            <v>1.7</v>
          </cell>
          <cell r="X165">
            <v>1.9</v>
          </cell>
          <cell r="Y165">
            <v>2.1</v>
          </cell>
          <cell r="Z165">
            <v>1.7</v>
          </cell>
          <cell r="AA165">
            <v>1.7</v>
          </cell>
          <cell r="AB165">
            <v>2</v>
          </cell>
        </row>
        <row r="166">
          <cell r="A166">
            <v>31929</v>
          </cell>
          <cell r="B166">
            <v>81.8</v>
          </cell>
          <cell r="C166">
            <v>82.8</v>
          </cell>
          <cell r="D166">
            <v>83.3</v>
          </cell>
          <cell r="E166">
            <v>83.7</v>
          </cell>
          <cell r="F166">
            <v>82.6</v>
          </cell>
          <cell r="G166">
            <v>84.4</v>
          </cell>
          <cell r="H166">
            <v>86.3</v>
          </cell>
          <cell r="I166">
            <v>83.8</v>
          </cell>
          <cell r="J166">
            <v>82.6</v>
          </cell>
          <cell r="K166">
            <v>9.1999999999999993</v>
          </cell>
          <cell r="L166">
            <v>9.4</v>
          </cell>
          <cell r="M166">
            <v>8.6999999999999993</v>
          </cell>
          <cell r="N166">
            <v>9.1</v>
          </cell>
          <cell r="O166">
            <v>10.4</v>
          </cell>
          <cell r="P166">
            <v>9.9</v>
          </cell>
          <cell r="Q166">
            <v>9.8000000000000007</v>
          </cell>
          <cell r="R166">
            <v>8.1</v>
          </cell>
          <cell r="S166">
            <v>9.3000000000000007</v>
          </cell>
          <cell r="T166">
            <v>1.6</v>
          </cell>
          <cell r="U166">
            <v>1.6</v>
          </cell>
          <cell r="V166">
            <v>1.2</v>
          </cell>
          <cell r="W166">
            <v>1.6</v>
          </cell>
          <cell r="X166">
            <v>1.7</v>
          </cell>
          <cell r="Y166">
            <v>1.6</v>
          </cell>
          <cell r="Z166">
            <v>1.6</v>
          </cell>
          <cell r="AA166">
            <v>1.6</v>
          </cell>
          <cell r="AB166">
            <v>1.5</v>
          </cell>
        </row>
        <row r="167">
          <cell r="A167">
            <v>32021</v>
          </cell>
          <cell r="B167">
            <v>83.2</v>
          </cell>
          <cell r="C167">
            <v>84.3</v>
          </cell>
          <cell r="D167">
            <v>84.5</v>
          </cell>
          <cell r="E167">
            <v>84.7</v>
          </cell>
          <cell r="F167">
            <v>83.8</v>
          </cell>
          <cell r="G167">
            <v>85.9</v>
          </cell>
          <cell r="H167">
            <v>87.7</v>
          </cell>
          <cell r="I167">
            <v>84.9</v>
          </cell>
          <cell r="J167">
            <v>84</v>
          </cell>
          <cell r="K167">
            <v>8.5</v>
          </cell>
          <cell r="L167">
            <v>8.5</v>
          </cell>
          <cell r="M167">
            <v>7.6</v>
          </cell>
          <cell r="N167">
            <v>7.2</v>
          </cell>
          <cell r="O167">
            <v>8.4</v>
          </cell>
          <cell r="P167">
            <v>9</v>
          </cell>
          <cell r="Q167">
            <v>8.6999999999999993</v>
          </cell>
          <cell r="R167">
            <v>7.3</v>
          </cell>
          <cell r="S167">
            <v>8.1999999999999993</v>
          </cell>
          <cell r="T167">
            <v>1.7</v>
          </cell>
          <cell r="U167">
            <v>1.8</v>
          </cell>
          <cell r="V167">
            <v>1.4</v>
          </cell>
          <cell r="W167">
            <v>1.2</v>
          </cell>
          <cell r="X167">
            <v>1.5</v>
          </cell>
          <cell r="Y167">
            <v>1.8</v>
          </cell>
          <cell r="Z167">
            <v>1.6</v>
          </cell>
          <cell r="AA167">
            <v>1.3</v>
          </cell>
          <cell r="AB167">
            <v>1.7</v>
          </cell>
        </row>
        <row r="168">
          <cell r="A168">
            <v>32112</v>
          </cell>
          <cell r="B168">
            <v>84.6</v>
          </cell>
          <cell r="C168">
            <v>85.7</v>
          </cell>
          <cell r="D168">
            <v>86.1</v>
          </cell>
          <cell r="E168">
            <v>86.4</v>
          </cell>
          <cell r="F168">
            <v>85.2</v>
          </cell>
          <cell r="G168">
            <v>87.2</v>
          </cell>
          <cell r="H168">
            <v>89.2</v>
          </cell>
          <cell r="I168">
            <v>86.4</v>
          </cell>
          <cell r="J168">
            <v>85.5</v>
          </cell>
          <cell r="K168">
            <v>7.2</v>
          </cell>
          <cell r="L168">
            <v>7.1</v>
          </cell>
          <cell r="M168">
            <v>6.8</v>
          </cell>
          <cell r="N168">
            <v>6.7</v>
          </cell>
          <cell r="O168">
            <v>6.9</v>
          </cell>
          <cell r="P168">
            <v>7.1</v>
          </cell>
          <cell r="Q168">
            <v>6.8</v>
          </cell>
          <cell r="R168">
            <v>6.5</v>
          </cell>
          <cell r="S168">
            <v>7.1</v>
          </cell>
          <cell r="T168">
            <v>1.7</v>
          </cell>
          <cell r="U168">
            <v>1.7</v>
          </cell>
          <cell r="V168">
            <v>1.9</v>
          </cell>
          <cell r="W168">
            <v>2</v>
          </cell>
          <cell r="X168">
            <v>1.7</v>
          </cell>
          <cell r="Y168">
            <v>1.5</v>
          </cell>
          <cell r="Z168">
            <v>1.7</v>
          </cell>
          <cell r="AA168">
            <v>1.8</v>
          </cell>
          <cell r="AB168">
            <v>1.8</v>
          </cell>
        </row>
        <row r="169">
          <cell r="A169">
            <v>32203</v>
          </cell>
          <cell r="B169">
            <v>86.5</v>
          </cell>
          <cell r="C169">
            <v>87</v>
          </cell>
          <cell r="D169">
            <v>87.6</v>
          </cell>
          <cell r="E169">
            <v>87.6</v>
          </cell>
          <cell r="F169">
            <v>86.6</v>
          </cell>
          <cell r="G169">
            <v>88.7</v>
          </cell>
          <cell r="H169">
            <v>90.4</v>
          </cell>
          <cell r="I169">
            <v>88.1</v>
          </cell>
          <cell r="J169">
            <v>87</v>
          </cell>
          <cell r="K169">
            <v>7.5</v>
          </cell>
          <cell r="L169">
            <v>6.7</v>
          </cell>
          <cell r="M169">
            <v>6.4</v>
          </cell>
          <cell r="N169">
            <v>6.3</v>
          </cell>
          <cell r="O169">
            <v>6.7</v>
          </cell>
          <cell r="P169">
            <v>6.7</v>
          </cell>
          <cell r="Q169">
            <v>6.5</v>
          </cell>
          <cell r="R169">
            <v>6.8</v>
          </cell>
          <cell r="S169">
            <v>6.9</v>
          </cell>
          <cell r="T169">
            <v>2.2000000000000002</v>
          </cell>
          <cell r="U169">
            <v>1.5</v>
          </cell>
          <cell r="V169">
            <v>1.7</v>
          </cell>
          <cell r="W169">
            <v>1.4</v>
          </cell>
          <cell r="X169">
            <v>1.6</v>
          </cell>
          <cell r="Y169">
            <v>1.7</v>
          </cell>
          <cell r="Z169">
            <v>1.3</v>
          </cell>
          <cell r="AA169">
            <v>2</v>
          </cell>
          <cell r="AB169">
            <v>1.8</v>
          </cell>
        </row>
        <row r="170">
          <cell r="A170">
            <v>32295</v>
          </cell>
          <cell r="B170">
            <v>87.8</v>
          </cell>
          <cell r="C170">
            <v>88.6</v>
          </cell>
          <cell r="D170">
            <v>89.3</v>
          </cell>
          <cell r="E170">
            <v>89.1</v>
          </cell>
          <cell r="F170">
            <v>88.1</v>
          </cell>
          <cell r="G170">
            <v>90</v>
          </cell>
          <cell r="H170">
            <v>91.8</v>
          </cell>
          <cell r="I170">
            <v>89.7</v>
          </cell>
          <cell r="J170">
            <v>88.5</v>
          </cell>
          <cell r="K170">
            <v>7.3</v>
          </cell>
          <cell r="L170">
            <v>7</v>
          </cell>
          <cell r="M170">
            <v>7.2</v>
          </cell>
          <cell r="N170">
            <v>6.5</v>
          </cell>
          <cell r="O170">
            <v>6.7</v>
          </cell>
          <cell r="P170">
            <v>6.6</v>
          </cell>
          <cell r="Q170">
            <v>6.4</v>
          </cell>
          <cell r="R170">
            <v>7</v>
          </cell>
          <cell r="S170">
            <v>7.1</v>
          </cell>
          <cell r="T170">
            <v>1.5</v>
          </cell>
          <cell r="U170">
            <v>1.8</v>
          </cell>
          <cell r="V170">
            <v>1.9</v>
          </cell>
          <cell r="W170">
            <v>1.7</v>
          </cell>
          <cell r="X170">
            <v>1.7</v>
          </cell>
          <cell r="Y170">
            <v>1.5</v>
          </cell>
          <cell r="Z170">
            <v>1.5</v>
          </cell>
          <cell r="AA170">
            <v>1.8</v>
          </cell>
          <cell r="AB170">
            <v>1.7</v>
          </cell>
        </row>
        <row r="171">
          <cell r="A171">
            <v>32387</v>
          </cell>
          <cell r="B171">
            <v>90.1</v>
          </cell>
          <cell r="C171">
            <v>89.9</v>
          </cell>
          <cell r="D171">
            <v>90.6</v>
          </cell>
          <cell r="E171">
            <v>90.8</v>
          </cell>
          <cell r="F171">
            <v>89.9</v>
          </cell>
          <cell r="G171">
            <v>91.1</v>
          </cell>
          <cell r="H171">
            <v>92.4</v>
          </cell>
          <cell r="I171">
            <v>90.8</v>
          </cell>
          <cell r="J171">
            <v>90.2</v>
          </cell>
          <cell r="K171">
            <v>8.3000000000000007</v>
          </cell>
          <cell r="L171">
            <v>6.6</v>
          </cell>
          <cell r="M171">
            <v>7.2</v>
          </cell>
          <cell r="N171">
            <v>7.2</v>
          </cell>
          <cell r="O171">
            <v>7.3</v>
          </cell>
          <cell r="P171">
            <v>6.1</v>
          </cell>
          <cell r="Q171">
            <v>5.4</v>
          </cell>
          <cell r="R171">
            <v>6.9</v>
          </cell>
          <cell r="S171">
            <v>7.4</v>
          </cell>
          <cell r="T171">
            <v>2.6</v>
          </cell>
          <cell r="U171">
            <v>1.5</v>
          </cell>
          <cell r="V171">
            <v>1.5</v>
          </cell>
          <cell r="W171">
            <v>1.9</v>
          </cell>
          <cell r="X171">
            <v>2</v>
          </cell>
          <cell r="Y171">
            <v>1.2</v>
          </cell>
          <cell r="Z171">
            <v>0.7</v>
          </cell>
          <cell r="AA171">
            <v>1.2</v>
          </cell>
          <cell r="AB171">
            <v>1.9</v>
          </cell>
        </row>
        <row r="172">
          <cell r="A172">
            <v>32478</v>
          </cell>
          <cell r="B172">
            <v>92.4</v>
          </cell>
          <cell r="C172">
            <v>91.5</v>
          </cell>
          <cell r="D172">
            <v>92.2</v>
          </cell>
          <cell r="E172">
            <v>92.3</v>
          </cell>
          <cell r="F172">
            <v>91.8</v>
          </cell>
          <cell r="G172">
            <v>92.5</v>
          </cell>
          <cell r="H172">
            <v>93.3</v>
          </cell>
          <cell r="I172">
            <v>92.4</v>
          </cell>
          <cell r="J172">
            <v>92</v>
          </cell>
          <cell r="K172">
            <v>9.1999999999999993</v>
          </cell>
          <cell r="L172">
            <v>6.8</v>
          </cell>
          <cell r="M172">
            <v>7.1</v>
          </cell>
          <cell r="N172">
            <v>6.8</v>
          </cell>
          <cell r="O172">
            <v>7.7</v>
          </cell>
          <cell r="P172">
            <v>6.1</v>
          </cell>
          <cell r="Q172">
            <v>4.5999999999999996</v>
          </cell>
          <cell r="R172">
            <v>6.9</v>
          </cell>
          <cell r="S172">
            <v>7.6</v>
          </cell>
          <cell r="T172">
            <v>2.6</v>
          </cell>
          <cell r="U172">
            <v>1.8</v>
          </cell>
          <cell r="V172">
            <v>1.8</v>
          </cell>
          <cell r="W172">
            <v>1.7</v>
          </cell>
          <cell r="X172">
            <v>2.1</v>
          </cell>
          <cell r="Y172">
            <v>1.5</v>
          </cell>
          <cell r="Z172">
            <v>1</v>
          </cell>
          <cell r="AA172">
            <v>1.8</v>
          </cell>
          <cell r="AB172">
            <v>2</v>
          </cell>
        </row>
        <row r="173">
          <cell r="A173">
            <v>32568</v>
          </cell>
          <cell r="B173">
            <v>92.5</v>
          </cell>
          <cell r="C173">
            <v>92.7</v>
          </cell>
          <cell r="D173">
            <v>93.5</v>
          </cell>
          <cell r="E173">
            <v>94.2</v>
          </cell>
          <cell r="F173">
            <v>92.7</v>
          </cell>
          <cell r="G173">
            <v>94.2</v>
          </cell>
          <cell r="H173">
            <v>94.7</v>
          </cell>
          <cell r="I173">
            <v>93.5</v>
          </cell>
          <cell r="J173">
            <v>92.9</v>
          </cell>
          <cell r="K173">
            <v>6.9</v>
          </cell>
          <cell r="L173">
            <v>6.6</v>
          </cell>
          <cell r="M173">
            <v>6.7</v>
          </cell>
          <cell r="N173">
            <v>7.5</v>
          </cell>
          <cell r="O173">
            <v>7</v>
          </cell>
          <cell r="P173">
            <v>6.2</v>
          </cell>
          <cell r="Q173">
            <v>4.8</v>
          </cell>
          <cell r="R173">
            <v>6.1</v>
          </cell>
          <cell r="S173">
            <v>6.8</v>
          </cell>
          <cell r="T173">
            <v>0.1</v>
          </cell>
          <cell r="U173">
            <v>1.3</v>
          </cell>
          <cell r="V173">
            <v>1.4</v>
          </cell>
          <cell r="W173">
            <v>2.1</v>
          </cell>
          <cell r="X173">
            <v>1</v>
          </cell>
          <cell r="Y173">
            <v>1.8</v>
          </cell>
          <cell r="Z173">
            <v>1.5</v>
          </cell>
          <cell r="AA173">
            <v>1.2</v>
          </cell>
          <cell r="AB173">
            <v>1</v>
          </cell>
        </row>
        <row r="174">
          <cell r="A174">
            <v>32660</v>
          </cell>
          <cell r="B174">
            <v>94.8</v>
          </cell>
          <cell r="C174">
            <v>95.2</v>
          </cell>
          <cell r="D174">
            <v>95.8</v>
          </cell>
          <cell r="E174">
            <v>96</v>
          </cell>
          <cell r="F174">
            <v>94.7</v>
          </cell>
          <cell r="G174">
            <v>96</v>
          </cell>
          <cell r="H174">
            <v>96.3</v>
          </cell>
          <cell r="I174">
            <v>95.7</v>
          </cell>
          <cell r="J174">
            <v>95.2</v>
          </cell>
          <cell r="K174">
            <v>8</v>
          </cell>
          <cell r="L174">
            <v>7.4</v>
          </cell>
          <cell r="M174">
            <v>7.3</v>
          </cell>
          <cell r="N174">
            <v>7.7</v>
          </cell>
          <cell r="O174">
            <v>7.5</v>
          </cell>
          <cell r="P174">
            <v>6.7</v>
          </cell>
          <cell r="Q174">
            <v>4.9000000000000004</v>
          </cell>
          <cell r="R174">
            <v>6.7</v>
          </cell>
          <cell r="S174">
            <v>7.6</v>
          </cell>
          <cell r="T174">
            <v>2.5</v>
          </cell>
          <cell r="U174">
            <v>2.7</v>
          </cell>
          <cell r="V174">
            <v>2.5</v>
          </cell>
          <cell r="W174">
            <v>1.9</v>
          </cell>
          <cell r="X174">
            <v>2.2000000000000002</v>
          </cell>
          <cell r="Y174">
            <v>1.9</v>
          </cell>
          <cell r="Z174">
            <v>1.7</v>
          </cell>
          <cell r="AA174">
            <v>2.4</v>
          </cell>
          <cell r="AB174">
            <v>2.5</v>
          </cell>
        </row>
        <row r="175">
          <cell r="A175">
            <v>32752</v>
          </cell>
          <cell r="B175">
            <v>97.4</v>
          </cell>
          <cell r="C175">
            <v>97.3</v>
          </cell>
          <cell r="D175">
            <v>97.6</v>
          </cell>
          <cell r="E175">
            <v>97.7</v>
          </cell>
          <cell r="F175">
            <v>96.9</v>
          </cell>
          <cell r="G175">
            <v>97.6</v>
          </cell>
          <cell r="H175">
            <v>97.6</v>
          </cell>
          <cell r="I175">
            <v>97.2</v>
          </cell>
          <cell r="J175">
            <v>97.4</v>
          </cell>
          <cell r="K175">
            <v>8.1</v>
          </cell>
          <cell r="L175">
            <v>8.1999999999999993</v>
          </cell>
          <cell r="M175">
            <v>7.7</v>
          </cell>
          <cell r="N175">
            <v>7.6</v>
          </cell>
          <cell r="O175">
            <v>7.8</v>
          </cell>
          <cell r="P175">
            <v>7.1</v>
          </cell>
          <cell r="Q175">
            <v>5.6</v>
          </cell>
          <cell r="R175">
            <v>7</v>
          </cell>
          <cell r="S175">
            <v>8</v>
          </cell>
          <cell r="T175">
            <v>2.7</v>
          </cell>
          <cell r="U175">
            <v>2.2000000000000002</v>
          </cell>
          <cell r="V175">
            <v>1.9</v>
          </cell>
          <cell r="W175">
            <v>1.8</v>
          </cell>
          <cell r="X175">
            <v>2.2999999999999998</v>
          </cell>
          <cell r="Y175">
            <v>1.7</v>
          </cell>
          <cell r="Z175">
            <v>1.3</v>
          </cell>
          <cell r="AA175">
            <v>1.6</v>
          </cell>
          <cell r="AB175">
            <v>2.2999999999999998</v>
          </cell>
        </row>
        <row r="176">
          <cell r="A176">
            <v>32843</v>
          </cell>
          <cell r="B176">
            <v>99.2</v>
          </cell>
          <cell r="C176">
            <v>99.2</v>
          </cell>
          <cell r="D176">
            <v>99.3</v>
          </cell>
          <cell r="E176">
            <v>99.2</v>
          </cell>
          <cell r="F176">
            <v>98.9</v>
          </cell>
          <cell r="G176">
            <v>99.4</v>
          </cell>
          <cell r="H176">
            <v>99.4</v>
          </cell>
          <cell r="I176">
            <v>99.3</v>
          </cell>
          <cell r="J176">
            <v>99.2</v>
          </cell>
          <cell r="K176">
            <v>7.4</v>
          </cell>
          <cell r="L176">
            <v>8.4</v>
          </cell>
          <cell r="M176">
            <v>7.7</v>
          </cell>
          <cell r="N176">
            <v>7.5</v>
          </cell>
          <cell r="O176">
            <v>7.7</v>
          </cell>
          <cell r="P176">
            <v>7.5</v>
          </cell>
          <cell r="Q176">
            <v>6.5</v>
          </cell>
          <cell r="R176">
            <v>7.5</v>
          </cell>
          <cell r="S176">
            <v>7.8</v>
          </cell>
          <cell r="T176">
            <v>1.8</v>
          </cell>
          <cell r="U176">
            <v>2</v>
          </cell>
          <cell r="V176">
            <v>1.7</v>
          </cell>
          <cell r="W176">
            <v>1.5</v>
          </cell>
          <cell r="X176">
            <v>2.1</v>
          </cell>
          <cell r="Y176">
            <v>1.8</v>
          </cell>
          <cell r="Z176">
            <v>1.8</v>
          </cell>
          <cell r="AA176">
            <v>2.2000000000000002</v>
          </cell>
          <cell r="AB176">
            <v>1.8</v>
          </cell>
        </row>
        <row r="177">
          <cell r="A177">
            <v>32933</v>
          </cell>
          <cell r="B177">
            <v>100.9</v>
          </cell>
          <cell r="C177">
            <v>100.7</v>
          </cell>
          <cell r="D177">
            <v>100.8</v>
          </cell>
          <cell r="E177">
            <v>100.6</v>
          </cell>
          <cell r="F177">
            <v>101.2</v>
          </cell>
          <cell r="G177">
            <v>101</v>
          </cell>
          <cell r="H177">
            <v>100.6</v>
          </cell>
          <cell r="I177">
            <v>101.2</v>
          </cell>
          <cell r="J177">
            <v>100.9</v>
          </cell>
          <cell r="K177">
            <v>9.1</v>
          </cell>
          <cell r="L177">
            <v>8.6</v>
          </cell>
          <cell r="M177">
            <v>7.8</v>
          </cell>
          <cell r="N177">
            <v>6.8</v>
          </cell>
          <cell r="O177">
            <v>9.1999999999999993</v>
          </cell>
          <cell r="P177">
            <v>7.2</v>
          </cell>
          <cell r="Q177">
            <v>6.2</v>
          </cell>
          <cell r="R177">
            <v>8.1999999999999993</v>
          </cell>
          <cell r="S177">
            <v>8.6</v>
          </cell>
          <cell r="T177">
            <v>1.7</v>
          </cell>
          <cell r="U177">
            <v>1.5</v>
          </cell>
          <cell r="V177">
            <v>1.5</v>
          </cell>
          <cell r="W177">
            <v>1.4</v>
          </cell>
          <cell r="X177">
            <v>2.2999999999999998</v>
          </cell>
          <cell r="Y177">
            <v>1.6</v>
          </cell>
          <cell r="Z177">
            <v>1.2</v>
          </cell>
          <cell r="AA177">
            <v>1.9</v>
          </cell>
          <cell r="AB177">
            <v>1.7</v>
          </cell>
        </row>
        <row r="178">
          <cell r="A178">
            <v>33025</v>
          </cell>
          <cell r="B178">
            <v>102.5</v>
          </cell>
          <cell r="C178">
            <v>102.7</v>
          </cell>
          <cell r="D178">
            <v>102.2</v>
          </cell>
          <cell r="E178">
            <v>102.5</v>
          </cell>
          <cell r="F178">
            <v>102.9</v>
          </cell>
          <cell r="G178">
            <v>101.9</v>
          </cell>
          <cell r="H178">
            <v>102.4</v>
          </cell>
          <cell r="I178">
            <v>102.3</v>
          </cell>
          <cell r="J178">
            <v>102.5</v>
          </cell>
          <cell r="K178">
            <v>8.1</v>
          </cell>
          <cell r="L178">
            <v>7.9</v>
          </cell>
          <cell r="M178">
            <v>6.7</v>
          </cell>
          <cell r="N178">
            <v>6.8</v>
          </cell>
          <cell r="O178">
            <v>8.6999999999999993</v>
          </cell>
          <cell r="P178">
            <v>6.1</v>
          </cell>
          <cell r="Q178">
            <v>6.3</v>
          </cell>
          <cell r="R178">
            <v>6.9</v>
          </cell>
          <cell r="S178">
            <v>7.7</v>
          </cell>
          <cell r="T178">
            <v>1.6</v>
          </cell>
          <cell r="U178">
            <v>2</v>
          </cell>
          <cell r="V178">
            <v>1.4</v>
          </cell>
          <cell r="W178">
            <v>1.9</v>
          </cell>
          <cell r="X178">
            <v>1.7</v>
          </cell>
          <cell r="Y178">
            <v>0.9</v>
          </cell>
          <cell r="Z178">
            <v>1.8</v>
          </cell>
          <cell r="AA178">
            <v>1.1000000000000001</v>
          </cell>
          <cell r="AB178">
            <v>1.6</v>
          </cell>
        </row>
        <row r="179">
          <cell r="A179">
            <v>33117</v>
          </cell>
          <cell r="B179">
            <v>103.1</v>
          </cell>
          <cell r="C179">
            <v>103.5</v>
          </cell>
          <cell r="D179">
            <v>102.8</v>
          </cell>
          <cell r="E179">
            <v>103.8</v>
          </cell>
          <cell r="F179">
            <v>103.7</v>
          </cell>
          <cell r="G179">
            <v>103</v>
          </cell>
          <cell r="H179">
            <v>103.5</v>
          </cell>
          <cell r="I179">
            <v>103.1</v>
          </cell>
          <cell r="J179">
            <v>103.3</v>
          </cell>
          <cell r="K179">
            <v>5.9</v>
          </cell>
          <cell r="L179">
            <v>6.4</v>
          </cell>
          <cell r="M179">
            <v>5.3</v>
          </cell>
          <cell r="N179">
            <v>6.2</v>
          </cell>
          <cell r="O179">
            <v>7</v>
          </cell>
          <cell r="P179">
            <v>5.5</v>
          </cell>
          <cell r="Q179">
            <v>6</v>
          </cell>
          <cell r="R179">
            <v>6.1</v>
          </cell>
          <cell r="S179">
            <v>6.1</v>
          </cell>
          <cell r="T179">
            <v>0.6</v>
          </cell>
          <cell r="U179">
            <v>0.8</v>
          </cell>
          <cell r="V179">
            <v>0.6</v>
          </cell>
          <cell r="W179">
            <v>1.3</v>
          </cell>
          <cell r="X179">
            <v>0.8</v>
          </cell>
          <cell r="Y179">
            <v>1.1000000000000001</v>
          </cell>
          <cell r="Z179">
            <v>1.1000000000000001</v>
          </cell>
          <cell r="AA179">
            <v>0.8</v>
          </cell>
          <cell r="AB179">
            <v>0.8</v>
          </cell>
        </row>
        <row r="180">
          <cell r="A180">
            <v>33208</v>
          </cell>
          <cell r="B180">
            <v>105.5</v>
          </cell>
          <cell r="C180">
            <v>106.6</v>
          </cell>
          <cell r="D180">
            <v>105.4</v>
          </cell>
          <cell r="E180">
            <v>106.9</v>
          </cell>
          <cell r="F180">
            <v>106.2</v>
          </cell>
          <cell r="G180">
            <v>105.5</v>
          </cell>
          <cell r="H180">
            <v>106.4</v>
          </cell>
          <cell r="I180">
            <v>106</v>
          </cell>
          <cell r="J180">
            <v>106</v>
          </cell>
          <cell r="K180">
            <v>6.4</v>
          </cell>
          <cell r="L180">
            <v>7.5</v>
          </cell>
          <cell r="M180">
            <v>6.1</v>
          </cell>
          <cell r="N180">
            <v>7.8</v>
          </cell>
          <cell r="O180">
            <v>7.4</v>
          </cell>
          <cell r="P180">
            <v>6.1</v>
          </cell>
          <cell r="Q180">
            <v>7</v>
          </cell>
          <cell r="R180">
            <v>6.7</v>
          </cell>
          <cell r="S180">
            <v>6.9</v>
          </cell>
          <cell r="T180">
            <v>2.2999999999999998</v>
          </cell>
          <cell r="U180">
            <v>3</v>
          </cell>
          <cell r="V180">
            <v>2.5</v>
          </cell>
          <cell r="W180">
            <v>3</v>
          </cell>
          <cell r="X180">
            <v>2.4</v>
          </cell>
          <cell r="Y180">
            <v>2.4</v>
          </cell>
          <cell r="Z180">
            <v>2.8</v>
          </cell>
          <cell r="AA180">
            <v>2.8</v>
          </cell>
          <cell r="AB180">
            <v>2.6</v>
          </cell>
        </row>
        <row r="181">
          <cell r="A181">
            <v>33298</v>
          </cell>
          <cell r="B181">
            <v>105.7</v>
          </cell>
          <cell r="C181">
            <v>106.1</v>
          </cell>
          <cell r="D181">
            <v>105.7</v>
          </cell>
          <cell r="E181">
            <v>106.7</v>
          </cell>
          <cell r="F181">
            <v>105.2</v>
          </cell>
          <cell r="G181">
            <v>105.2</v>
          </cell>
          <cell r="H181">
            <v>106.1</v>
          </cell>
          <cell r="I181">
            <v>105.5</v>
          </cell>
          <cell r="J181">
            <v>105.8</v>
          </cell>
          <cell r="K181">
            <v>4.8</v>
          </cell>
          <cell r="L181">
            <v>5.4</v>
          </cell>
          <cell r="M181">
            <v>4.9000000000000004</v>
          </cell>
          <cell r="N181">
            <v>6.1</v>
          </cell>
          <cell r="O181">
            <v>4</v>
          </cell>
          <cell r="P181">
            <v>4.2</v>
          </cell>
          <cell r="Q181">
            <v>5.5</v>
          </cell>
          <cell r="R181">
            <v>4.2</v>
          </cell>
          <cell r="S181">
            <v>4.9000000000000004</v>
          </cell>
          <cell r="T181">
            <v>0.2</v>
          </cell>
          <cell r="U181">
            <v>-0.5</v>
          </cell>
          <cell r="V181">
            <v>0.3</v>
          </cell>
          <cell r="W181">
            <v>-0.2</v>
          </cell>
          <cell r="X181">
            <v>-0.9</v>
          </cell>
          <cell r="Y181">
            <v>-0.3</v>
          </cell>
          <cell r="Z181">
            <v>-0.3</v>
          </cell>
          <cell r="AA181">
            <v>-0.5</v>
          </cell>
          <cell r="AB181">
            <v>-0.2</v>
          </cell>
        </row>
        <row r="182">
          <cell r="A182">
            <v>33390</v>
          </cell>
          <cell r="B182">
            <v>105.4</v>
          </cell>
          <cell r="C182">
            <v>106.8</v>
          </cell>
          <cell r="D182">
            <v>105.7</v>
          </cell>
          <cell r="E182">
            <v>107.3</v>
          </cell>
          <cell r="F182">
            <v>105.1</v>
          </cell>
          <cell r="G182">
            <v>105.8</v>
          </cell>
          <cell r="H182">
            <v>106.6</v>
          </cell>
          <cell r="I182">
            <v>105.6</v>
          </cell>
          <cell r="J182">
            <v>106</v>
          </cell>
          <cell r="K182">
            <v>2.8</v>
          </cell>
          <cell r="L182">
            <v>4</v>
          </cell>
          <cell r="M182">
            <v>3.4</v>
          </cell>
          <cell r="N182">
            <v>4.7</v>
          </cell>
          <cell r="O182">
            <v>2.1</v>
          </cell>
          <cell r="P182">
            <v>3.8</v>
          </cell>
          <cell r="Q182">
            <v>4.0999999999999996</v>
          </cell>
          <cell r="R182">
            <v>3.2</v>
          </cell>
          <cell r="S182">
            <v>3.4</v>
          </cell>
          <cell r="T182">
            <v>-0.3</v>
          </cell>
          <cell r="U182">
            <v>0.7</v>
          </cell>
          <cell r="V182">
            <v>0</v>
          </cell>
          <cell r="W182">
            <v>0.6</v>
          </cell>
          <cell r="X182">
            <v>-0.1</v>
          </cell>
          <cell r="Y182">
            <v>0.6</v>
          </cell>
          <cell r="Z182">
            <v>0.5</v>
          </cell>
          <cell r="AA182">
            <v>0.1</v>
          </cell>
          <cell r="AB182">
            <v>0.2</v>
          </cell>
        </row>
        <row r="183">
          <cell r="A183">
            <v>33482</v>
          </cell>
          <cell r="B183">
            <v>106</v>
          </cell>
          <cell r="C183">
            <v>107.6</v>
          </cell>
          <cell r="D183">
            <v>106.1</v>
          </cell>
          <cell r="E183">
            <v>108</v>
          </cell>
          <cell r="F183">
            <v>105.7</v>
          </cell>
          <cell r="G183">
            <v>106.7</v>
          </cell>
          <cell r="H183">
            <v>106.9</v>
          </cell>
          <cell r="I183">
            <v>107</v>
          </cell>
          <cell r="J183">
            <v>106.6</v>
          </cell>
          <cell r="K183">
            <v>2.8</v>
          </cell>
          <cell r="L183">
            <v>4</v>
          </cell>
          <cell r="M183">
            <v>3.2</v>
          </cell>
          <cell r="N183">
            <v>4</v>
          </cell>
          <cell r="O183">
            <v>1.9</v>
          </cell>
          <cell r="P183">
            <v>3.6</v>
          </cell>
          <cell r="Q183">
            <v>3.3</v>
          </cell>
          <cell r="R183">
            <v>3.8</v>
          </cell>
          <cell r="S183">
            <v>3.2</v>
          </cell>
          <cell r="T183">
            <v>0.6</v>
          </cell>
          <cell r="U183">
            <v>0.7</v>
          </cell>
          <cell r="V183">
            <v>0.4</v>
          </cell>
          <cell r="W183">
            <v>0.7</v>
          </cell>
          <cell r="X183">
            <v>0.6</v>
          </cell>
          <cell r="Y183">
            <v>0.9</v>
          </cell>
          <cell r="Z183">
            <v>0.3</v>
          </cell>
          <cell r="AA183">
            <v>1.3</v>
          </cell>
          <cell r="AB183">
            <v>0.6</v>
          </cell>
        </row>
        <row r="184">
          <cell r="A184">
            <v>33573</v>
          </cell>
          <cell r="B184">
            <v>107.1</v>
          </cell>
          <cell r="C184">
            <v>108.4</v>
          </cell>
          <cell r="D184">
            <v>107.3</v>
          </cell>
          <cell r="E184">
            <v>108.8</v>
          </cell>
          <cell r="F184">
            <v>106.1</v>
          </cell>
          <cell r="G184">
            <v>107.4</v>
          </cell>
          <cell r="H184">
            <v>108.2</v>
          </cell>
          <cell r="I184">
            <v>107.9</v>
          </cell>
          <cell r="J184">
            <v>107.6</v>
          </cell>
          <cell r="K184">
            <v>1.5</v>
          </cell>
          <cell r="L184">
            <v>1.7</v>
          </cell>
          <cell r="M184">
            <v>1.8</v>
          </cell>
          <cell r="N184">
            <v>1.8</v>
          </cell>
          <cell r="O184">
            <v>-0.1</v>
          </cell>
          <cell r="P184">
            <v>1.8</v>
          </cell>
          <cell r="Q184">
            <v>1.7</v>
          </cell>
          <cell r="R184">
            <v>1.8</v>
          </cell>
          <cell r="S184">
            <v>1.5</v>
          </cell>
          <cell r="T184">
            <v>1</v>
          </cell>
          <cell r="U184">
            <v>0.7</v>
          </cell>
          <cell r="V184">
            <v>1.1000000000000001</v>
          </cell>
          <cell r="W184">
            <v>0.7</v>
          </cell>
          <cell r="X184">
            <v>0.4</v>
          </cell>
          <cell r="Y184">
            <v>0.7</v>
          </cell>
          <cell r="Z184">
            <v>1.2</v>
          </cell>
          <cell r="AA184">
            <v>0.8</v>
          </cell>
          <cell r="AB184">
            <v>0.9</v>
          </cell>
        </row>
        <row r="185">
          <cell r="A185">
            <v>33664</v>
          </cell>
          <cell r="B185">
            <v>107</v>
          </cell>
          <cell r="C185">
            <v>108.3</v>
          </cell>
          <cell r="D185">
            <v>107.5</v>
          </cell>
          <cell r="E185">
            <v>109.5</v>
          </cell>
          <cell r="F185">
            <v>106.1</v>
          </cell>
          <cell r="G185">
            <v>107.4</v>
          </cell>
          <cell r="H185">
            <v>108.3</v>
          </cell>
          <cell r="I185">
            <v>108.2</v>
          </cell>
          <cell r="J185">
            <v>107.6</v>
          </cell>
          <cell r="K185">
            <v>1.2</v>
          </cell>
          <cell r="L185">
            <v>2.1</v>
          </cell>
          <cell r="M185">
            <v>1.7</v>
          </cell>
          <cell r="N185">
            <v>2.6</v>
          </cell>
          <cell r="O185">
            <v>0.9</v>
          </cell>
          <cell r="P185">
            <v>2.1</v>
          </cell>
          <cell r="Q185">
            <v>2.1</v>
          </cell>
          <cell r="R185">
            <v>2.6</v>
          </cell>
          <cell r="S185">
            <v>1.7</v>
          </cell>
          <cell r="T185">
            <v>-0.1</v>
          </cell>
          <cell r="U185">
            <v>-0.1</v>
          </cell>
          <cell r="V185">
            <v>0.2</v>
          </cell>
          <cell r="W185">
            <v>0.6</v>
          </cell>
          <cell r="X185">
            <v>0</v>
          </cell>
          <cell r="Y185">
            <v>0</v>
          </cell>
          <cell r="Z185">
            <v>0.1</v>
          </cell>
          <cell r="AA185">
            <v>0.3</v>
          </cell>
          <cell r="AB185">
            <v>0</v>
          </cell>
        </row>
        <row r="186">
          <cell r="A186">
            <v>33756</v>
          </cell>
          <cell r="B186">
            <v>106.5</v>
          </cell>
          <cell r="C186">
            <v>108.2</v>
          </cell>
          <cell r="D186">
            <v>107</v>
          </cell>
          <cell r="E186">
            <v>109.4</v>
          </cell>
          <cell r="F186">
            <v>105.6</v>
          </cell>
          <cell r="G186">
            <v>107</v>
          </cell>
          <cell r="H186">
            <v>108.4</v>
          </cell>
          <cell r="I186">
            <v>107.9</v>
          </cell>
          <cell r="J186">
            <v>107.3</v>
          </cell>
          <cell r="K186">
            <v>1</v>
          </cell>
          <cell r="L186">
            <v>1.3</v>
          </cell>
          <cell r="M186">
            <v>1.2</v>
          </cell>
          <cell r="N186">
            <v>2</v>
          </cell>
          <cell r="O186">
            <v>0.5</v>
          </cell>
          <cell r="P186">
            <v>1.1000000000000001</v>
          </cell>
          <cell r="Q186">
            <v>1.7</v>
          </cell>
          <cell r="R186">
            <v>2.2000000000000002</v>
          </cell>
          <cell r="S186">
            <v>1.2</v>
          </cell>
          <cell r="T186">
            <v>-0.5</v>
          </cell>
          <cell r="U186">
            <v>-0.1</v>
          </cell>
          <cell r="V186">
            <v>-0.5</v>
          </cell>
          <cell r="W186">
            <v>-0.1</v>
          </cell>
          <cell r="X186">
            <v>-0.5</v>
          </cell>
          <cell r="Y186">
            <v>-0.4</v>
          </cell>
          <cell r="Z186">
            <v>0.1</v>
          </cell>
          <cell r="AA186">
            <v>-0.3</v>
          </cell>
          <cell r="AB186">
            <v>-0.3</v>
          </cell>
        </row>
        <row r="187">
          <cell r="A187">
            <v>33848</v>
          </cell>
          <cell r="B187">
            <v>106.9</v>
          </cell>
          <cell r="C187">
            <v>107.9</v>
          </cell>
          <cell r="D187">
            <v>106.9</v>
          </cell>
          <cell r="E187">
            <v>110.1</v>
          </cell>
          <cell r="F187">
            <v>105.5</v>
          </cell>
          <cell r="G187">
            <v>107.6</v>
          </cell>
          <cell r="H187">
            <v>108.9</v>
          </cell>
          <cell r="I187">
            <v>108.6</v>
          </cell>
          <cell r="J187">
            <v>107.4</v>
          </cell>
          <cell r="K187">
            <v>0.8</v>
          </cell>
          <cell r="L187">
            <v>0.3</v>
          </cell>
          <cell r="M187">
            <v>0.8</v>
          </cell>
          <cell r="N187">
            <v>1.9</v>
          </cell>
          <cell r="O187">
            <v>-0.2</v>
          </cell>
          <cell r="P187">
            <v>0.8</v>
          </cell>
          <cell r="Q187">
            <v>1.9</v>
          </cell>
          <cell r="R187">
            <v>1.5</v>
          </cell>
          <cell r="S187">
            <v>0.8</v>
          </cell>
          <cell r="T187">
            <v>0.4</v>
          </cell>
          <cell r="U187">
            <v>-0.3</v>
          </cell>
          <cell r="V187">
            <v>-0.1</v>
          </cell>
          <cell r="W187">
            <v>0.6</v>
          </cell>
          <cell r="X187">
            <v>-0.1</v>
          </cell>
          <cell r="Y187">
            <v>0.6</v>
          </cell>
          <cell r="Z187">
            <v>0.5</v>
          </cell>
          <cell r="AA187">
            <v>0.6</v>
          </cell>
          <cell r="AB187">
            <v>0.1</v>
          </cell>
        </row>
        <row r="188">
          <cell r="A188">
            <v>33939</v>
          </cell>
          <cell r="B188">
            <v>107.4</v>
          </cell>
          <cell r="C188">
            <v>108.2</v>
          </cell>
          <cell r="D188">
            <v>108.1</v>
          </cell>
          <cell r="E188">
            <v>110.7</v>
          </cell>
          <cell r="F188">
            <v>106.1</v>
          </cell>
          <cell r="G188">
            <v>108</v>
          </cell>
          <cell r="H188">
            <v>109.2</v>
          </cell>
          <cell r="I188">
            <v>109</v>
          </cell>
          <cell r="J188">
            <v>107.9</v>
          </cell>
          <cell r="K188">
            <v>0.3</v>
          </cell>
          <cell r="L188">
            <v>-0.2</v>
          </cell>
          <cell r="M188">
            <v>0.7</v>
          </cell>
          <cell r="N188">
            <v>1.7</v>
          </cell>
          <cell r="O188">
            <v>0</v>
          </cell>
          <cell r="P188">
            <v>0.6</v>
          </cell>
          <cell r="Q188">
            <v>0.9</v>
          </cell>
          <cell r="R188">
            <v>1</v>
          </cell>
          <cell r="S188">
            <v>0.3</v>
          </cell>
          <cell r="T188">
            <v>0.5</v>
          </cell>
          <cell r="U188">
            <v>0.3</v>
          </cell>
          <cell r="V188">
            <v>1.1000000000000001</v>
          </cell>
          <cell r="W188">
            <v>0.5</v>
          </cell>
          <cell r="X188">
            <v>0.6</v>
          </cell>
          <cell r="Y188">
            <v>0.4</v>
          </cell>
          <cell r="Z188">
            <v>0.3</v>
          </cell>
          <cell r="AA188">
            <v>0.4</v>
          </cell>
          <cell r="AB188">
            <v>0.5</v>
          </cell>
        </row>
        <row r="189">
          <cell r="A189">
            <v>34029</v>
          </cell>
          <cell r="B189">
            <v>108.2</v>
          </cell>
          <cell r="C189">
            <v>109.5</v>
          </cell>
          <cell r="D189">
            <v>109.1</v>
          </cell>
          <cell r="E189">
            <v>111.6</v>
          </cell>
          <cell r="F189">
            <v>106.4</v>
          </cell>
          <cell r="G189">
            <v>109.1</v>
          </cell>
          <cell r="H189">
            <v>109.8</v>
          </cell>
          <cell r="I189">
            <v>110.1</v>
          </cell>
          <cell r="J189">
            <v>108.9</v>
          </cell>
          <cell r="K189">
            <v>1.1000000000000001</v>
          </cell>
          <cell r="L189">
            <v>1.1000000000000001</v>
          </cell>
          <cell r="M189">
            <v>1.5</v>
          </cell>
          <cell r="N189">
            <v>1.9</v>
          </cell>
          <cell r="O189">
            <v>0.3</v>
          </cell>
          <cell r="P189">
            <v>1.6</v>
          </cell>
          <cell r="Q189">
            <v>1.4</v>
          </cell>
          <cell r="R189">
            <v>1.8</v>
          </cell>
          <cell r="S189">
            <v>1.2</v>
          </cell>
          <cell r="T189">
            <v>0.7</v>
          </cell>
          <cell r="U189">
            <v>1.2</v>
          </cell>
          <cell r="V189">
            <v>0.9</v>
          </cell>
          <cell r="W189">
            <v>0.8</v>
          </cell>
          <cell r="X189">
            <v>0.3</v>
          </cell>
          <cell r="Y189">
            <v>1</v>
          </cell>
          <cell r="Z189">
            <v>0.5</v>
          </cell>
          <cell r="AA189">
            <v>1</v>
          </cell>
          <cell r="AB189">
            <v>0.9</v>
          </cell>
        </row>
        <row r="190">
          <cell r="A190">
            <v>34121</v>
          </cell>
          <cell r="B190">
            <v>108.4</v>
          </cell>
          <cell r="C190">
            <v>110.1</v>
          </cell>
          <cell r="D190">
            <v>109.7</v>
          </cell>
          <cell r="E190">
            <v>112.3</v>
          </cell>
          <cell r="F190">
            <v>106.8</v>
          </cell>
          <cell r="G190">
            <v>109.4</v>
          </cell>
          <cell r="H190">
            <v>110</v>
          </cell>
          <cell r="I190">
            <v>110.3</v>
          </cell>
          <cell r="J190">
            <v>109.3</v>
          </cell>
          <cell r="K190">
            <v>1.8</v>
          </cell>
          <cell r="L190">
            <v>1.8</v>
          </cell>
          <cell r="M190">
            <v>2.5</v>
          </cell>
          <cell r="N190">
            <v>2.7</v>
          </cell>
          <cell r="O190">
            <v>1.1000000000000001</v>
          </cell>
          <cell r="P190">
            <v>2.2000000000000002</v>
          </cell>
          <cell r="Q190">
            <v>1.5</v>
          </cell>
          <cell r="R190">
            <v>2.2000000000000002</v>
          </cell>
          <cell r="S190">
            <v>1.9</v>
          </cell>
          <cell r="T190">
            <v>0.2</v>
          </cell>
          <cell r="U190">
            <v>0.5</v>
          </cell>
          <cell r="V190">
            <v>0.5</v>
          </cell>
          <cell r="W190">
            <v>0.6</v>
          </cell>
          <cell r="X190">
            <v>0.4</v>
          </cell>
          <cell r="Y190">
            <v>0.3</v>
          </cell>
          <cell r="Z190">
            <v>0.2</v>
          </cell>
          <cell r="AA190">
            <v>0.2</v>
          </cell>
          <cell r="AB190">
            <v>0.4</v>
          </cell>
        </row>
        <row r="191">
          <cell r="A191">
            <v>34213</v>
          </cell>
          <cell r="B191">
            <v>108.7</v>
          </cell>
          <cell r="C191">
            <v>110.5</v>
          </cell>
          <cell r="D191">
            <v>109.9</v>
          </cell>
          <cell r="E191">
            <v>112.7</v>
          </cell>
          <cell r="F191">
            <v>107.9</v>
          </cell>
          <cell r="G191">
            <v>111</v>
          </cell>
          <cell r="H191">
            <v>110.6</v>
          </cell>
          <cell r="I191">
            <v>111</v>
          </cell>
          <cell r="J191">
            <v>109.8</v>
          </cell>
          <cell r="K191">
            <v>1.7</v>
          </cell>
          <cell r="L191">
            <v>2.4</v>
          </cell>
          <cell r="M191">
            <v>2.8</v>
          </cell>
          <cell r="N191">
            <v>2.4</v>
          </cell>
          <cell r="O191">
            <v>2.2999999999999998</v>
          </cell>
          <cell r="P191">
            <v>3.2</v>
          </cell>
          <cell r="Q191">
            <v>1.6</v>
          </cell>
          <cell r="R191">
            <v>2.2000000000000002</v>
          </cell>
          <cell r="S191">
            <v>2.2000000000000002</v>
          </cell>
          <cell r="T191">
            <v>0.3</v>
          </cell>
          <cell r="U191">
            <v>0.4</v>
          </cell>
          <cell r="V191">
            <v>0.2</v>
          </cell>
          <cell r="W191">
            <v>0.4</v>
          </cell>
          <cell r="X191">
            <v>1</v>
          </cell>
          <cell r="Y191">
            <v>1.5</v>
          </cell>
          <cell r="Z191">
            <v>0.5</v>
          </cell>
          <cell r="AA191">
            <v>0.6</v>
          </cell>
          <cell r="AB191">
            <v>0.5</v>
          </cell>
        </row>
        <row r="192">
          <cell r="A192">
            <v>34304</v>
          </cell>
          <cell r="B192">
            <v>108.8</v>
          </cell>
          <cell r="C192">
            <v>110.8</v>
          </cell>
          <cell r="D192">
            <v>110.2</v>
          </cell>
          <cell r="E192">
            <v>112.8</v>
          </cell>
          <cell r="F192">
            <v>108.5</v>
          </cell>
          <cell r="G192">
            <v>111.6</v>
          </cell>
          <cell r="H192">
            <v>111.7</v>
          </cell>
          <cell r="I192">
            <v>111.3</v>
          </cell>
          <cell r="J192">
            <v>110</v>
          </cell>
          <cell r="K192">
            <v>1.3</v>
          </cell>
          <cell r="L192">
            <v>2.4</v>
          </cell>
          <cell r="M192">
            <v>1.9</v>
          </cell>
          <cell r="N192">
            <v>1.9</v>
          </cell>
          <cell r="O192">
            <v>2.2999999999999998</v>
          </cell>
          <cell r="P192">
            <v>3.3</v>
          </cell>
          <cell r="Q192">
            <v>2.2999999999999998</v>
          </cell>
          <cell r="R192">
            <v>2.1</v>
          </cell>
          <cell r="S192">
            <v>1.9</v>
          </cell>
          <cell r="T192">
            <v>0.1</v>
          </cell>
          <cell r="U192">
            <v>0.3</v>
          </cell>
          <cell r="V192">
            <v>0.3</v>
          </cell>
          <cell r="W192">
            <v>0.1</v>
          </cell>
          <cell r="X192">
            <v>0.6</v>
          </cell>
          <cell r="Y192">
            <v>0.5</v>
          </cell>
          <cell r="Z192">
            <v>1</v>
          </cell>
          <cell r="AA192">
            <v>0.3</v>
          </cell>
          <cell r="AB192">
            <v>0.2</v>
          </cell>
        </row>
        <row r="193">
          <cell r="A193">
            <v>34394</v>
          </cell>
          <cell r="B193">
            <v>109.1</v>
          </cell>
          <cell r="C193">
            <v>111.2</v>
          </cell>
          <cell r="D193">
            <v>110.8</v>
          </cell>
          <cell r="E193">
            <v>113.6</v>
          </cell>
          <cell r="F193">
            <v>108.6</v>
          </cell>
          <cell r="G193">
            <v>111.9</v>
          </cell>
          <cell r="H193">
            <v>111.4</v>
          </cell>
          <cell r="I193">
            <v>111.4</v>
          </cell>
          <cell r="J193">
            <v>110.4</v>
          </cell>
          <cell r="K193">
            <v>0.8</v>
          </cell>
          <cell r="L193">
            <v>1.6</v>
          </cell>
          <cell r="M193">
            <v>1.6</v>
          </cell>
          <cell r="N193">
            <v>1.8</v>
          </cell>
          <cell r="O193">
            <v>2.1</v>
          </cell>
          <cell r="P193">
            <v>2.6</v>
          </cell>
          <cell r="Q193">
            <v>1.5</v>
          </cell>
          <cell r="R193">
            <v>1.2</v>
          </cell>
          <cell r="S193">
            <v>1.4</v>
          </cell>
          <cell r="T193">
            <v>0.3</v>
          </cell>
          <cell r="U193">
            <v>0.4</v>
          </cell>
          <cell r="V193">
            <v>0.5</v>
          </cell>
          <cell r="W193">
            <v>0.7</v>
          </cell>
          <cell r="X193">
            <v>0.1</v>
          </cell>
          <cell r="Y193">
            <v>0.3</v>
          </cell>
          <cell r="Z193">
            <v>-0.3</v>
          </cell>
          <cell r="AA193">
            <v>0.1</v>
          </cell>
          <cell r="AB193">
            <v>0.4</v>
          </cell>
        </row>
        <row r="194">
          <cell r="A194">
            <v>34486</v>
          </cell>
          <cell r="B194">
            <v>110</v>
          </cell>
          <cell r="C194">
            <v>112</v>
          </cell>
          <cell r="D194">
            <v>111.5</v>
          </cell>
          <cell r="E194">
            <v>114.4</v>
          </cell>
          <cell r="F194">
            <v>109.1</v>
          </cell>
          <cell r="G194">
            <v>112.4</v>
          </cell>
          <cell r="H194">
            <v>112.4</v>
          </cell>
          <cell r="I194">
            <v>112</v>
          </cell>
          <cell r="J194">
            <v>111.2</v>
          </cell>
          <cell r="K194">
            <v>1.5</v>
          </cell>
          <cell r="L194">
            <v>1.7</v>
          </cell>
          <cell r="M194">
            <v>1.6</v>
          </cell>
          <cell r="N194">
            <v>1.9</v>
          </cell>
          <cell r="O194">
            <v>2.2000000000000002</v>
          </cell>
          <cell r="P194">
            <v>2.7</v>
          </cell>
          <cell r="Q194">
            <v>2.2000000000000002</v>
          </cell>
          <cell r="R194">
            <v>1.5</v>
          </cell>
          <cell r="S194">
            <v>1.7</v>
          </cell>
          <cell r="T194">
            <v>0.8</v>
          </cell>
          <cell r="U194">
            <v>0.7</v>
          </cell>
          <cell r="V194">
            <v>0.6</v>
          </cell>
          <cell r="W194">
            <v>0.7</v>
          </cell>
          <cell r="X194">
            <v>0.5</v>
          </cell>
          <cell r="Y194">
            <v>0.4</v>
          </cell>
          <cell r="Z194">
            <v>0.9</v>
          </cell>
          <cell r="AA194">
            <v>0.5</v>
          </cell>
          <cell r="AB194">
            <v>0.7</v>
          </cell>
        </row>
        <row r="195">
          <cell r="A195">
            <v>34578</v>
          </cell>
          <cell r="B195">
            <v>111</v>
          </cell>
          <cell r="C195">
            <v>112.2</v>
          </cell>
          <cell r="D195">
            <v>112.5</v>
          </cell>
          <cell r="E195">
            <v>114.9</v>
          </cell>
          <cell r="F195">
            <v>110.1</v>
          </cell>
          <cell r="G195">
            <v>113.3</v>
          </cell>
          <cell r="H195">
            <v>113</v>
          </cell>
          <cell r="I195">
            <v>112.6</v>
          </cell>
          <cell r="J195">
            <v>111.9</v>
          </cell>
          <cell r="K195">
            <v>2.1</v>
          </cell>
          <cell r="L195">
            <v>1.5</v>
          </cell>
          <cell r="M195">
            <v>2.4</v>
          </cell>
          <cell r="N195">
            <v>2</v>
          </cell>
          <cell r="O195">
            <v>2</v>
          </cell>
          <cell r="P195">
            <v>2.1</v>
          </cell>
          <cell r="Q195">
            <v>2.2000000000000002</v>
          </cell>
          <cell r="R195">
            <v>1.4</v>
          </cell>
          <cell r="S195">
            <v>1.9</v>
          </cell>
          <cell r="T195">
            <v>0.9</v>
          </cell>
          <cell r="U195">
            <v>0.2</v>
          </cell>
          <cell r="V195">
            <v>0.9</v>
          </cell>
          <cell r="W195">
            <v>0.4</v>
          </cell>
          <cell r="X195">
            <v>0.9</v>
          </cell>
          <cell r="Y195">
            <v>0.8</v>
          </cell>
          <cell r="Z195">
            <v>0.5</v>
          </cell>
          <cell r="AA195">
            <v>0.5</v>
          </cell>
          <cell r="AB195">
            <v>0.6</v>
          </cell>
        </row>
        <row r="196">
          <cell r="A196">
            <v>34669</v>
          </cell>
          <cell r="B196">
            <v>111.8</v>
          </cell>
          <cell r="C196">
            <v>113.1</v>
          </cell>
          <cell r="D196">
            <v>113.7</v>
          </cell>
          <cell r="E196">
            <v>116</v>
          </cell>
          <cell r="F196">
            <v>111</v>
          </cell>
          <cell r="G196">
            <v>114.2</v>
          </cell>
          <cell r="H196">
            <v>113.7</v>
          </cell>
          <cell r="I196">
            <v>113.8</v>
          </cell>
          <cell r="J196">
            <v>112.8</v>
          </cell>
          <cell r="K196">
            <v>2.8</v>
          </cell>
          <cell r="L196">
            <v>2.1</v>
          </cell>
          <cell r="M196">
            <v>3.2</v>
          </cell>
          <cell r="N196">
            <v>2.8</v>
          </cell>
          <cell r="O196">
            <v>2.2999999999999998</v>
          </cell>
          <cell r="P196">
            <v>2.2999999999999998</v>
          </cell>
          <cell r="Q196">
            <v>1.8</v>
          </cell>
          <cell r="R196">
            <v>2.2000000000000002</v>
          </cell>
          <cell r="S196">
            <v>2.5</v>
          </cell>
          <cell r="T196">
            <v>0.7</v>
          </cell>
          <cell r="U196">
            <v>0.8</v>
          </cell>
          <cell r="V196">
            <v>1.1000000000000001</v>
          </cell>
          <cell r="W196">
            <v>1</v>
          </cell>
          <cell r="X196">
            <v>0.8</v>
          </cell>
          <cell r="Y196">
            <v>0.8</v>
          </cell>
          <cell r="Z196">
            <v>0.6</v>
          </cell>
          <cell r="AA196">
            <v>1.1000000000000001</v>
          </cell>
          <cell r="AB196">
            <v>0.8</v>
          </cell>
        </row>
        <row r="197">
          <cell r="A197">
            <v>34759</v>
          </cell>
          <cell r="B197">
            <v>113.7</v>
          </cell>
          <cell r="C197">
            <v>115</v>
          </cell>
          <cell r="D197">
            <v>115.8</v>
          </cell>
          <cell r="E197">
            <v>117.8</v>
          </cell>
          <cell r="F197">
            <v>113</v>
          </cell>
          <cell r="G197">
            <v>116.1</v>
          </cell>
          <cell r="H197">
            <v>115.3</v>
          </cell>
          <cell r="I197">
            <v>116.3</v>
          </cell>
          <cell r="J197">
            <v>114.7</v>
          </cell>
          <cell r="K197">
            <v>4.2</v>
          </cell>
          <cell r="L197">
            <v>3.4</v>
          </cell>
          <cell r="M197">
            <v>4.5</v>
          </cell>
          <cell r="N197">
            <v>3.7</v>
          </cell>
          <cell r="O197">
            <v>4.0999999999999996</v>
          </cell>
          <cell r="P197">
            <v>3.8</v>
          </cell>
          <cell r="Q197">
            <v>3.5</v>
          </cell>
          <cell r="R197">
            <v>4.4000000000000004</v>
          </cell>
          <cell r="S197">
            <v>3.9</v>
          </cell>
          <cell r="T197">
            <v>1.7</v>
          </cell>
          <cell r="U197">
            <v>1.7</v>
          </cell>
          <cell r="V197">
            <v>1.8</v>
          </cell>
          <cell r="W197">
            <v>1.6</v>
          </cell>
          <cell r="X197">
            <v>1.8</v>
          </cell>
          <cell r="Y197">
            <v>1.7</v>
          </cell>
          <cell r="Z197">
            <v>1.4</v>
          </cell>
          <cell r="AA197">
            <v>2.2000000000000002</v>
          </cell>
          <cell r="AB197">
            <v>1.7</v>
          </cell>
        </row>
        <row r="198">
          <cell r="A198">
            <v>34851</v>
          </cell>
          <cell r="B198">
            <v>115.4</v>
          </cell>
          <cell r="C198">
            <v>116.2</v>
          </cell>
          <cell r="D198">
            <v>116.9</v>
          </cell>
          <cell r="E198">
            <v>118.8</v>
          </cell>
          <cell r="F198">
            <v>114.9</v>
          </cell>
          <cell r="G198">
            <v>117.1</v>
          </cell>
          <cell r="H198">
            <v>116.8</v>
          </cell>
          <cell r="I198">
            <v>117.6</v>
          </cell>
          <cell r="J198">
            <v>116.2</v>
          </cell>
          <cell r="K198">
            <v>4.9000000000000004</v>
          </cell>
          <cell r="L198">
            <v>3.8</v>
          </cell>
          <cell r="M198">
            <v>4.8</v>
          </cell>
          <cell r="N198">
            <v>3.8</v>
          </cell>
          <cell r="O198">
            <v>5.3</v>
          </cell>
          <cell r="P198">
            <v>4.2</v>
          </cell>
          <cell r="Q198">
            <v>3.9</v>
          </cell>
          <cell r="R198">
            <v>5</v>
          </cell>
          <cell r="S198">
            <v>4.5</v>
          </cell>
          <cell r="T198">
            <v>1.5</v>
          </cell>
          <cell r="U198">
            <v>1</v>
          </cell>
          <cell r="V198">
            <v>0.9</v>
          </cell>
          <cell r="W198">
            <v>0.8</v>
          </cell>
          <cell r="X198">
            <v>1.7</v>
          </cell>
          <cell r="Y198">
            <v>0.9</v>
          </cell>
          <cell r="Z198">
            <v>1.3</v>
          </cell>
          <cell r="AA198">
            <v>1.1000000000000001</v>
          </cell>
          <cell r="AB198">
            <v>1.3</v>
          </cell>
        </row>
        <row r="199">
          <cell r="A199">
            <v>34943</v>
          </cell>
          <cell r="B199">
            <v>117.3</v>
          </cell>
          <cell r="C199">
            <v>117.6</v>
          </cell>
          <cell r="D199">
            <v>117.9</v>
          </cell>
          <cell r="E199">
            <v>120.1</v>
          </cell>
          <cell r="F199">
            <v>115.6</v>
          </cell>
          <cell r="G199">
            <v>118.4</v>
          </cell>
          <cell r="H199">
            <v>118</v>
          </cell>
          <cell r="I199">
            <v>119.1</v>
          </cell>
          <cell r="J199">
            <v>117.6</v>
          </cell>
          <cell r="K199">
            <v>5.7</v>
          </cell>
          <cell r="L199">
            <v>4.8</v>
          </cell>
          <cell r="M199">
            <v>4.8</v>
          </cell>
          <cell r="N199">
            <v>4.5</v>
          </cell>
          <cell r="O199">
            <v>5</v>
          </cell>
          <cell r="P199">
            <v>4.5</v>
          </cell>
          <cell r="Q199">
            <v>4.4000000000000004</v>
          </cell>
          <cell r="R199">
            <v>5.8</v>
          </cell>
          <cell r="S199">
            <v>5.0999999999999996</v>
          </cell>
          <cell r="T199">
            <v>1.6</v>
          </cell>
          <cell r="U199">
            <v>1.2</v>
          </cell>
          <cell r="V199">
            <v>0.9</v>
          </cell>
          <cell r="W199">
            <v>1.1000000000000001</v>
          </cell>
          <cell r="X199">
            <v>0.6</v>
          </cell>
          <cell r="Y199">
            <v>1.1000000000000001</v>
          </cell>
          <cell r="Z199">
            <v>1</v>
          </cell>
          <cell r="AA199">
            <v>1.3</v>
          </cell>
          <cell r="AB199">
            <v>1.2</v>
          </cell>
        </row>
        <row r="200">
          <cell r="A200">
            <v>35034</v>
          </cell>
          <cell r="B200">
            <v>118.3</v>
          </cell>
          <cell r="C200">
            <v>118.5</v>
          </cell>
          <cell r="D200">
            <v>118.6</v>
          </cell>
          <cell r="E200">
            <v>121.1</v>
          </cell>
          <cell r="F200">
            <v>116.3</v>
          </cell>
          <cell r="G200">
            <v>119.2</v>
          </cell>
          <cell r="H200">
            <v>119.2</v>
          </cell>
          <cell r="I200">
            <v>120</v>
          </cell>
          <cell r="J200">
            <v>118.5</v>
          </cell>
          <cell r="K200">
            <v>5.8</v>
          </cell>
          <cell r="L200">
            <v>4.8</v>
          </cell>
          <cell r="M200">
            <v>4.3</v>
          </cell>
          <cell r="N200">
            <v>4.4000000000000004</v>
          </cell>
          <cell r="O200">
            <v>4.8</v>
          </cell>
          <cell r="P200">
            <v>4.4000000000000004</v>
          </cell>
          <cell r="Q200">
            <v>4.8</v>
          </cell>
          <cell r="R200">
            <v>5.4</v>
          </cell>
          <cell r="S200">
            <v>5.0999999999999996</v>
          </cell>
          <cell r="T200">
            <v>0.9</v>
          </cell>
          <cell r="U200">
            <v>0.8</v>
          </cell>
          <cell r="V200">
            <v>0.6</v>
          </cell>
          <cell r="W200">
            <v>0.8</v>
          </cell>
          <cell r="X200">
            <v>0.6</v>
          </cell>
          <cell r="Y200">
            <v>0.7</v>
          </cell>
          <cell r="Z200">
            <v>1</v>
          </cell>
          <cell r="AA200">
            <v>0.8</v>
          </cell>
          <cell r="AB200">
            <v>0.8</v>
          </cell>
        </row>
        <row r="201">
          <cell r="A201">
            <v>35125</v>
          </cell>
          <cell r="B201">
            <v>119.1</v>
          </cell>
          <cell r="C201">
            <v>118.3</v>
          </cell>
          <cell r="D201">
            <v>119.6</v>
          </cell>
          <cell r="E201">
            <v>121.6</v>
          </cell>
          <cell r="F201">
            <v>117.1</v>
          </cell>
          <cell r="G201">
            <v>120.1</v>
          </cell>
          <cell r="H201">
            <v>119.8</v>
          </cell>
          <cell r="I201">
            <v>120.8</v>
          </cell>
          <cell r="J201">
            <v>119</v>
          </cell>
          <cell r="K201">
            <v>4.7</v>
          </cell>
          <cell r="L201">
            <v>2.9</v>
          </cell>
          <cell r="M201">
            <v>3.3</v>
          </cell>
          <cell r="N201">
            <v>3.2</v>
          </cell>
          <cell r="O201">
            <v>3.6</v>
          </cell>
          <cell r="P201">
            <v>3.4</v>
          </cell>
          <cell r="Q201">
            <v>3.9</v>
          </cell>
          <cell r="R201">
            <v>3.9</v>
          </cell>
          <cell r="S201">
            <v>3.7</v>
          </cell>
          <cell r="T201">
            <v>0.7</v>
          </cell>
          <cell r="U201">
            <v>-0.2</v>
          </cell>
          <cell r="V201">
            <v>0.8</v>
          </cell>
          <cell r="W201">
            <v>0.4</v>
          </cell>
          <cell r="X201">
            <v>0.7</v>
          </cell>
          <cell r="Y201">
            <v>0.8</v>
          </cell>
          <cell r="Z201">
            <v>0.5</v>
          </cell>
          <cell r="AA201">
            <v>0.7</v>
          </cell>
          <cell r="AB201">
            <v>0.4</v>
          </cell>
        </row>
        <row r="202">
          <cell r="A202">
            <v>35217</v>
          </cell>
          <cell r="B202">
            <v>119.9</v>
          </cell>
          <cell r="C202">
            <v>119.2</v>
          </cell>
          <cell r="D202">
            <v>120.4</v>
          </cell>
          <cell r="E202">
            <v>122</v>
          </cell>
          <cell r="F202">
            <v>117.9</v>
          </cell>
          <cell r="G202">
            <v>120.6</v>
          </cell>
          <cell r="H202">
            <v>120.8</v>
          </cell>
          <cell r="I202">
            <v>121.4</v>
          </cell>
          <cell r="J202">
            <v>119.8</v>
          </cell>
          <cell r="K202">
            <v>3.9</v>
          </cell>
          <cell r="L202">
            <v>2.6</v>
          </cell>
          <cell r="M202">
            <v>3</v>
          </cell>
          <cell r="N202">
            <v>2.7</v>
          </cell>
          <cell r="O202">
            <v>2.6</v>
          </cell>
          <cell r="P202">
            <v>3</v>
          </cell>
          <cell r="Q202">
            <v>3.4</v>
          </cell>
          <cell r="R202">
            <v>3.2</v>
          </cell>
          <cell r="S202">
            <v>3.1</v>
          </cell>
          <cell r="T202">
            <v>0.7</v>
          </cell>
          <cell r="U202">
            <v>0.8</v>
          </cell>
          <cell r="V202">
            <v>0.7</v>
          </cell>
          <cell r="W202">
            <v>0.3</v>
          </cell>
          <cell r="X202">
            <v>0.7</v>
          </cell>
          <cell r="Y202">
            <v>0.4</v>
          </cell>
          <cell r="Z202">
            <v>0.8</v>
          </cell>
          <cell r="AA202">
            <v>0.5</v>
          </cell>
          <cell r="AB202">
            <v>0.7</v>
          </cell>
        </row>
        <row r="203">
          <cell r="A203">
            <v>35309</v>
          </cell>
          <cell r="B203">
            <v>120.2</v>
          </cell>
          <cell r="C203">
            <v>119.6</v>
          </cell>
          <cell r="D203">
            <v>120.6</v>
          </cell>
          <cell r="E203">
            <v>122.2</v>
          </cell>
          <cell r="F203">
            <v>118.3</v>
          </cell>
          <cell r="G203">
            <v>121.1</v>
          </cell>
          <cell r="H203">
            <v>121.6</v>
          </cell>
          <cell r="I203">
            <v>121.4</v>
          </cell>
          <cell r="J203">
            <v>120.1</v>
          </cell>
          <cell r="K203">
            <v>2.5</v>
          </cell>
          <cell r="L203">
            <v>1.7</v>
          </cell>
          <cell r="M203">
            <v>2.2999999999999998</v>
          </cell>
          <cell r="N203">
            <v>1.7</v>
          </cell>
          <cell r="O203">
            <v>2.2999999999999998</v>
          </cell>
          <cell r="P203">
            <v>2.2999999999999998</v>
          </cell>
          <cell r="Q203">
            <v>3.1</v>
          </cell>
          <cell r="R203">
            <v>1.9</v>
          </cell>
          <cell r="S203">
            <v>2.1</v>
          </cell>
          <cell r="T203">
            <v>0.3</v>
          </cell>
          <cell r="U203">
            <v>0.3</v>
          </cell>
          <cell r="V203">
            <v>0.2</v>
          </cell>
          <cell r="W203">
            <v>0.2</v>
          </cell>
          <cell r="X203">
            <v>0.3</v>
          </cell>
          <cell r="Y203">
            <v>0.4</v>
          </cell>
          <cell r="Z203">
            <v>0.7</v>
          </cell>
          <cell r="AA203">
            <v>0</v>
          </cell>
          <cell r="AB203">
            <v>0.3</v>
          </cell>
        </row>
        <row r="204">
          <cell r="A204">
            <v>35400</v>
          </cell>
          <cell r="B204">
            <v>120.4</v>
          </cell>
          <cell r="C204">
            <v>119.9</v>
          </cell>
          <cell r="D204">
            <v>120.8</v>
          </cell>
          <cell r="E204">
            <v>122.6</v>
          </cell>
          <cell r="F204">
            <v>118.4</v>
          </cell>
          <cell r="G204">
            <v>121.3</v>
          </cell>
          <cell r="H204">
            <v>121.7</v>
          </cell>
          <cell r="I204">
            <v>121.4</v>
          </cell>
          <cell r="J204">
            <v>120.3</v>
          </cell>
          <cell r="K204">
            <v>1.8</v>
          </cell>
          <cell r="L204">
            <v>1.2</v>
          </cell>
          <cell r="M204">
            <v>1.9</v>
          </cell>
          <cell r="N204">
            <v>1.2</v>
          </cell>
          <cell r="O204">
            <v>1.8</v>
          </cell>
          <cell r="P204">
            <v>1.8</v>
          </cell>
          <cell r="Q204">
            <v>2.1</v>
          </cell>
          <cell r="R204">
            <v>1.2</v>
          </cell>
          <cell r="S204">
            <v>1.5</v>
          </cell>
          <cell r="T204">
            <v>0.2</v>
          </cell>
          <cell r="U204">
            <v>0.3</v>
          </cell>
          <cell r="V204">
            <v>0.2</v>
          </cell>
          <cell r="W204">
            <v>0.3</v>
          </cell>
          <cell r="X204">
            <v>0.1</v>
          </cell>
          <cell r="Y204">
            <v>0.2</v>
          </cell>
          <cell r="Z204">
            <v>0.1</v>
          </cell>
          <cell r="AA204">
            <v>0</v>
          </cell>
          <cell r="AB204">
            <v>0.2</v>
          </cell>
        </row>
        <row r="205">
          <cell r="A205">
            <v>35490</v>
          </cell>
          <cell r="B205">
            <v>120.6</v>
          </cell>
          <cell r="C205">
            <v>120.1</v>
          </cell>
          <cell r="D205">
            <v>121.5</v>
          </cell>
          <cell r="E205">
            <v>122.6</v>
          </cell>
          <cell r="F205">
            <v>118.2</v>
          </cell>
          <cell r="G205">
            <v>121.9</v>
          </cell>
          <cell r="H205">
            <v>121.6</v>
          </cell>
          <cell r="I205">
            <v>121.4</v>
          </cell>
          <cell r="J205">
            <v>120.5</v>
          </cell>
          <cell r="K205">
            <v>1.3</v>
          </cell>
          <cell r="L205">
            <v>1.5</v>
          </cell>
          <cell r="M205">
            <v>1.6</v>
          </cell>
          <cell r="N205">
            <v>0.8</v>
          </cell>
          <cell r="O205">
            <v>0.9</v>
          </cell>
          <cell r="P205">
            <v>1.5</v>
          </cell>
          <cell r="Q205">
            <v>1.5</v>
          </cell>
          <cell r="R205">
            <v>0.5</v>
          </cell>
          <cell r="S205">
            <v>1.3</v>
          </cell>
          <cell r="T205">
            <v>0.2</v>
          </cell>
          <cell r="U205">
            <v>0.2</v>
          </cell>
          <cell r="V205">
            <v>0.6</v>
          </cell>
          <cell r="W205">
            <v>0</v>
          </cell>
          <cell r="X205">
            <v>-0.2</v>
          </cell>
          <cell r="Y205">
            <v>0.5</v>
          </cell>
          <cell r="Z205">
            <v>-0.1</v>
          </cell>
          <cell r="AA205">
            <v>0</v>
          </cell>
          <cell r="AB205">
            <v>0.2</v>
          </cell>
        </row>
        <row r="206">
          <cell r="A206">
            <v>35582</v>
          </cell>
          <cell r="B206">
            <v>120.2</v>
          </cell>
          <cell r="C206">
            <v>119.9</v>
          </cell>
          <cell r="D206">
            <v>121.1</v>
          </cell>
          <cell r="E206">
            <v>121.9</v>
          </cell>
          <cell r="F206">
            <v>118.1</v>
          </cell>
          <cell r="G206">
            <v>121.3</v>
          </cell>
          <cell r="H206">
            <v>121.5</v>
          </cell>
          <cell r="I206">
            <v>120.4</v>
          </cell>
          <cell r="J206">
            <v>120.2</v>
          </cell>
          <cell r="K206">
            <v>0.3</v>
          </cell>
          <cell r="L206">
            <v>0.6</v>
          </cell>
          <cell r="M206">
            <v>0.6</v>
          </cell>
          <cell r="N206">
            <v>-0.1</v>
          </cell>
          <cell r="O206">
            <v>0.2</v>
          </cell>
          <cell r="P206">
            <v>0.6</v>
          </cell>
          <cell r="Q206">
            <v>0.6</v>
          </cell>
          <cell r="R206">
            <v>-0.8</v>
          </cell>
          <cell r="S206">
            <v>0.3</v>
          </cell>
          <cell r="T206">
            <v>-0.3</v>
          </cell>
          <cell r="U206">
            <v>-0.2</v>
          </cell>
          <cell r="V206">
            <v>-0.3</v>
          </cell>
          <cell r="W206">
            <v>-0.6</v>
          </cell>
          <cell r="X206">
            <v>-0.1</v>
          </cell>
          <cell r="Y206">
            <v>-0.5</v>
          </cell>
          <cell r="Z206">
            <v>-0.1</v>
          </cell>
          <cell r="AA206">
            <v>-0.8</v>
          </cell>
          <cell r="AB206">
            <v>-0.2</v>
          </cell>
        </row>
        <row r="207">
          <cell r="A207">
            <v>35674</v>
          </cell>
          <cell r="B207">
            <v>119.8</v>
          </cell>
          <cell r="C207">
            <v>119.5</v>
          </cell>
          <cell r="D207">
            <v>120.7</v>
          </cell>
          <cell r="E207">
            <v>121.2</v>
          </cell>
          <cell r="F207">
            <v>117.5</v>
          </cell>
          <cell r="G207">
            <v>120.6</v>
          </cell>
          <cell r="H207">
            <v>121</v>
          </cell>
          <cell r="I207">
            <v>119.8</v>
          </cell>
          <cell r="J207">
            <v>119.7</v>
          </cell>
          <cell r="K207">
            <v>-0.3</v>
          </cell>
          <cell r="L207">
            <v>-0.1</v>
          </cell>
          <cell r="M207">
            <v>0.1</v>
          </cell>
          <cell r="N207">
            <v>-0.8</v>
          </cell>
          <cell r="O207">
            <v>-0.7</v>
          </cell>
          <cell r="P207">
            <v>-0.4</v>
          </cell>
          <cell r="Q207">
            <v>-0.5</v>
          </cell>
          <cell r="R207">
            <v>-1.3</v>
          </cell>
          <cell r="S207">
            <v>-0.3</v>
          </cell>
          <cell r="T207">
            <v>-0.3</v>
          </cell>
          <cell r="U207">
            <v>-0.3</v>
          </cell>
          <cell r="V207">
            <v>-0.3</v>
          </cell>
          <cell r="W207">
            <v>-0.6</v>
          </cell>
          <cell r="X207">
            <v>-0.5</v>
          </cell>
          <cell r="Y207">
            <v>-0.6</v>
          </cell>
          <cell r="Z207">
            <v>-0.4</v>
          </cell>
          <cell r="AA207">
            <v>-0.5</v>
          </cell>
          <cell r="AB207">
            <v>-0.4</v>
          </cell>
        </row>
        <row r="208">
          <cell r="A208">
            <v>35765</v>
          </cell>
          <cell r="B208">
            <v>120.1</v>
          </cell>
          <cell r="C208">
            <v>119.8</v>
          </cell>
          <cell r="D208">
            <v>121.4</v>
          </cell>
          <cell r="E208">
            <v>121.2</v>
          </cell>
          <cell r="F208">
            <v>117.6</v>
          </cell>
          <cell r="G208">
            <v>121.2</v>
          </cell>
          <cell r="H208">
            <v>120.8</v>
          </cell>
          <cell r="I208">
            <v>119.8</v>
          </cell>
          <cell r="J208">
            <v>120</v>
          </cell>
          <cell r="K208">
            <v>-0.2</v>
          </cell>
          <cell r="L208">
            <v>-0.1</v>
          </cell>
          <cell r="M208">
            <v>0.5</v>
          </cell>
          <cell r="N208">
            <v>-1.1000000000000001</v>
          </cell>
          <cell r="O208">
            <v>-0.7</v>
          </cell>
          <cell r="P208">
            <v>-0.1</v>
          </cell>
          <cell r="Q208">
            <v>-0.7</v>
          </cell>
          <cell r="R208">
            <v>-1.3</v>
          </cell>
          <cell r="S208">
            <v>-0.2</v>
          </cell>
          <cell r="T208">
            <v>0.3</v>
          </cell>
          <cell r="U208">
            <v>0.3</v>
          </cell>
          <cell r="V208">
            <v>0.6</v>
          </cell>
          <cell r="W208">
            <v>0</v>
          </cell>
          <cell r="X208">
            <v>0.1</v>
          </cell>
          <cell r="Y208">
            <v>0.5</v>
          </cell>
          <cell r="Z208">
            <v>-0.2</v>
          </cell>
          <cell r="AA208">
            <v>0</v>
          </cell>
          <cell r="AB208">
            <v>0.3</v>
          </cell>
        </row>
        <row r="209">
          <cell r="A209">
            <v>35855</v>
          </cell>
          <cell r="B209">
            <v>120.7</v>
          </cell>
          <cell r="C209">
            <v>119.6</v>
          </cell>
          <cell r="D209">
            <v>121.9</v>
          </cell>
          <cell r="E209">
            <v>121.7</v>
          </cell>
          <cell r="F209">
            <v>118</v>
          </cell>
          <cell r="G209">
            <v>121.5</v>
          </cell>
          <cell r="H209">
            <v>121.5</v>
          </cell>
          <cell r="I209">
            <v>120.6</v>
          </cell>
          <cell r="J209">
            <v>120.3</v>
          </cell>
          <cell r="K209">
            <v>0.1</v>
          </cell>
          <cell r="L209">
            <v>-0.4</v>
          </cell>
          <cell r="M209">
            <v>0.3</v>
          </cell>
          <cell r="N209">
            <v>-0.7</v>
          </cell>
          <cell r="O209">
            <v>-0.2</v>
          </cell>
          <cell r="P209">
            <v>-0.3</v>
          </cell>
          <cell r="Q209">
            <v>-0.1</v>
          </cell>
          <cell r="R209">
            <v>-0.7</v>
          </cell>
          <cell r="S209">
            <v>-0.2</v>
          </cell>
          <cell r="T209">
            <v>0.5</v>
          </cell>
          <cell r="U209">
            <v>-0.2</v>
          </cell>
          <cell r="V209">
            <v>0.4</v>
          </cell>
          <cell r="W209">
            <v>0.4</v>
          </cell>
          <cell r="X209">
            <v>0.3</v>
          </cell>
          <cell r="Y209">
            <v>0.2</v>
          </cell>
          <cell r="Z209">
            <v>0.6</v>
          </cell>
          <cell r="AA209">
            <v>0.7</v>
          </cell>
          <cell r="AB209">
            <v>0.3</v>
          </cell>
        </row>
        <row r="210">
          <cell r="A210">
            <v>35947</v>
          </cell>
          <cell r="B210">
            <v>121.4</v>
          </cell>
          <cell r="C210">
            <v>120.3</v>
          </cell>
          <cell r="D210">
            <v>122.3</v>
          </cell>
          <cell r="E210">
            <v>122.4</v>
          </cell>
          <cell r="F210">
            <v>118.9</v>
          </cell>
          <cell r="G210">
            <v>122</v>
          </cell>
          <cell r="H210">
            <v>121.8</v>
          </cell>
          <cell r="I210">
            <v>121.2</v>
          </cell>
          <cell r="J210">
            <v>121</v>
          </cell>
          <cell r="K210">
            <v>1</v>
          </cell>
          <cell r="L210">
            <v>0.3</v>
          </cell>
          <cell r="M210">
            <v>1</v>
          </cell>
          <cell r="N210">
            <v>0.4</v>
          </cell>
          <cell r="O210">
            <v>0.7</v>
          </cell>
          <cell r="P210">
            <v>0.6</v>
          </cell>
          <cell r="Q210">
            <v>0.2</v>
          </cell>
          <cell r="R210">
            <v>0.7</v>
          </cell>
          <cell r="S210">
            <v>0.7</v>
          </cell>
          <cell r="T210">
            <v>0.6</v>
          </cell>
          <cell r="U210">
            <v>0.6</v>
          </cell>
          <cell r="V210">
            <v>0.3</v>
          </cell>
          <cell r="W210">
            <v>0.6</v>
          </cell>
          <cell r="X210">
            <v>0.8</v>
          </cell>
          <cell r="Y210">
            <v>0.4</v>
          </cell>
          <cell r="Z210">
            <v>0.2</v>
          </cell>
          <cell r="AA210">
            <v>0.5</v>
          </cell>
          <cell r="AB210">
            <v>0.6</v>
          </cell>
        </row>
        <row r="211">
          <cell r="A211">
            <v>36039</v>
          </cell>
          <cell r="B211">
            <v>121.9</v>
          </cell>
          <cell r="C211">
            <v>120.4</v>
          </cell>
          <cell r="D211">
            <v>122.5</v>
          </cell>
          <cell r="E211">
            <v>123</v>
          </cell>
          <cell r="F211">
            <v>119.6</v>
          </cell>
          <cell r="G211">
            <v>122.8</v>
          </cell>
          <cell r="H211">
            <v>122.1</v>
          </cell>
          <cell r="I211">
            <v>121.3</v>
          </cell>
          <cell r="J211">
            <v>121.3</v>
          </cell>
          <cell r="K211">
            <v>1.8</v>
          </cell>
          <cell r="L211">
            <v>0.8</v>
          </cell>
          <cell r="M211">
            <v>1.5</v>
          </cell>
          <cell r="N211">
            <v>1.5</v>
          </cell>
          <cell r="O211">
            <v>1.8</v>
          </cell>
          <cell r="P211">
            <v>1.8</v>
          </cell>
          <cell r="Q211">
            <v>0.9</v>
          </cell>
          <cell r="R211">
            <v>1.3</v>
          </cell>
          <cell r="S211">
            <v>1.3</v>
          </cell>
          <cell r="T211">
            <v>0.4</v>
          </cell>
          <cell r="U211">
            <v>0.1</v>
          </cell>
          <cell r="V211">
            <v>0.2</v>
          </cell>
          <cell r="W211">
            <v>0.5</v>
          </cell>
          <cell r="X211">
            <v>0.6</v>
          </cell>
          <cell r="Y211">
            <v>0.7</v>
          </cell>
          <cell r="Z211">
            <v>0.2</v>
          </cell>
          <cell r="AA211">
            <v>0.1</v>
          </cell>
          <cell r="AB211">
            <v>0.2</v>
          </cell>
        </row>
        <row r="212">
          <cell r="A212">
            <v>36130</v>
          </cell>
          <cell r="B212">
            <v>122.4</v>
          </cell>
          <cell r="C212">
            <v>120.8</v>
          </cell>
          <cell r="D212">
            <v>123</v>
          </cell>
          <cell r="E212">
            <v>123.6</v>
          </cell>
          <cell r="F212">
            <v>120.2</v>
          </cell>
          <cell r="G212">
            <v>122.7</v>
          </cell>
          <cell r="H212">
            <v>122.7</v>
          </cell>
          <cell r="I212">
            <v>121.7</v>
          </cell>
          <cell r="J212">
            <v>121.9</v>
          </cell>
          <cell r="K212">
            <v>1.9</v>
          </cell>
          <cell r="L212">
            <v>0.8</v>
          </cell>
          <cell r="M212">
            <v>1.3</v>
          </cell>
          <cell r="N212">
            <v>2</v>
          </cell>
          <cell r="O212">
            <v>2.2000000000000002</v>
          </cell>
          <cell r="P212">
            <v>1.2</v>
          </cell>
          <cell r="Q212">
            <v>1.6</v>
          </cell>
          <cell r="R212">
            <v>1.6</v>
          </cell>
          <cell r="S212">
            <v>1.6</v>
          </cell>
          <cell r="T212">
            <v>0.4</v>
          </cell>
          <cell r="U212">
            <v>0.3</v>
          </cell>
          <cell r="V212">
            <v>0.4</v>
          </cell>
          <cell r="W212">
            <v>0.5</v>
          </cell>
          <cell r="X212">
            <v>0.5</v>
          </cell>
          <cell r="Y212">
            <v>-0.1</v>
          </cell>
          <cell r="Z212">
            <v>0.5</v>
          </cell>
          <cell r="AA212">
            <v>0.3</v>
          </cell>
          <cell r="AB212">
            <v>0.5</v>
          </cell>
        </row>
        <row r="213">
          <cell r="A213">
            <v>36220</v>
          </cell>
          <cell r="B213">
            <v>122.6</v>
          </cell>
          <cell r="C213">
            <v>121</v>
          </cell>
          <cell r="D213">
            <v>122.8</v>
          </cell>
          <cell r="E213">
            <v>122.7</v>
          </cell>
          <cell r="F213">
            <v>119.8</v>
          </cell>
          <cell r="G213">
            <v>122.1</v>
          </cell>
          <cell r="H213">
            <v>122.1</v>
          </cell>
          <cell r="I213">
            <v>121.4</v>
          </cell>
          <cell r="J213">
            <v>121.8</v>
          </cell>
          <cell r="K213">
            <v>1.6</v>
          </cell>
          <cell r="L213">
            <v>1.2</v>
          </cell>
          <cell r="M213">
            <v>0.7</v>
          </cell>
          <cell r="N213">
            <v>0.8</v>
          </cell>
          <cell r="O213">
            <v>1.5</v>
          </cell>
          <cell r="P213">
            <v>0.5</v>
          </cell>
          <cell r="Q213">
            <v>0.5</v>
          </cell>
          <cell r="R213">
            <v>0.7</v>
          </cell>
          <cell r="S213">
            <v>1.2</v>
          </cell>
          <cell r="T213">
            <v>0.2</v>
          </cell>
          <cell r="U213">
            <v>0.2</v>
          </cell>
          <cell r="V213">
            <v>-0.2</v>
          </cell>
          <cell r="W213">
            <v>-0.7</v>
          </cell>
          <cell r="X213">
            <v>-0.3</v>
          </cell>
          <cell r="Y213">
            <v>-0.5</v>
          </cell>
          <cell r="Z213">
            <v>-0.5</v>
          </cell>
          <cell r="AA213">
            <v>-0.2</v>
          </cell>
          <cell r="AB213">
            <v>-0.1</v>
          </cell>
        </row>
        <row r="214">
          <cell r="A214">
            <v>36312</v>
          </cell>
          <cell r="B214">
            <v>123</v>
          </cell>
          <cell r="C214">
            <v>121.5</v>
          </cell>
          <cell r="D214">
            <v>123.1</v>
          </cell>
          <cell r="E214">
            <v>123.6</v>
          </cell>
          <cell r="F214">
            <v>120.8</v>
          </cell>
          <cell r="G214">
            <v>122.5</v>
          </cell>
          <cell r="H214">
            <v>122.7</v>
          </cell>
          <cell r="I214">
            <v>121.5</v>
          </cell>
          <cell r="J214">
            <v>122.3</v>
          </cell>
          <cell r="K214">
            <v>1.3</v>
          </cell>
          <cell r="L214">
            <v>1</v>
          </cell>
          <cell r="M214">
            <v>0.7</v>
          </cell>
          <cell r="N214">
            <v>1</v>
          </cell>
          <cell r="O214">
            <v>1.6</v>
          </cell>
          <cell r="P214">
            <v>0.4</v>
          </cell>
          <cell r="Q214">
            <v>0.7</v>
          </cell>
          <cell r="R214">
            <v>0.2</v>
          </cell>
          <cell r="S214">
            <v>1.1000000000000001</v>
          </cell>
          <cell r="T214">
            <v>0.3</v>
          </cell>
          <cell r="U214">
            <v>0.4</v>
          </cell>
          <cell r="V214">
            <v>0.2</v>
          </cell>
          <cell r="W214">
            <v>0.7</v>
          </cell>
          <cell r="X214">
            <v>0.8</v>
          </cell>
          <cell r="Y214">
            <v>0.3</v>
          </cell>
          <cell r="Z214">
            <v>0.5</v>
          </cell>
          <cell r="AA214">
            <v>0.1</v>
          </cell>
          <cell r="AB214">
            <v>0.4</v>
          </cell>
        </row>
        <row r="215">
          <cell r="A215">
            <v>36404</v>
          </cell>
          <cell r="B215">
            <v>124.1</v>
          </cell>
          <cell r="C215">
            <v>122.7</v>
          </cell>
          <cell r="D215">
            <v>124</v>
          </cell>
          <cell r="E215">
            <v>125.1</v>
          </cell>
          <cell r="F215">
            <v>121.9</v>
          </cell>
          <cell r="G215">
            <v>123.3</v>
          </cell>
          <cell r="H215">
            <v>122.9</v>
          </cell>
          <cell r="I215">
            <v>122.4</v>
          </cell>
          <cell r="J215">
            <v>123.4</v>
          </cell>
          <cell r="K215">
            <v>1.8</v>
          </cell>
          <cell r="L215">
            <v>1.9</v>
          </cell>
          <cell r="M215">
            <v>1.2</v>
          </cell>
          <cell r="N215">
            <v>1.7</v>
          </cell>
          <cell r="O215">
            <v>1.9</v>
          </cell>
          <cell r="P215">
            <v>0.4</v>
          </cell>
          <cell r="Q215">
            <v>0.7</v>
          </cell>
          <cell r="R215">
            <v>0.9</v>
          </cell>
          <cell r="S215">
            <v>1.7</v>
          </cell>
          <cell r="T215">
            <v>0.9</v>
          </cell>
          <cell r="U215">
            <v>1</v>
          </cell>
          <cell r="V215">
            <v>0.7</v>
          </cell>
          <cell r="W215">
            <v>1.2</v>
          </cell>
          <cell r="X215">
            <v>0.9</v>
          </cell>
          <cell r="Y215">
            <v>0.7</v>
          </cell>
          <cell r="Z215">
            <v>0.2</v>
          </cell>
          <cell r="AA215">
            <v>0.7</v>
          </cell>
          <cell r="AB215">
            <v>0.9</v>
          </cell>
        </row>
        <row r="216">
          <cell r="A216">
            <v>36495</v>
          </cell>
          <cell r="B216">
            <v>124.7</v>
          </cell>
          <cell r="C216">
            <v>123.5</v>
          </cell>
          <cell r="D216">
            <v>124.1</v>
          </cell>
          <cell r="E216">
            <v>125.7</v>
          </cell>
          <cell r="F216">
            <v>122.7</v>
          </cell>
          <cell r="G216">
            <v>124</v>
          </cell>
          <cell r="H216">
            <v>123.6</v>
          </cell>
          <cell r="I216">
            <v>123.7</v>
          </cell>
          <cell r="J216">
            <v>124.1</v>
          </cell>
          <cell r="K216">
            <v>1.9</v>
          </cell>
          <cell r="L216">
            <v>2.2000000000000002</v>
          </cell>
          <cell r="M216">
            <v>0.9</v>
          </cell>
          <cell r="N216">
            <v>1.7</v>
          </cell>
          <cell r="O216">
            <v>2.1</v>
          </cell>
          <cell r="P216">
            <v>1.1000000000000001</v>
          </cell>
          <cell r="Q216">
            <v>0.7</v>
          </cell>
          <cell r="R216">
            <v>1.6</v>
          </cell>
          <cell r="S216">
            <v>1.8</v>
          </cell>
          <cell r="T216">
            <v>0.5</v>
          </cell>
          <cell r="U216">
            <v>0.7</v>
          </cell>
          <cell r="V216">
            <v>0.1</v>
          </cell>
          <cell r="W216">
            <v>0.5</v>
          </cell>
          <cell r="X216">
            <v>0.7</v>
          </cell>
          <cell r="Y216">
            <v>0.6</v>
          </cell>
          <cell r="Z216">
            <v>0.6</v>
          </cell>
          <cell r="AA216">
            <v>1.1000000000000001</v>
          </cell>
          <cell r="AB216">
            <v>0.6</v>
          </cell>
        </row>
        <row r="217">
          <cell r="A217">
            <v>36586</v>
          </cell>
          <cell r="B217">
            <v>125.8</v>
          </cell>
          <cell r="C217">
            <v>124.7</v>
          </cell>
          <cell r="D217">
            <v>125.5</v>
          </cell>
          <cell r="E217">
            <v>126.8</v>
          </cell>
          <cell r="F217">
            <v>123.1</v>
          </cell>
          <cell r="G217">
            <v>125.3</v>
          </cell>
          <cell r="H217">
            <v>124.4</v>
          </cell>
          <cell r="I217">
            <v>124.9</v>
          </cell>
          <cell r="J217">
            <v>125.2</v>
          </cell>
          <cell r="K217">
            <v>2.6</v>
          </cell>
          <cell r="L217">
            <v>3.1</v>
          </cell>
          <cell r="M217">
            <v>2.2000000000000002</v>
          </cell>
          <cell r="N217">
            <v>3.3</v>
          </cell>
          <cell r="O217">
            <v>2.8</v>
          </cell>
          <cell r="P217">
            <v>2.6</v>
          </cell>
          <cell r="Q217">
            <v>1.9</v>
          </cell>
          <cell r="R217">
            <v>2.9</v>
          </cell>
          <cell r="S217">
            <v>2.8</v>
          </cell>
          <cell r="T217">
            <v>0.9</v>
          </cell>
          <cell r="U217">
            <v>1</v>
          </cell>
          <cell r="V217">
            <v>1.1000000000000001</v>
          </cell>
          <cell r="W217">
            <v>0.9</v>
          </cell>
          <cell r="X217">
            <v>0.3</v>
          </cell>
          <cell r="Y217">
            <v>1</v>
          </cell>
          <cell r="Z217">
            <v>0.6</v>
          </cell>
          <cell r="AA217">
            <v>1</v>
          </cell>
          <cell r="AB217">
            <v>0.9</v>
          </cell>
        </row>
        <row r="218">
          <cell r="A218">
            <v>36678</v>
          </cell>
          <cell r="B218">
            <v>127</v>
          </cell>
          <cell r="C218">
            <v>125.6</v>
          </cell>
          <cell r="D218">
            <v>126.4</v>
          </cell>
          <cell r="E218">
            <v>127.6</v>
          </cell>
          <cell r="F218">
            <v>124</v>
          </cell>
          <cell r="G218">
            <v>126.5</v>
          </cell>
          <cell r="H218">
            <v>125.7</v>
          </cell>
          <cell r="I218">
            <v>125.9</v>
          </cell>
          <cell r="J218">
            <v>126.2</v>
          </cell>
          <cell r="K218">
            <v>3.3</v>
          </cell>
          <cell r="L218">
            <v>3.4</v>
          </cell>
          <cell r="M218">
            <v>2.7</v>
          </cell>
          <cell r="N218">
            <v>3.2</v>
          </cell>
          <cell r="O218">
            <v>2.6</v>
          </cell>
          <cell r="P218">
            <v>3.3</v>
          </cell>
          <cell r="Q218">
            <v>2.4</v>
          </cell>
          <cell r="R218">
            <v>3.6</v>
          </cell>
          <cell r="S218">
            <v>3.2</v>
          </cell>
          <cell r="T218">
            <v>1</v>
          </cell>
          <cell r="U218">
            <v>0.7</v>
          </cell>
          <cell r="V218">
            <v>0.7</v>
          </cell>
          <cell r="W218">
            <v>0.6</v>
          </cell>
          <cell r="X218">
            <v>0.7</v>
          </cell>
          <cell r="Y218">
            <v>1</v>
          </cell>
          <cell r="Z218">
            <v>1</v>
          </cell>
          <cell r="AA218">
            <v>0.8</v>
          </cell>
          <cell r="AB218">
            <v>0.8</v>
          </cell>
        </row>
        <row r="219">
          <cell r="A219">
            <v>36770</v>
          </cell>
          <cell r="B219">
            <v>131.6</v>
          </cell>
          <cell r="C219">
            <v>130.4</v>
          </cell>
          <cell r="D219">
            <v>131.30000000000001</v>
          </cell>
          <cell r="E219">
            <v>132.30000000000001</v>
          </cell>
          <cell r="F219">
            <v>128.6</v>
          </cell>
          <cell r="G219">
            <v>131.30000000000001</v>
          </cell>
          <cell r="H219">
            <v>130</v>
          </cell>
          <cell r="I219">
            <v>130.69999999999999</v>
          </cell>
          <cell r="J219">
            <v>130.9</v>
          </cell>
          <cell r="K219">
            <v>6</v>
          </cell>
          <cell r="L219">
            <v>6.3</v>
          </cell>
          <cell r="M219">
            <v>5.9</v>
          </cell>
          <cell r="N219">
            <v>5.8</v>
          </cell>
          <cell r="O219">
            <v>5.5</v>
          </cell>
          <cell r="P219">
            <v>6.5</v>
          </cell>
          <cell r="Q219">
            <v>5.8</v>
          </cell>
          <cell r="R219">
            <v>6.8</v>
          </cell>
          <cell r="S219">
            <v>6.1</v>
          </cell>
          <cell r="T219">
            <v>3.6</v>
          </cell>
          <cell r="U219">
            <v>3.8</v>
          </cell>
          <cell r="V219">
            <v>3.9</v>
          </cell>
          <cell r="W219">
            <v>3.7</v>
          </cell>
          <cell r="X219">
            <v>3.7</v>
          </cell>
          <cell r="Y219">
            <v>3.8</v>
          </cell>
          <cell r="Z219">
            <v>3.4</v>
          </cell>
          <cell r="AA219">
            <v>3.8</v>
          </cell>
          <cell r="AB219">
            <v>3.7</v>
          </cell>
        </row>
        <row r="220">
          <cell r="A220">
            <v>36861</v>
          </cell>
          <cell r="B220">
            <v>132.19999999999999</v>
          </cell>
          <cell r="C220">
            <v>130.80000000000001</v>
          </cell>
          <cell r="D220">
            <v>131.6</v>
          </cell>
          <cell r="E220">
            <v>132.5</v>
          </cell>
          <cell r="F220">
            <v>128.80000000000001</v>
          </cell>
          <cell r="G220">
            <v>131.19999999999999</v>
          </cell>
          <cell r="H220">
            <v>130.6</v>
          </cell>
          <cell r="I220">
            <v>131.1</v>
          </cell>
          <cell r="J220">
            <v>131.30000000000001</v>
          </cell>
          <cell r="K220">
            <v>6</v>
          </cell>
          <cell r="L220">
            <v>5.9</v>
          </cell>
          <cell r="M220">
            <v>6</v>
          </cell>
          <cell r="N220">
            <v>5.4</v>
          </cell>
          <cell r="O220">
            <v>5</v>
          </cell>
          <cell r="P220">
            <v>5.8</v>
          </cell>
          <cell r="Q220">
            <v>5.7</v>
          </cell>
          <cell r="R220">
            <v>6</v>
          </cell>
          <cell r="S220">
            <v>5.8</v>
          </cell>
          <cell r="T220">
            <v>0.5</v>
          </cell>
          <cell r="U220">
            <v>0.3</v>
          </cell>
          <cell r="V220">
            <v>0.2</v>
          </cell>
          <cell r="W220">
            <v>0.2</v>
          </cell>
          <cell r="X220">
            <v>0.2</v>
          </cell>
          <cell r="Y220">
            <v>-0.1</v>
          </cell>
          <cell r="Z220">
            <v>0.5</v>
          </cell>
          <cell r="AA220">
            <v>0.3</v>
          </cell>
          <cell r="AB220">
            <v>0.3</v>
          </cell>
        </row>
        <row r="221">
          <cell r="A221">
            <v>36951</v>
          </cell>
          <cell r="B221">
            <v>134</v>
          </cell>
          <cell r="C221">
            <v>132.19999999999999</v>
          </cell>
          <cell r="D221">
            <v>132.69999999999999</v>
          </cell>
          <cell r="E221">
            <v>134.1</v>
          </cell>
          <cell r="F221">
            <v>129.6</v>
          </cell>
          <cell r="G221">
            <v>132.1</v>
          </cell>
          <cell r="H221">
            <v>130.69999999999999</v>
          </cell>
          <cell r="I221">
            <v>132.19999999999999</v>
          </cell>
          <cell r="J221">
            <v>132.69999999999999</v>
          </cell>
          <cell r="K221">
            <v>6.5</v>
          </cell>
          <cell r="L221">
            <v>6</v>
          </cell>
          <cell r="M221">
            <v>5.7</v>
          </cell>
          <cell r="N221">
            <v>5.8</v>
          </cell>
          <cell r="O221">
            <v>5.3</v>
          </cell>
          <cell r="P221">
            <v>5.4</v>
          </cell>
          <cell r="Q221">
            <v>5.0999999999999996</v>
          </cell>
          <cell r="R221">
            <v>5.8</v>
          </cell>
          <cell r="S221">
            <v>6</v>
          </cell>
          <cell r="T221">
            <v>1.4</v>
          </cell>
          <cell r="U221">
            <v>1.1000000000000001</v>
          </cell>
          <cell r="V221">
            <v>0.8</v>
          </cell>
          <cell r="W221">
            <v>1.2</v>
          </cell>
          <cell r="X221">
            <v>0.6</v>
          </cell>
          <cell r="Y221">
            <v>0.7</v>
          </cell>
          <cell r="Z221">
            <v>0.1</v>
          </cell>
          <cell r="AA221">
            <v>0.8</v>
          </cell>
          <cell r="AB221">
            <v>1.1000000000000001</v>
          </cell>
        </row>
        <row r="222">
          <cell r="A222">
            <v>37043</v>
          </cell>
          <cell r="B222">
            <v>135</v>
          </cell>
          <cell r="C222">
            <v>133</v>
          </cell>
          <cell r="D222">
            <v>134</v>
          </cell>
          <cell r="E222">
            <v>135.1</v>
          </cell>
          <cell r="F222">
            <v>131.4</v>
          </cell>
          <cell r="G222">
            <v>133.4</v>
          </cell>
          <cell r="H222">
            <v>132.19999999999999</v>
          </cell>
          <cell r="I222">
            <v>133.4</v>
          </cell>
          <cell r="J222">
            <v>133.80000000000001</v>
          </cell>
          <cell r="K222">
            <v>6.3</v>
          </cell>
          <cell r="L222">
            <v>5.9</v>
          </cell>
          <cell r="M222">
            <v>6</v>
          </cell>
          <cell r="N222">
            <v>5.9</v>
          </cell>
          <cell r="O222">
            <v>6</v>
          </cell>
          <cell r="P222">
            <v>5.5</v>
          </cell>
          <cell r="Q222">
            <v>5.2</v>
          </cell>
          <cell r="R222">
            <v>6</v>
          </cell>
          <cell r="S222">
            <v>6</v>
          </cell>
          <cell r="T222">
            <v>0.7</v>
          </cell>
          <cell r="U222">
            <v>0.6</v>
          </cell>
          <cell r="V222">
            <v>1</v>
          </cell>
          <cell r="W222">
            <v>0.7</v>
          </cell>
          <cell r="X222">
            <v>1.4</v>
          </cell>
          <cell r="Y222">
            <v>1</v>
          </cell>
          <cell r="Z222">
            <v>1.1000000000000001</v>
          </cell>
          <cell r="AA222">
            <v>0.9</v>
          </cell>
          <cell r="AB222">
            <v>0.8</v>
          </cell>
        </row>
        <row r="223">
          <cell r="A223">
            <v>37135</v>
          </cell>
          <cell r="B223">
            <v>135.4</v>
          </cell>
          <cell r="C223">
            <v>133.6</v>
          </cell>
          <cell r="D223">
            <v>134.19999999999999</v>
          </cell>
          <cell r="E223">
            <v>135.30000000000001</v>
          </cell>
          <cell r="F223">
            <v>131.5</v>
          </cell>
          <cell r="G223">
            <v>132.80000000000001</v>
          </cell>
          <cell r="H223">
            <v>132.5</v>
          </cell>
          <cell r="I223">
            <v>133.19999999999999</v>
          </cell>
          <cell r="J223">
            <v>134.19999999999999</v>
          </cell>
          <cell r="K223">
            <v>2.9</v>
          </cell>
          <cell r="L223">
            <v>2.5</v>
          </cell>
          <cell r="M223">
            <v>2.2000000000000002</v>
          </cell>
          <cell r="N223">
            <v>2.2999999999999998</v>
          </cell>
          <cell r="O223">
            <v>2.2999999999999998</v>
          </cell>
          <cell r="P223">
            <v>1.1000000000000001</v>
          </cell>
          <cell r="Q223">
            <v>1.9</v>
          </cell>
          <cell r="R223">
            <v>1.9</v>
          </cell>
          <cell r="S223">
            <v>2.5</v>
          </cell>
          <cell r="T223">
            <v>0.3</v>
          </cell>
          <cell r="U223">
            <v>0.5</v>
          </cell>
          <cell r="V223">
            <v>0.1</v>
          </cell>
          <cell r="W223">
            <v>0.1</v>
          </cell>
          <cell r="X223">
            <v>0.1</v>
          </cell>
          <cell r="Y223">
            <v>-0.4</v>
          </cell>
          <cell r="Z223">
            <v>0.2</v>
          </cell>
          <cell r="AA223">
            <v>-0.1</v>
          </cell>
          <cell r="AB223">
            <v>0.3</v>
          </cell>
        </row>
        <row r="224">
          <cell r="A224">
            <v>37226</v>
          </cell>
          <cell r="B224">
            <v>136.6</v>
          </cell>
          <cell r="C224">
            <v>134.80000000000001</v>
          </cell>
          <cell r="D224">
            <v>135.80000000000001</v>
          </cell>
          <cell r="E224">
            <v>136.6</v>
          </cell>
          <cell r="F224">
            <v>132.6</v>
          </cell>
          <cell r="G224">
            <v>133.9</v>
          </cell>
          <cell r="H224">
            <v>133.5</v>
          </cell>
          <cell r="I224">
            <v>134.9</v>
          </cell>
          <cell r="J224">
            <v>135.4</v>
          </cell>
          <cell r="K224">
            <v>3.3</v>
          </cell>
          <cell r="L224">
            <v>3.1</v>
          </cell>
          <cell r="M224">
            <v>3.2</v>
          </cell>
          <cell r="N224">
            <v>3.1</v>
          </cell>
          <cell r="O224">
            <v>3</v>
          </cell>
          <cell r="P224">
            <v>2.1</v>
          </cell>
          <cell r="Q224">
            <v>2.2000000000000002</v>
          </cell>
          <cell r="R224">
            <v>2.9</v>
          </cell>
          <cell r="S224">
            <v>3.1</v>
          </cell>
          <cell r="T224">
            <v>0.9</v>
          </cell>
          <cell r="U224">
            <v>0.9</v>
          </cell>
          <cell r="V224">
            <v>1.2</v>
          </cell>
          <cell r="W224">
            <v>1</v>
          </cell>
          <cell r="X224">
            <v>0.8</v>
          </cell>
          <cell r="Y224">
            <v>0.8</v>
          </cell>
          <cell r="Z224">
            <v>0.8</v>
          </cell>
          <cell r="AA224">
            <v>1.3</v>
          </cell>
          <cell r="AB224">
            <v>0.9</v>
          </cell>
        </row>
        <row r="225">
          <cell r="A225">
            <v>37316</v>
          </cell>
          <cell r="B225">
            <v>137.9</v>
          </cell>
          <cell r="C225">
            <v>136</v>
          </cell>
          <cell r="D225">
            <v>137.1</v>
          </cell>
          <cell r="E225">
            <v>137.69999999999999</v>
          </cell>
          <cell r="F225">
            <v>133.69999999999999</v>
          </cell>
          <cell r="G225">
            <v>135.19999999999999</v>
          </cell>
          <cell r="H225">
            <v>133.80000000000001</v>
          </cell>
          <cell r="I225">
            <v>135.6</v>
          </cell>
          <cell r="J225">
            <v>136.6</v>
          </cell>
          <cell r="K225">
            <v>2.9</v>
          </cell>
          <cell r="L225">
            <v>2.9</v>
          </cell>
          <cell r="M225">
            <v>3.3</v>
          </cell>
          <cell r="N225">
            <v>2.7</v>
          </cell>
          <cell r="O225">
            <v>3.2</v>
          </cell>
          <cell r="P225">
            <v>2.2999999999999998</v>
          </cell>
          <cell r="Q225">
            <v>2.4</v>
          </cell>
          <cell r="R225">
            <v>2.6</v>
          </cell>
          <cell r="S225">
            <v>2.9</v>
          </cell>
          <cell r="T225">
            <v>1</v>
          </cell>
          <cell r="U225">
            <v>0.9</v>
          </cell>
          <cell r="V225">
            <v>1</v>
          </cell>
          <cell r="W225">
            <v>0.8</v>
          </cell>
          <cell r="X225">
            <v>0.8</v>
          </cell>
          <cell r="Y225">
            <v>1</v>
          </cell>
          <cell r="Z225">
            <v>0.2</v>
          </cell>
          <cell r="AA225">
            <v>0.5</v>
          </cell>
          <cell r="AB225">
            <v>0.9</v>
          </cell>
        </row>
        <row r="226">
          <cell r="A226">
            <v>37408</v>
          </cell>
          <cell r="B226">
            <v>138.80000000000001</v>
          </cell>
          <cell r="C226">
            <v>136.9</v>
          </cell>
          <cell r="D226">
            <v>138.1</v>
          </cell>
          <cell r="E226">
            <v>139.1</v>
          </cell>
          <cell r="F226">
            <v>134.6</v>
          </cell>
          <cell r="G226">
            <v>137</v>
          </cell>
          <cell r="H226">
            <v>135</v>
          </cell>
          <cell r="I226">
            <v>137.19999999999999</v>
          </cell>
          <cell r="J226">
            <v>137.6</v>
          </cell>
          <cell r="K226">
            <v>2.8</v>
          </cell>
          <cell r="L226">
            <v>2.9</v>
          </cell>
          <cell r="M226">
            <v>3.1</v>
          </cell>
          <cell r="N226">
            <v>3</v>
          </cell>
          <cell r="O226">
            <v>2.4</v>
          </cell>
          <cell r="P226">
            <v>2.7</v>
          </cell>
          <cell r="Q226">
            <v>2.1</v>
          </cell>
          <cell r="R226">
            <v>2.8</v>
          </cell>
          <cell r="S226">
            <v>2.8</v>
          </cell>
          <cell r="T226">
            <v>0.7</v>
          </cell>
          <cell r="U226">
            <v>0.7</v>
          </cell>
          <cell r="V226">
            <v>0.7</v>
          </cell>
          <cell r="W226">
            <v>1</v>
          </cell>
          <cell r="X226">
            <v>0.7</v>
          </cell>
          <cell r="Y226">
            <v>1.3</v>
          </cell>
          <cell r="Z226">
            <v>0.9</v>
          </cell>
          <cell r="AA226">
            <v>1.2</v>
          </cell>
          <cell r="AB226">
            <v>0.7</v>
          </cell>
        </row>
        <row r="227">
          <cell r="A227">
            <v>37500</v>
          </cell>
          <cell r="B227">
            <v>139.6</v>
          </cell>
          <cell r="C227">
            <v>137.80000000000001</v>
          </cell>
          <cell r="D227">
            <v>139.19999999999999</v>
          </cell>
          <cell r="E227">
            <v>140.30000000000001</v>
          </cell>
          <cell r="F227">
            <v>135.80000000000001</v>
          </cell>
          <cell r="G227">
            <v>137.5</v>
          </cell>
          <cell r="H227">
            <v>135.4</v>
          </cell>
          <cell r="I227">
            <v>138.1</v>
          </cell>
          <cell r="J227">
            <v>138.5</v>
          </cell>
          <cell r="K227">
            <v>3.1</v>
          </cell>
          <cell r="L227">
            <v>3.1</v>
          </cell>
          <cell r="M227">
            <v>3.7</v>
          </cell>
          <cell r="N227">
            <v>3.7</v>
          </cell>
          <cell r="O227">
            <v>3.3</v>
          </cell>
          <cell r="P227">
            <v>3.5</v>
          </cell>
          <cell r="Q227">
            <v>2.2000000000000002</v>
          </cell>
          <cell r="R227">
            <v>3.7</v>
          </cell>
          <cell r="S227">
            <v>3.2</v>
          </cell>
          <cell r="T227">
            <v>0.6</v>
          </cell>
          <cell r="U227">
            <v>0.7</v>
          </cell>
          <cell r="V227">
            <v>0.8</v>
          </cell>
          <cell r="W227">
            <v>0.9</v>
          </cell>
          <cell r="X227">
            <v>0.9</v>
          </cell>
          <cell r="Y227">
            <v>0.4</v>
          </cell>
          <cell r="Z227">
            <v>0.3</v>
          </cell>
          <cell r="AA227">
            <v>0.7</v>
          </cell>
          <cell r="AB227">
            <v>0.7</v>
          </cell>
        </row>
        <row r="228">
          <cell r="A228">
            <v>37591</v>
          </cell>
          <cell r="B228">
            <v>140.4</v>
          </cell>
          <cell r="C228">
            <v>139</v>
          </cell>
          <cell r="D228">
            <v>139.9</v>
          </cell>
          <cell r="E228">
            <v>141.5</v>
          </cell>
          <cell r="F228">
            <v>136.4</v>
          </cell>
          <cell r="G228">
            <v>138</v>
          </cell>
          <cell r="H228">
            <v>136.19999999999999</v>
          </cell>
          <cell r="I228">
            <v>139.19999999999999</v>
          </cell>
          <cell r="J228">
            <v>139.5</v>
          </cell>
          <cell r="K228">
            <v>2.8</v>
          </cell>
          <cell r="L228">
            <v>3.1</v>
          </cell>
          <cell r="M228">
            <v>3</v>
          </cell>
          <cell r="N228">
            <v>3.6</v>
          </cell>
          <cell r="O228">
            <v>2.9</v>
          </cell>
          <cell r="P228">
            <v>3.1</v>
          </cell>
          <cell r="Q228">
            <v>2</v>
          </cell>
          <cell r="R228">
            <v>3.2</v>
          </cell>
          <cell r="S228">
            <v>3</v>
          </cell>
          <cell r="T228">
            <v>0.6</v>
          </cell>
          <cell r="U228">
            <v>0.9</v>
          </cell>
          <cell r="V228">
            <v>0.5</v>
          </cell>
          <cell r="W228">
            <v>0.9</v>
          </cell>
          <cell r="X228">
            <v>0.4</v>
          </cell>
          <cell r="Y228">
            <v>0.4</v>
          </cell>
          <cell r="Z228">
            <v>0.6</v>
          </cell>
          <cell r="AA228">
            <v>0.8</v>
          </cell>
          <cell r="AB228">
            <v>0.7</v>
          </cell>
        </row>
        <row r="229">
          <cell r="A229">
            <v>37681</v>
          </cell>
          <cell r="B229">
            <v>142.1</v>
          </cell>
          <cell r="C229">
            <v>140.9</v>
          </cell>
          <cell r="D229">
            <v>141.80000000000001</v>
          </cell>
          <cell r="E229">
            <v>144.6</v>
          </cell>
          <cell r="F229">
            <v>137.4</v>
          </cell>
          <cell r="G229">
            <v>140</v>
          </cell>
          <cell r="H229">
            <v>137.5</v>
          </cell>
          <cell r="I229">
            <v>140.69999999999999</v>
          </cell>
          <cell r="J229">
            <v>141.30000000000001</v>
          </cell>
          <cell r="K229">
            <v>3</v>
          </cell>
          <cell r="L229">
            <v>3.6</v>
          </cell>
          <cell r="M229">
            <v>3.4</v>
          </cell>
          <cell r="N229">
            <v>5</v>
          </cell>
          <cell r="O229">
            <v>2.8</v>
          </cell>
          <cell r="P229">
            <v>3.6</v>
          </cell>
          <cell r="Q229">
            <v>2.8</v>
          </cell>
          <cell r="R229">
            <v>3.8</v>
          </cell>
          <cell r="S229">
            <v>3.4</v>
          </cell>
          <cell r="T229">
            <v>1.2</v>
          </cell>
          <cell r="U229">
            <v>1.4</v>
          </cell>
          <cell r="V229">
            <v>1.4</v>
          </cell>
          <cell r="W229">
            <v>2.2000000000000002</v>
          </cell>
          <cell r="X229">
            <v>0.7</v>
          </cell>
          <cell r="Y229">
            <v>1.4</v>
          </cell>
          <cell r="Z229">
            <v>1</v>
          </cell>
          <cell r="AA229">
            <v>1.1000000000000001</v>
          </cell>
          <cell r="AB229">
            <v>1.3</v>
          </cell>
        </row>
        <row r="230">
          <cell r="A230">
            <v>37773</v>
          </cell>
          <cell r="B230">
            <v>142.19999999999999</v>
          </cell>
          <cell r="C230">
            <v>140.9</v>
          </cell>
          <cell r="D230">
            <v>141.80000000000001</v>
          </cell>
          <cell r="E230">
            <v>144.30000000000001</v>
          </cell>
          <cell r="F230">
            <v>137.4</v>
          </cell>
          <cell r="G230">
            <v>140.80000000000001</v>
          </cell>
          <cell r="H230">
            <v>137.9</v>
          </cell>
          <cell r="I230">
            <v>140.69999999999999</v>
          </cell>
          <cell r="J230">
            <v>141.30000000000001</v>
          </cell>
          <cell r="K230">
            <v>2.4</v>
          </cell>
          <cell r="L230">
            <v>2.9</v>
          </cell>
          <cell r="M230">
            <v>2.7</v>
          </cell>
          <cell r="N230">
            <v>3.7</v>
          </cell>
          <cell r="O230">
            <v>2.1</v>
          </cell>
          <cell r="P230">
            <v>2.8</v>
          </cell>
          <cell r="Q230">
            <v>2.1</v>
          </cell>
          <cell r="R230">
            <v>2.6</v>
          </cell>
          <cell r="S230">
            <v>2.7</v>
          </cell>
          <cell r="T230">
            <v>0.1</v>
          </cell>
          <cell r="U230">
            <v>0</v>
          </cell>
          <cell r="V230">
            <v>0</v>
          </cell>
          <cell r="W230">
            <v>-0.2</v>
          </cell>
          <cell r="X230">
            <v>0</v>
          </cell>
          <cell r="Y230">
            <v>0.6</v>
          </cell>
          <cell r="Z230">
            <v>0.3</v>
          </cell>
          <cell r="AA230">
            <v>0</v>
          </cell>
          <cell r="AB230">
            <v>0</v>
          </cell>
        </row>
        <row r="231">
          <cell r="A231">
            <v>37865</v>
          </cell>
          <cell r="B231">
            <v>142.4</v>
          </cell>
          <cell r="C231">
            <v>141.80000000000001</v>
          </cell>
          <cell r="D231">
            <v>143.30000000000001</v>
          </cell>
          <cell r="E231">
            <v>145.4</v>
          </cell>
          <cell r="F231">
            <v>138.6</v>
          </cell>
          <cell r="G231">
            <v>141.1</v>
          </cell>
          <cell r="H231">
            <v>137.80000000000001</v>
          </cell>
          <cell r="I231">
            <v>141.9</v>
          </cell>
          <cell r="J231">
            <v>142.1</v>
          </cell>
          <cell r="K231">
            <v>2</v>
          </cell>
          <cell r="L231">
            <v>2.9</v>
          </cell>
          <cell r="M231">
            <v>2.9</v>
          </cell>
          <cell r="N231">
            <v>3.6</v>
          </cell>
          <cell r="O231">
            <v>2.1</v>
          </cell>
          <cell r="P231">
            <v>2.6</v>
          </cell>
          <cell r="Q231">
            <v>1.8</v>
          </cell>
          <cell r="R231">
            <v>2.8</v>
          </cell>
          <cell r="S231">
            <v>2.6</v>
          </cell>
          <cell r="T231">
            <v>0.1</v>
          </cell>
          <cell r="U231">
            <v>0.6</v>
          </cell>
          <cell r="V231">
            <v>1.1000000000000001</v>
          </cell>
          <cell r="W231">
            <v>0.8</v>
          </cell>
          <cell r="X231">
            <v>0.9</v>
          </cell>
          <cell r="Y231">
            <v>0.2</v>
          </cell>
          <cell r="Z231">
            <v>-0.1</v>
          </cell>
          <cell r="AA231">
            <v>0.9</v>
          </cell>
          <cell r="AB231">
            <v>0.6</v>
          </cell>
        </row>
        <row r="232">
          <cell r="A232">
            <v>37956</v>
          </cell>
          <cell r="B232">
            <v>143.6</v>
          </cell>
          <cell r="C232">
            <v>142.1</v>
          </cell>
          <cell r="D232">
            <v>144.19999999999999</v>
          </cell>
          <cell r="E232">
            <v>146.19999999999999</v>
          </cell>
          <cell r="F232">
            <v>139.19999999999999</v>
          </cell>
          <cell r="G232">
            <v>142</v>
          </cell>
          <cell r="H232">
            <v>138.5</v>
          </cell>
          <cell r="I232">
            <v>142.9</v>
          </cell>
          <cell r="J232">
            <v>142.80000000000001</v>
          </cell>
          <cell r="K232">
            <v>2.2999999999999998</v>
          </cell>
          <cell r="L232">
            <v>2.2000000000000002</v>
          </cell>
          <cell r="M232">
            <v>3.1</v>
          </cell>
          <cell r="N232">
            <v>3.3</v>
          </cell>
          <cell r="O232">
            <v>2.1</v>
          </cell>
          <cell r="P232">
            <v>2.9</v>
          </cell>
          <cell r="Q232">
            <v>1.7</v>
          </cell>
          <cell r="R232">
            <v>2.7</v>
          </cell>
          <cell r="S232">
            <v>2.4</v>
          </cell>
          <cell r="T232">
            <v>0.8</v>
          </cell>
          <cell r="U232">
            <v>0.2</v>
          </cell>
          <cell r="V232">
            <v>0.6</v>
          </cell>
          <cell r="W232">
            <v>0.6</v>
          </cell>
          <cell r="X232">
            <v>0.4</v>
          </cell>
          <cell r="Y232">
            <v>0.6</v>
          </cell>
          <cell r="Z232">
            <v>0.5</v>
          </cell>
          <cell r="AA232">
            <v>0.7</v>
          </cell>
          <cell r="AB232">
            <v>0.5</v>
          </cell>
        </row>
        <row r="233">
          <cell r="A233">
            <v>38047</v>
          </cell>
          <cell r="B233">
            <v>145</v>
          </cell>
          <cell r="C233">
            <v>143.5</v>
          </cell>
          <cell r="D233">
            <v>145.4</v>
          </cell>
          <cell r="E233">
            <v>147.69999999999999</v>
          </cell>
          <cell r="F233">
            <v>139.6</v>
          </cell>
          <cell r="G233">
            <v>143</v>
          </cell>
          <cell r="H233">
            <v>139</v>
          </cell>
          <cell r="I233">
            <v>143.9</v>
          </cell>
          <cell r="J233">
            <v>144.1</v>
          </cell>
          <cell r="K233">
            <v>2</v>
          </cell>
          <cell r="L233">
            <v>1.8</v>
          </cell>
          <cell r="M233">
            <v>2.5</v>
          </cell>
          <cell r="N233">
            <v>2.1</v>
          </cell>
          <cell r="O233">
            <v>1.6</v>
          </cell>
          <cell r="P233">
            <v>2.1</v>
          </cell>
          <cell r="Q233">
            <v>1.1000000000000001</v>
          </cell>
          <cell r="R233">
            <v>2.2999999999999998</v>
          </cell>
          <cell r="S233">
            <v>2</v>
          </cell>
          <cell r="T233">
            <v>1</v>
          </cell>
          <cell r="U233">
            <v>1</v>
          </cell>
          <cell r="V233">
            <v>0.8</v>
          </cell>
          <cell r="W233">
            <v>1</v>
          </cell>
          <cell r="X233">
            <v>0.3</v>
          </cell>
          <cell r="Y233">
            <v>0.7</v>
          </cell>
          <cell r="Z233">
            <v>0.4</v>
          </cell>
          <cell r="AA233">
            <v>0.7</v>
          </cell>
          <cell r="AB233">
            <v>0.9</v>
          </cell>
        </row>
        <row r="234">
          <cell r="A234">
            <v>38139</v>
          </cell>
          <cell r="B234">
            <v>145.5</v>
          </cell>
          <cell r="C234">
            <v>143.9</v>
          </cell>
          <cell r="D234">
            <v>146.30000000000001</v>
          </cell>
          <cell r="E234">
            <v>148.6</v>
          </cell>
          <cell r="F234">
            <v>141</v>
          </cell>
          <cell r="G234">
            <v>144.30000000000001</v>
          </cell>
          <cell r="H234">
            <v>139.6</v>
          </cell>
          <cell r="I234">
            <v>144.80000000000001</v>
          </cell>
          <cell r="J234">
            <v>144.80000000000001</v>
          </cell>
          <cell r="K234">
            <v>2.2999999999999998</v>
          </cell>
          <cell r="L234">
            <v>2.1</v>
          </cell>
          <cell r="M234">
            <v>3.2</v>
          </cell>
          <cell r="N234">
            <v>3</v>
          </cell>
          <cell r="O234">
            <v>2.6</v>
          </cell>
          <cell r="P234">
            <v>2.5</v>
          </cell>
          <cell r="Q234">
            <v>1.2</v>
          </cell>
          <cell r="R234">
            <v>2.9</v>
          </cell>
          <cell r="S234">
            <v>2.5</v>
          </cell>
          <cell r="T234">
            <v>0.3</v>
          </cell>
          <cell r="U234">
            <v>0.3</v>
          </cell>
          <cell r="V234">
            <v>0.6</v>
          </cell>
          <cell r="W234">
            <v>0.6</v>
          </cell>
          <cell r="X234">
            <v>1</v>
          </cell>
          <cell r="Y234">
            <v>0.9</v>
          </cell>
          <cell r="Z234">
            <v>0.4</v>
          </cell>
          <cell r="AA234">
            <v>0.6</v>
          </cell>
          <cell r="AB234">
            <v>0.5</v>
          </cell>
        </row>
        <row r="235">
          <cell r="A235">
            <v>38231</v>
          </cell>
          <cell r="B235">
            <v>146.19999999999999</v>
          </cell>
          <cell r="C235">
            <v>144.19999999999999</v>
          </cell>
          <cell r="D235">
            <v>146.80000000000001</v>
          </cell>
          <cell r="E235">
            <v>149</v>
          </cell>
          <cell r="F235">
            <v>142</v>
          </cell>
          <cell r="G235">
            <v>145</v>
          </cell>
          <cell r="H235">
            <v>140.80000000000001</v>
          </cell>
          <cell r="I235">
            <v>145.5</v>
          </cell>
          <cell r="J235">
            <v>145.4</v>
          </cell>
          <cell r="K235">
            <v>2.7</v>
          </cell>
          <cell r="L235">
            <v>1.7</v>
          </cell>
          <cell r="M235">
            <v>2.4</v>
          </cell>
          <cell r="N235">
            <v>2.5</v>
          </cell>
          <cell r="O235">
            <v>2.5</v>
          </cell>
          <cell r="P235">
            <v>2.8</v>
          </cell>
          <cell r="Q235">
            <v>2.2000000000000002</v>
          </cell>
          <cell r="R235">
            <v>2.5</v>
          </cell>
          <cell r="S235">
            <v>2.2999999999999998</v>
          </cell>
          <cell r="T235">
            <v>0.5</v>
          </cell>
          <cell r="U235">
            <v>0.2</v>
          </cell>
          <cell r="V235">
            <v>0.3</v>
          </cell>
          <cell r="W235">
            <v>0.3</v>
          </cell>
          <cell r="X235">
            <v>0.7</v>
          </cell>
          <cell r="Y235">
            <v>0.5</v>
          </cell>
          <cell r="Z235">
            <v>0.9</v>
          </cell>
          <cell r="AA235">
            <v>0.5</v>
          </cell>
          <cell r="AB235">
            <v>0.4</v>
          </cell>
        </row>
        <row r="236">
          <cell r="A236">
            <v>38322</v>
          </cell>
          <cell r="B236">
            <v>147.30000000000001</v>
          </cell>
          <cell r="C236">
            <v>145.30000000000001</v>
          </cell>
          <cell r="D236">
            <v>148</v>
          </cell>
          <cell r="E236">
            <v>150</v>
          </cell>
          <cell r="F236">
            <v>143.30000000000001</v>
          </cell>
          <cell r="G236">
            <v>146.69999999999999</v>
          </cell>
          <cell r="H236">
            <v>141.1</v>
          </cell>
          <cell r="I236">
            <v>146.30000000000001</v>
          </cell>
          <cell r="J236">
            <v>146.5</v>
          </cell>
          <cell r="K236">
            <v>2.6</v>
          </cell>
          <cell r="L236">
            <v>2.2999999999999998</v>
          </cell>
          <cell r="M236">
            <v>2.6</v>
          </cell>
          <cell r="N236">
            <v>2.6</v>
          </cell>
          <cell r="O236">
            <v>2.9</v>
          </cell>
          <cell r="P236">
            <v>3.3</v>
          </cell>
          <cell r="Q236">
            <v>1.9</v>
          </cell>
          <cell r="R236">
            <v>2.4</v>
          </cell>
          <cell r="S236">
            <v>2.6</v>
          </cell>
          <cell r="T236">
            <v>0.8</v>
          </cell>
          <cell r="U236">
            <v>0.8</v>
          </cell>
          <cell r="V236">
            <v>0.8</v>
          </cell>
          <cell r="W236">
            <v>0.7</v>
          </cell>
          <cell r="X236">
            <v>0.9</v>
          </cell>
          <cell r="Y236">
            <v>1.2</v>
          </cell>
          <cell r="Z236">
            <v>0.2</v>
          </cell>
          <cell r="AA236">
            <v>0.5</v>
          </cell>
          <cell r="AB236">
            <v>0.8</v>
          </cell>
        </row>
        <row r="237">
          <cell r="A237">
            <v>38412</v>
          </cell>
          <cell r="B237">
            <v>148.19999999999999</v>
          </cell>
          <cell r="C237">
            <v>146.4</v>
          </cell>
          <cell r="D237">
            <v>149.19999999999999</v>
          </cell>
          <cell r="E237">
            <v>150.9</v>
          </cell>
          <cell r="F237">
            <v>144.4</v>
          </cell>
          <cell r="G237">
            <v>148</v>
          </cell>
          <cell r="H237">
            <v>141.9</v>
          </cell>
          <cell r="I237">
            <v>147</v>
          </cell>
          <cell r="J237">
            <v>147.5</v>
          </cell>
          <cell r="K237">
            <v>2.2000000000000002</v>
          </cell>
          <cell r="L237">
            <v>2</v>
          </cell>
          <cell r="M237">
            <v>2.6</v>
          </cell>
          <cell r="N237">
            <v>2.2000000000000002</v>
          </cell>
          <cell r="O237">
            <v>3.4</v>
          </cell>
          <cell r="P237">
            <v>3.5</v>
          </cell>
          <cell r="Q237">
            <v>2.1</v>
          </cell>
          <cell r="R237">
            <v>2.2000000000000002</v>
          </cell>
          <cell r="S237">
            <v>2.4</v>
          </cell>
          <cell r="T237">
            <v>0.6</v>
          </cell>
          <cell r="U237">
            <v>0.8</v>
          </cell>
          <cell r="V237">
            <v>0.8</v>
          </cell>
          <cell r="W237">
            <v>0.6</v>
          </cell>
          <cell r="X237">
            <v>0.8</v>
          </cell>
          <cell r="Y237">
            <v>0.9</v>
          </cell>
          <cell r="Z237">
            <v>0.6</v>
          </cell>
          <cell r="AA237">
            <v>0.5</v>
          </cell>
          <cell r="AB237">
            <v>0.7</v>
          </cell>
        </row>
        <row r="238">
          <cell r="A238">
            <v>38504</v>
          </cell>
          <cell r="B238">
            <v>149</v>
          </cell>
          <cell r="C238">
            <v>146.9</v>
          </cell>
          <cell r="D238">
            <v>150</v>
          </cell>
          <cell r="E238">
            <v>151.80000000000001</v>
          </cell>
          <cell r="F238">
            <v>146.30000000000001</v>
          </cell>
          <cell r="G238">
            <v>148.80000000000001</v>
          </cell>
          <cell r="H238">
            <v>143.19999999999999</v>
          </cell>
          <cell r="I238">
            <v>147.80000000000001</v>
          </cell>
          <cell r="J238">
            <v>148.4</v>
          </cell>
          <cell r="K238">
            <v>2.4</v>
          </cell>
          <cell r="L238">
            <v>2.1</v>
          </cell>
          <cell r="M238">
            <v>2.5</v>
          </cell>
          <cell r="N238">
            <v>2.2000000000000002</v>
          </cell>
          <cell r="O238">
            <v>3.8</v>
          </cell>
          <cell r="P238">
            <v>3.1</v>
          </cell>
          <cell r="Q238">
            <v>2.6</v>
          </cell>
          <cell r="R238">
            <v>2.1</v>
          </cell>
          <cell r="S238">
            <v>2.5</v>
          </cell>
          <cell r="T238">
            <v>0.5</v>
          </cell>
          <cell r="U238">
            <v>0.3</v>
          </cell>
          <cell r="V238">
            <v>0.5</v>
          </cell>
          <cell r="W238">
            <v>0.6</v>
          </cell>
          <cell r="X238">
            <v>1.3</v>
          </cell>
          <cell r="Y238">
            <v>0.5</v>
          </cell>
          <cell r="Z238">
            <v>0.9</v>
          </cell>
          <cell r="AA238">
            <v>0.5</v>
          </cell>
          <cell r="AB238">
            <v>0.6</v>
          </cell>
        </row>
        <row r="239">
          <cell r="A239">
            <v>38596</v>
          </cell>
          <cell r="B239">
            <v>150.5</v>
          </cell>
          <cell r="C239">
            <v>148.6</v>
          </cell>
          <cell r="D239">
            <v>150.9</v>
          </cell>
          <cell r="E239">
            <v>153.4</v>
          </cell>
          <cell r="F239">
            <v>147.80000000000001</v>
          </cell>
          <cell r="G239">
            <v>150.1</v>
          </cell>
          <cell r="H239">
            <v>144.69999999999999</v>
          </cell>
          <cell r="I239">
            <v>149.69999999999999</v>
          </cell>
          <cell r="J239">
            <v>149.80000000000001</v>
          </cell>
          <cell r="K239">
            <v>2.9</v>
          </cell>
          <cell r="L239">
            <v>3.1</v>
          </cell>
          <cell r="M239">
            <v>2.8</v>
          </cell>
          <cell r="N239">
            <v>3</v>
          </cell>
          <cell r="O239">
            <v>4.0999999999999996</v>
          </cell>
          <cell r="P239">
            <v>3.5</v>
          </cell>
          <cell r="Q239">
            <v>2.8</v>
          </cell>
          <cell r="R239">
            <v>2.9</v>
          </cell>
          <cell r="S239">
            <v>3</v>
          </cell>
          <cell r="T239">
            <v>1</v>
          </cell>
          <cell r="U239">
            <v>1.2</v>
          </cell>
          <cell r="V239">
            <v>0.6</v>
          </cell>
          <cell r="W239">
            <v>1.1000000000000001</v>
          </cell>
          <cell r="X239">
            <v>1</v>
          </cell>
          <cell r="Y239">
            <v>0.9</v>
          </cell>
          <cell r="Z239">
            <v>1</v>
          </cell>
          <cell r="AA239">
            <v>1.3</v>
          </cell>
          <cell r="AB239">
            <v>0.9</v>
          </cell>
        </row>
        <row r="240">
          <cell r="A240">
            <v>38687</v>
          </cell>
          <cell r="B240">
            <v>151</v>
          </cell>
          <cell r="C240">
            <v>149.19999999999999</v>
          </cell>
          <cell r="D240">
            <v>152.1</v>
          </cell>
          <cell r="E240">
            <v>154.1</v>
          </cell>
          <cell r="F240">
            <v>149</v>
          </cell>
          <cell r="G240">
            <v>151</v>
          </cell>
          <cell r="H240">
            <v>145.4</v>
          </cell>
          <cell r="I240">
            <v>150.9</v>
          </cell>
          <cell r="J240">
            <v>150.6</v>
          </cell>
          <cell r="K240">
            <v>2.5</v>
          </cell>
          <cell r="L240">
            <v>2.7</v>
          </cell>
          <cell r="M240">
            <v>2.8</v>
          </cell>
          <cell r="N240">
            <v>2.7</v>
          </cell>
          <cell r="O240">
            <v>4</v>
          </cell>
          <cell r="P240">
            <v>2.9</v>
          </cell>
          <cell r="Q240">
            <v>3</v>
          </cell>
          <cell r="R240">
            <v>3.1</v>
          </cell>
          <cell r="S240">
            <v>2.8</v>
          </cell>
          <cell r="T240">
            <v>0.3</v>
          </cell>
          <cell r="U240">
            <v>0.4</v>
          </cell>
          <cell r="V240">
            <v>0.8</v>
          </cell>
          <cell r="W240">
            <v>0.5</v>
          </cell>
          <cell r="X240">
            <v>0.8</v>
          </cell>
          <cell r="Y240">
            <v>0.6</v>
          </cell>
          <cell r="Z240">
            <v>0.5</v>
          </cell>
          <cell r="AA240">
            <v>0.8</v>
          </cell>
          <cell r="AB240">
            <v>0.5</v>
          </cell>
        </row>
        <row r="241">
          <cell r="A241">
            <v>38777</v>
          </cell>
          <cell r="B241">
            <v>152.19999999999999</v>
          </cell>
          <cell r="C241">
            <v>150.5</v>
          </cell>
          <cell r="D241">
            <v>153.5</v>
          </cell>
          <cell r="E241">
            <v>155.6</v>
          </cell>
          <cell r="F241">
            <v>150.5</v>
          </cell>
          <cell r="G241">
            <v>152.19999999999999</v>
          </cell>
          <cell r="H241">
            <v>146.69999999999999</v>
          </cell>
          <cell r="I241">
            <v>152.19999999999999</v>
          </cell>
          <cell r="J241">
            <v>151.9</v>
          </cell>
          <cell r="K241">
            <v>2.7</v>
          </cell>
          <cell r="L241">
            <v>2.8</v>
          </cell>
          <cell r="M241">
            <v>2.9</v>
          </cell>
          <cell r="N241">
            <v>3.1</v>
          </cell>
          <cell r="O241">
            <v>4.2</v>
          </cell>
          <cell r="P241">
            <v>2.8</v>
          </cell>
          <cell r="Q241">
            <v>3.4</v>
          </cell>
          <cell r="R241">
            <v>3.5</v>
          </cell>
          <cell r="S241">
            <v>3</v>
          </cell>
          <cell r="T241">
            <v>0.8</v>
          </cell>
          <cell r="U241">
            <v>0.9</v>
          </cell>
          <cell r="V241">
            <v>0.9</v>
          </cell>
          <cell r="W241">
            <v>1</v>
          </cell>
          <cell r="X241">
            <v>1</v>
          </cell>
          <cell r="Y241">
            <v>0.8</v>
          </cell>
          <cell r="Z241">
            <v>0.9</v>
          </cell>
          <cell r="AA241">
            <v>0.9</v>
          </cell>
          <cell r="AB241">
            <v>0.9</v>
          </cell>
        </row>
        <row r="242">
          <cell r="A242">
            <v>38869</v>
          </cell>
          <cell r="B242">
            <v>154.69999999999999</v>
          </cell>
          <cell r="C242">
            <v>152.6</v>
          </cell>
          <cell r="D242">
            <v>156.19999999999999</v>
          </cell>
          <cell r="E242">
            <v>157.6</v>
          </cell>
          <cell r="F242">
            <v>153.19999999999999</v>
          </cell>
          <cell r="G242">
            <v>154</v>
          </cell>
          <cell r="H242">
            <v>149.19999999999999</v>
          </cell>
          <cell r="I242">
            <v>154.9</v>
          </cell>
          <cell r="J242">
            <v>154.30000000000001</v>
          </cell>
          <cell r="K242">
            <v>3.8</v>
          </cell>
          <cell r="L242">
            <v>3.9</v>
          </cell>
          <cell r="M242">
            <v>4.0999999999999996</v>
          </cell>
          <cell r="N242">
            <v>3.8</v>
          </cell>
          <cell r="O242">
            <v>4.7</v>
          </cell>
          <cell r="P242">
            <v>3.5</v>
          </cell>
          <cell r="Q242">
            <v>4.2</v>
          </cell>
          <cell r="R242">
            <v>4.8</v>
          </cell>
          <cell r="S242">
            <v>4</v>
          </cell>
          <cell r="T242">
            <v>1.6</v>
          </cell>
          <cell r="U242">
            <v>1.4</v>
          </cell>
          <cell r="V242">
            <v>1.8</v>
          </cell>
          <cell r="W242">
            <v>1.3</v>
          </cell>
          <cell r="X242">
            <v>1.8</v>
          </cell>
          <cell r="Y242">
            <v>1.2</v>
          </cell>
          <cell r="Z242">
            <v>1.7</v>
          </cell>
          <cell r="AA242">
            <v>1.8</v>
          </cell>
          <cell r="AB242">
            <v>1.6</v>
          </cell>
        </row>
        <row r="243">
          <cell r="A243">
            <v>38961</v>
          </cell>
          <cell r="B243">
            <v>156.1</v>
          </cell>
          <cell r="C243">
            <v>153.69999999999999</v>
          </cell>
          <cell r="D243">
            <v>157.5</v>
          </cell>
          <cell r="E243">
            <v>159.30000000000001</v>
          </cell>
          <cell r="F243">
            <v>154.9</v>
          </cell>
          <cell r="G243">
            <v>155.1</v>
          </cell>
          <cell r="H243">
            <v>151.80000000000001</v>
          </cell>
          <cell r="I243">
            <v>156</v>
          </cell>
          <cell r="J243">
            <v>155.69999999999999</v>
          </cell>
          <cell r="K243">
            <v>3.7</v>
          </cell>
          <cell r="L243">
            <v>3.4</v>
          </cell>
          <cell r="M243">
            <v>4.4000000000000004</v>
          </cell>
          <cell r="N243">
            <v>3.8</v>
          </cell>
          <cell r="O243">
            <v>4.8</v>
          </cell>
          <cell r="P243">
            <v>3.3</v>
          </cell>
          <cell r="Q243">
            <v>4.9000000000000004</v>
          </cell>
          <cell r="R243">
            <v>4.2</v>
          </cell>
          <cell r="S243">
            <v>3.9</v>
          </cell>
          <cell r="T243">
            <v>0.9</v>
          </cell>
          <cell r="U243">
            <v>0.7</v>
          </cell>
          <cell r="V243">
            <v>0.8</v>
          </cell>
          <cell r="W243">
            <v>1.1000000000000001</v>
          </cell>
          <cell r="X243">
            <v>1.1000000000000001</v>
          </cell>
          <cell r="Y243">
            <v>0.7</v>
          </cell>
          <cell r="Z243">
            <v>1.7</v>
          </cell>
          <cell r="AA243">
            <v>0.7</v>
          </cell>
          <cell r="AB243">
            <v>0.9</v>
          </cell>
        </row>
      </sheetData>
      <sheetData sheetId="22"/>
      <sheetData sheetId="23">
        <row r="1">
          <cell r="B1" t="str">
            <v>Quarterly Index ;  Total hourly rates of pay excluding bonuses ;  Australia ;  Mining ;  Private ;  All occupations ;</v>
          </cell>
          <cell r="C1" t="str">
            <v>Quarterly Index ;  Total hourly rates of pay excluding bonuses ;  Australia ;  Manufacturing ;  Private ;  All occupations ;</v>
          </cell>
          <cell r="D1" t="str">
            <v>Quarterly Index ;  Total hourly rates of pay excluding bonuses ;  Australia ;  Electricity, gas and water supply ;  Private ;  All occupations ;</v>
          </cell>
          <cell r="F1" t="str">
            <v>Quarterly Index ;  Total hourly rates of pay excluding bonuses ;  Australia ;  Construction ;  Private ;  All occupations ;</v>
          </cell>
          <cell r="G1" t="str">
            <v>Quarterly Index ;  Total hourly rates of pay excluding bonuses ;  Australia ;  Wholesale trade ;  Private ;  All occupations ;</v>
          </cell>
          <cell r="H1" t="str">
            <v>Quarterly Index ;  Total hourly rates of pay excluding bonuses ;  Australia ;  Retail trade ;  Private ;  All occupations ;</v>
          </cell>
          <cell r="I1" t="str">
            <v>Quarterly Index ;  Total hourly rates of pay excluding bonuses ;  Australia ;  Accommodation, cafes and restaurants ;  Private ;  All occupations ;</v>
          </cell>
          <cell r="J1" t="str">
            <v>Quarterly Index ;  Total hourly rates of pay excluding bonuses ;  Australia ;  Transport and storage ;  Private ;  All occupations ;</v>
          </cell>
          <cell r="K1" t="str">
            <v>Quarterly Index ;  Total hourly rates of pay excluding bonuses ;  Australia ;  Communication services ;  Private ;  All occupations ;</v>
          </cell>
          <cell r="L1" t="str">
            <v>Quarterly Index ;  Total hourly rates of pay excluding bonuses ;  Australia ;  Finance and insurance ;  Private ;  All occupations ;</v>
          </cell>
          <cell r="M1" t="str">
            <v>Quarterly Index ;  Total hourly rates of pay excluding bonuses ;  Australia ;  Property and business services ;  Private ;  All occupations ;</v>
          </cell>
          <cell r="N1" t="str">
            <v>Quarterly Index ;  Total hourly rates of pay excluding bonuses ;  Australia ;  Education ;  Private ;  All occupations ;</v>
          </cell>
          <cell r="O1" t="str">
            <v>Quarterly Index ;  Total hourly rates of pay excluding bonuses ;  Australia ;  Health and community services ;  Private ;  All occupations ;</v>
          </cell>
          <cell r="P1" t="str">
            <v>Quarterly Index ;  Total hourly rates of pay excluding bonuses ;  Australia ;  Cultural and recreational services ;  Private ;  All occupations ;</v>
          </cell>
          <cell r="Q1" t="str">
            <v>Quarterly Index ;  Total hourly rates of pay excluding bonuses ;  Australia ;  Personal and other services ;  Private ;  All occupations ;</v>
          </cell>
          <cell r="R1" t="str">
            <v>Quarterly Index ;  Total hourly rates of pay excluding bonuses ;  Australia ;  All industries ;  Private ;  All occupations ;</v>
          </cell>
          <cell r="S1" t="str">
            <v>Quarterly Index ;  Total hourly rates of pay excluding bonuses ;  Australia ;  Government administration and defence ;  Public ;  All occupations ;</v>
          </cell>
          <cell r="T1" t="str">
            <v>Quarterly Index ;  Total hourly rates of pay excluding bonuses ;  Australia ;  Education ;  Public ;  All occupations ;</v>
          </cell>
          <cell r="U1" t="str">
            <v>Quarterly Index ;  Total hourly rates of pay excluding bonuses ;  Australia ;  Health and community services ;  Public ;  All occupations ;</v>
          </cell>
          <cell r="V1" t="str">
            <v>Quarterly Index ;  Total hourly rates of pay excluding bonuses ;  Australia ;  Cultural and recreational services ;  Public ;  All occupations ;</v>
          </cell>
          <cell r="W1" t="str">
            <v>Quarterly Index ;  Total hourly rates of pay excluding bonuses ;  Australia ;  Personal and other services ;  Public ;  All occupations ;</v>
          </cell>
          <cell r="X1" t="str">
            <v>Quarterly Index ;  Total hourly rates of pay excluding bonuses ;  Australia ;  All industries ;  Public ;  All occupations ;</v>
          </cell>
          <cell r="Y1" t="str">
            <v>Quarterly Index ;  Total hourly rates of pay excluding bonuses ;  Australia ;  Mining ;  Private and Public ;  All occupations ;</v>
          </cell>
          <cell r="Z1" t="str">
            <v>Quarterly Index ;  Total hourly rates of pay excluding bonuses ;  Australia ;  Manufacturing ;  Private and Public ;  All occupations ;</v>
          </cell>
          <cell r="AA1" t="str">
            <v>Quarterly Index ;  Total hourly rates of pay excluding bonuses ;  Australia ;  Electricity, gas and water supply ;  Private and Public ;  All occupations ;</v>
          </cell>
          <cell r="AB1" t="str">
            <v>Quarterly Index ;  Total hourly rates of pay excluding bonuses ;  Australia ;  Construction ;  Private and Public ;  All occupations ;</v>
          </cell>
          <cell r="AC1" t="str">
            <v>Quarterly Index ;  Total hourly rates of pay excluding bonuses ;  Australia ;  Wholesale trade ;  Private and Public ;  All occupations ;</v>
          </cell>
          <cell r="AD1" t="str">
            <v>Quarterly Index ;  Total hourly rates of pay excluding bonuses ;  Australia ;  Retail trade ;  Private and Public ;  All occupations ;</v>
          </cell>
          <cell r="AE1" t="str">
            <v>Quarterly Index ;  Total hourly rates of pay excluding bonuses ;  Australia ;  Accommodation, cafes and restaurants ;  Private and Public ;  All occupations ;</v>
          </cell>
          <cell r="AF1" t="str">
            <v>Quarterly Index ;  Total hourly rates of pay excluding bonuses ;  Australia ;  Transport and storage ;  Private and Public ;  All occupations ;</v>
          </cell>
          <cell r="AG1" t="str">
            <v>Quarterly Index ;  Total hourly rates of pay excluding bonuses ;  Australia ;  Communication services ;  Private and Public ;  All occupations ;</v>
          </cell>
          <cell r="AH1" t="str">
            <v>Quarterly Index ;  Total hourly rates of pay excluding bonuses ;  Australia ;  Finance and insurance ;  Private and Public ;  All occupations ;</v>
          </cell>
          <cell r="AI1" t="str">
            <v>Quarterly Index ;  Total hourly rates of pay excluding bonuses ;  Australia ;  Property and business services ;  Private and Public ;  All occupations ;</v>
          </cell>
          <cell r="AJ1" t="str">
            <v>Quarterly Index ;  Total hourly rates of pay excluding bonuses ;  Australia ;  Government administration and defence ;  Private and Public ;  All occupations ;</v>
          </cell>
          <cell r="AK1" t="str">
            <v>Quarterly Index ;  Total hourly rates of pay excluding bonuses ;  Australia ;  Education ;  Private and Public ;  All occupations ;</v>
          </cell>
          <cell r="AL1" t="str">
            <v>Quarterly Index ;  Total hourly rates of pay excluding bonuses ;  Australia ;  Health and community services ;  Private and Public ;  All occupations ;</v>
          </cell>
          <cell r="AM1" t="str">
            <v>Quarterly Index ;  Total hourly rates of pay excluding bonuses ;  Australia ;  Cultural and recreational services ;  Private and Public ;  All occupations ;</v>
          </cell>
          <cell r="AN1" t="str">
            <v>Quarterly Index ;  Total hourly rates of pay excluding bonuses ;  Australia ;  Personal and other services ;  Private and Public ;  All occupations ;</v>
          </cell>
          <cell r="AO1" t="str">
            <v>Quarterly Index ;  Total hourly rates of pay excluding bonuses ;  Australia ;  All industries ;  Private and Public ;  All occupations ;</v>
          </cell>
        </row>
        <row r="2">
          <cell r="B2" t="str">
            <v>Index Numbers</v>
          </cell>
          <cell r="C2" t="str">
            <v>Index Numbers</v>
          </cell>
          <cell r="D2" t="str">
            <v>Index Numbers</v>
          </cell>
          <cell r="F2" t="str">
            <v>Index Numbers</v>
          </cell>
          <cell r="G2" t="str">
            <v>Index Numbers</v>
          </cell>
          <cell r="H2" t="str">
            <v>Index Numbers</v>
          </cell>
          <cell r="I2" t="str">
            <v>Index Numbers</v>
          </cell>
          <cell r="J2" t="str">
            <v>Index Numbers</v>
          </cell>
          <cell r="K2" t="str">
            <v>Index Numbers</v>
          </cell>
          <cell r="L2" t="str">
            <v>Index Numbers</v>
          </cell>
          <cell r="M2" t="str">
            <v>Index Numbers</v>
          </cell>
          <cell r="N2" t="str">
            <v>Index Numbers</v>
          </cell>
          <cell r="O2" t="str">
            <v>Index Numbers</v>
          </cell>
          <cell r="P2" t="str">
            <v>Index Numbers</v>
          </cell>
          <cell r="Q2" t="str">
            <v>Index Numbers</v>
          </cell>
          <cell r="R2" t="str">
            <v>Index Numbers</v>
          </cell>
          <cell r="S2" t="str">
            <v>Index Numbers</v>
          </cell>
          <cell r="T2" t="str">
            <v>Index Numbers</v>
          </cell>
          <cell r="U2" t="str">
            <v>Index Numbers</v>
          </cell>
          <cell r="V2" t="str">
            <v>Index Numbers</v>
          </cell>
          <cell r="W2" t="str">
            <v>Index Numbers</v>
          </cell>
          <cell r="X2" t="str">
            <v>Index Numbers</v>
          </cell>
          <cell r="Y2" t="str">
            <v>Index Numbers</v>
          </cell>
          <cell r="Z2" t="str">
            <v>Index Numbers</v>
          </cell>
          <cell r="AA2" t="str">
            <v>Index Numbers</v>
          </cell>
          <cell r="AB2" t="str">
            <v>Index Numbers</v>
          </cell>
          <cell r="AC2" t="str">
            <v>Index Numbers</v>
          </cell>
          <cell r="AD2" t="str">
            <v>Index Numbers</v>
          </cell>
          <cell r="AE2" t="str">
            <v>Index Numbers</v>
          </cell>
          <cell r="AF2" t="str">
            <v>Index Numbers</v>
          </cell>
          <cell r="AG2" t="str">
            <v>Index Numbers</v>
          </cell>
          <cell r="AH2" t="str">
            <v>Index Numbers</v>
          </cell>
          <cell r="AI2" t="str">
            <v>Index Numbers</v>
          </cell>
          <cell r="AJ2" t="str">
            <v>Index Numbers</v>
          </cell>
          <cell r="AK2" t="str">
            <v>Index Numbers</v>
          </cell>
          <cell r="AL2" t="str">
            <v>Index Numbers</v>
          </cell>
          <cell r="AM2" t="str">
            <v>Index Numbers</v>
          </cell>
          <cell r="AN2" t="str">
            <v>Index Numbers</v>
          </cell>
          <cell r="AO2" t="str">
            <v>Index Numbers</v>
          </cell>
        </row>
        <row r="3">
          <cell r="B3" t="str">
            <v>Original</v>
          </cell>
          <cell r="C3" t="str">
            <v>Original</v>
          </cell>
          <cell r="D3" t="str">
            <v>Original</v>
          </cell>
          <cell r="F3" t="str">
            <v>Original</v>
          </cell>
          <cell r="G3" t="str">
            <v>Original</v>
          </cell>
          <cell r="H3" t="str">
            <v>Original</v>
          </cell>
          <cell r="I3" t="str">
            <v>Original</v>
          </cell>
          <cell r="J3" t="str">
            <v>Original</v>
          </cell>
          <cell r="K3" t="str">
            <v>Original</v>
          </cell>
          <cell r="L3" t="str">
            <v>Original</v>
          </cell>
          <cell r="M3" t="str">
            <v>Original</v>
          </cell>
          <cell r="N3" t="str">
            <v>Original</v>
          </cell>
          <cell r="O3" t="str">
            <v>Original</v>
          </cell>
          <cell r="P3" t="str">
            <v>Original</v>
          </cell>
          <cell r="Q3" t="str">
            <v>Original</v>
          </cell>
          <cell r="R3" t="str">
            <v>Original</v>
          </cell>
          <cell r="S3" t="str">
            <v>Original</v>
          </cell>
          <cell r="T3" t="str">
            <v>Original</v>
          </cell>
          <cell r="U3" t="str">
            <v>Original</v>
          </cell>
          <cell r="V3" t="str">
            <v>Original</v>
          </cell>
          <cell r="W3" t="str">
            <v>Original</v>
          </cell>
          <cell r="X3" t="str">
            <v>Original</v>
          </cell>
          <cell r="Y3" t="str">
            <v>Original</v>
          </cell>
          <cell r="Z3" t="str">
            <v>Original</v>
          </cell>
          <cell r="AA3" t="str">
            <v>Original</v>
          </cell>
          <cell r="AB3" t="str">
            <v>Original</v>
          </cell>
          <cell r="AC3" t="str">
            <v>Original</v>
          </cell>
          <cell r="AD3" t="str">
            <v>Original</v>
          </cell>
          <cell r="AE3" t="str">
            <v>Original</v>
          </cell>
          <cell r="AF3" t="str">
            <v>Original</v>
          </cell>
          <cell r="AG3" t="str">
            <v>Original</v>
          </cell>
          <cell r="AH3" t="str">
            <v>Original</v>
          </cell>
          <cell r="AI3" t="str">
            <v>Original</v>
          </cell>
          <cell r="AJ3" t="str">
            <v>Original</v>
          </cell>
          <cell r="AK3" t="str">
            <v>Original</v>
          </cell>
          <cell r="AL3" t="str">
            <v>Original</v>
          </cell>
          <cell r="AM3" t="str">
            <v>Original</v>
          </cell>
          <cell r="AN3" t="str">
            <v>Original</v>
          </cell>
          <cell r="AO3" t="str">
            <v>Original</v>
          </cell>
        </row>
        <row r="4">
          <cell r="B4" t="str">
            <v>INDEX</v>
          </cell>
          <cell r="C4" t="str">
            <v>INDEX</v>
          </cell>
          <cell r="D4" t="str">
            <v>INDEX</v>
          </cell>
          <cell r="F4" t="str">
            <v>INDEX</v>
          </cell>
          <cell r="G4" t="str">
            <v>INDEX</v>
          </cell>
          <cell r="H4" t="str">
            <v>INDEX</v>
          </cell>
          <cell r="I4" t="str">
            <v>INDEX</v>
          </cell>
          <cell r="J4" t="str">
            <v>INDEX</v>
          </cell>
          <cell r="K4" t="str">
            <v>INDEX</v>
          </cell>
          <cell r="L4" t="str">
            <v>INDEX</v>
          </cell>
          <cell r="M4" t="str">
            <v>INDEX</v>
          </cell>
          <cell r="N4" t="str">
            <v>INDEX</v>
          </cell>
          <cell r="O4" t="str">
            <v>INDEX</v>
          </cell>
          <cell r="P4" t="str">
            <v>INDEX</v>
          </cell>
          <cell r="Q4" t="str">
            <v>INDEX</v>
          </cell>
          <cell r="R4" t="str">
            <v>INDEX</v>
          </cell>
          <cell r="S4" t="str">
            <v>INDEX</v>
          </cell>
          <cell r="T4" t="str">
            <v>INDEX</v>
          </cell>
          <cell r="U4" t="str">
            <v>INDEX</v>
          </cell>
          <cell r="V4" t="str">
            <v>INDEX</v>
          </cell>
          <cell r="W4" t="str">
            <v>INDEX</v>
          </cell>
          <cell r="X4" t="str">
            <v>INDEX</v>
          </cell>
          <cell r="Y4" t="str">
            <v>INDEX</v>
          </cell>
          <cell r="Z4" t="str">
            <v>INDEX</v>
          </cell>
          <cell r="AA4" t="str">
            <v>INDEX</v>
          </cell>
          <cell r="AB4" t="str">
            <v>INDEX</v>
          </cell>
          <cell r="AC4" t="str">
            <v>INDEX</v>
          </cell>
          <cell r="AD4" t="str">
            <v>INDEX</v>
          </cell>
          <cell r="AE4" t="str">
            <v>INDEX</v>
          </cell>
          <cell r="AF4" t="str">
            <v>INDEX</v>
          </cell>
          <cell r="AG4" t="str">
            <v>INDEX</v>
          </cell>
          <cell r="AH4" t="str">
            <v>INDEX</v>
          </cell>
          <cell r="AI4" t="str">
            <v>INDEX</v>
          </cell>
          <cell r="AJ4" t="str">
            <v>INDEX</v>
          </cell>
          <cell r="AK4" t="str">
            <v>INDEX</v>
          </cell>
          <cell r="AL4" t="str">
            <v>INDEX</v>
          </cell>
          <cell r="AM4" t="str">
            <v>INDEX</v>
          </cell>
          <cell r="AN4" t="str">
            <v>INDEX</v>
          </cell>
          <cell r="AO4" t="str">
            <v>INDEX</v>
          </cell>
        </row>
        <row r="5">
          <cell r="B5" t="str">
            <v>Quarter</v>
          </cell>
          <cell r="C5" t="str">
            <v>Quarter</v>
          </cell>
          <cell r="D5" t="str">
            <v>Quarter</v>
          </cell>
          <cell r="F5" t="str">
            <v>Quarter</v>
          </cell>
          <cell r="G5" t="str">
            <v>Quarter</v>
          </cell>
          <cell r="H5" t="str">
            <v>Quarter</v>
          </cell>
          <cell r="I5" t="str">
            <v>Quarter</v>
          </cell>
          <cell r="J5" t="str">
            <v>Quarter</v>
          </cell>
          <cell r="K5" t="str">
            <v>Quarter</v>
          </cell>
          <cell r="L5" t="str">
            <v>Quarter</v>
          </cell>
          <cell r="M5" t="str">
            <v>Quarter</v>
          </cell>
          <cell r="N5" t="str">
            <v>Quarter</v>
          </cell>
          <cell r="O5" t="str">
            <v>Quarter</v>
          </cell>
          <cell r="P5" t="str">
            <v>Quarter</v>
          </cell>
          <cell r="Q5" t="str">
            <v>Quarter</v>
          </cell>
          <cell r="R5" t="str">
            <v>Quarter</v>
          </cell>
          <cell r="S5" t="str">
            <v>Quarter</v>
          </cell>
          <cell r="T5" t="str">
            <v>Quarter</v>
          </cell>
          <cell r="U5" t="str">
            <v>Quarter</v>
          </cell>
          <cell r="V5" t="str">
            <v>Quarter</v>
          </cell>
          <cell r="W5" t="str">
            <v>Quarter</v>
          </cell>
          <cell r="X5" t="str">
            <v>Quarter</v>
          </cell>
          <cell r="Y5" t="str">
            <v>Quarter</v>
          </cell>
          <cell r="Z5" t="str">
            <v>Quarter</v>
          </cell>
          <cell r="AA5" t="str">
            <v>Quarter</v>
          </cell>
          <cell r="AB5" t="str">
            <v>Quarter</v>
          </cell>
          <cell r="AC5" t="str">
            <v>Quarter</v>
          </cell>
          <cell r="AD5" t="str">
            <v>Quarter</v>
          </cell>
          <cell r="AE5" t="str">
            <v>Quarter</v>
          </cell>
          <cell r="AF5" t="str">
            <v>Quarter</v>
          </cell>
          <cell r="AG5" t="str">
            <v>Quarter</v>
          </cell>
          <cell r="AH5" t="str">
            <v>Quarter</v>
          </cell>
          <cell r="AI5" t="str">
            <v>Quarter</v>
          </cell>
          <cell r="AJ5" t="str">
            <v>Quarter</v>
          </cell>
          <cell r="AK5" t="str">
            <v>Quarter</v>
          </cell>
          <cell r="AL5" t="str">
            <v>Quarter</v>
          </cell>
          <cell r="AM5" t="str">
            <v>Quarter</v>
          </cell>
          <cell r="AN5" t="str">
            <v>Quarter</v>
          </cell>
          <cell r="AO5" t="str">
            <v>Quarter</v>
          </cell>
        </row>
        <row r="6">
          <cell r="B6">
            <v>3</v>
          </cell>
          <cell r="C6">
            <v>3</v>
          </cell>
          <cell r="D6">
            <v>3</v>
          </cell>
          <cell r="F6">
            <v>3</v>
          </cell>
          <cell r="G6">
            <v>3</v>
          </cell>
          <cell r="H6">
            <v>3</v>
          </cell>
          <cell r="I6">
            <v>3</v>
          </cell>
          <cell r="J6">
            <v>3</v>
          </cell>
          <cell r="K6">
            <v>3</v>
          </cell>
          <cell r="L6">
            <v>3</v>
          </cell>
          <cell r="M6">
            <v>3</v>
          </cell>
          <cell r="N6">
            <v>3</v>
          </cell>
          <cell r="O6">
            <v>3</v>
          </cell>
          <cell r="P6">
            <v>3</v>
          </cell>
          <cell r="Q6">
            <v>3</v>
          </cell>
          <cell r="R6">
            <v>3</v>
          </cell>
          <cell r="S6">
            <v>3</v>
          </cell>
          <cell r="T6">
            <v>3</v>
          </cell>
          <cell r="U6">
            <v>3</v>
          </cell>
          <cell r="V6">
            <v>3</v>
          </cell>
          <cell r="W6">
            <v>3</v>
          </cell>
          <cell r="X6">
            <v>3</v>
          </cell>
          <cell r="Y6">
            <v>3</v>
          </cell>
          <cell r="Z6">
            <v>3</v>
          </cell>
          <cell r="AA6">
            <v>3</v>
          </cell>
          <cell r="AB6">
            <v>3</v>
          </cell>
          <cell r="AC6">
            <v>3</v>
          </cell>
          <cell r="AD6">
            <v>3</v>
          </cell>
          <cell r="AE6">
            <v>3</v>
          </cell>
          <cell r="AF6">
            <v>3</v>
          </cell>
          <cell r="AG6">
            <v>3</v>
          </cell>
          <cell r="AH6">
            <v>3</v>
          </cell>
          <cell r="AI6">
            <v>3</v>
          </cell>
          <cell r="AJ6">
            <v>3</v>
          </cell>
          <cell r="AK6">
            <v>3</v>
          </cell>
          <cell r="AL6">
            <v>3</v>
          </cell>
          <cell r="AM6">
            <v>3</v>
          </cell>
          <cell r="AN6">
            <v>3</v>
          </cell>
          <cell r="AO6">
            <v>3</v>
          </cell>
        </row>
        <row r="7">
          <cell r="B7">
            <v>35674</v>
          </cell>
          <cell r="C7">
            <v>35674</v>
          </cell>
          <cell r="D7">
            <v>35674</v>
          </cell>
          <cell r="F7">
            <v>35674</v>
          </cell>
          <cell r="G7">
            <v>35674</v>
          </cell>
          <cell r="H7">
            <v>35674</v>
          </cell>
          <cell r="I7">
            <v>35674</v>
          </cell>
          <cell r="J7">
            <v>35674</v>
          </cell>
          <cell r="K7">
            <v>35674</v>
          </cell>
          <cell r="L7">
            <v>35674</v>
          </cell>
          <cell r="M7">
            <v>35674</v>
          </cell>
          <cell r="N7">
            <v>35674</v>
          </cell>
          <cell r="O7">
            <v>35674</v>
          </cell>
          <cell r="P7">
            <v>35674</v>
          </cell>
          <cell r="Q7">
            <v>35674</v>
          </cell>
          <cell r="R7">
            <v>35674</v>
          </cell>
          <cell r="S7">
            <v>35674</v>
          </cell>
          <cell r="T7">
            <v>35674</v>
          </cell>
          <cell r="U7">
            <v>35674</v>
          </cell>
          <cell r="V7">
            <v>35674</v>
          </cell>
          <cell r="W7">
            <v>35674</v>
          </cell>
          <cell r="X7">
            <v>35674</v>
          </cell>
          <cell r="Y7">
            <v>35674</v>
          </cell>
          <cell r="Z7">
            <v>35674</v>
          </cell>
          <cell r="AA7">
            <v>35674</v>
          </cell>
          <cell r="AB7">
            <v>35674</v>
          </cell>
          <cell r="AC7">
            <v>35674</v>
          </cell>
          <cell r="AD7">
            <v>35674</v>
          </cell>
          <cell r="AE7">
            <v>35674</v>
          </cell>
          <cell r="AF7">
            <v>35674</v>
          </cell>
          <cell r="AG7">
            <v>35674</v>
          </cell>
          <cell r="AH7">
            <v>35674</v>
          </cell>
          <cell r="AI7">
            <v>35674</v>
          </cell>
          <cell r="AJ7">
            <v>35674</v>
          </cell>
          <cell r="AK7">
            <v>35674</v>
          </cell>
          <cell r="AL7">
            <v>35674</v>
          </cell>
          <cell r="AM7">
            <v>35674</v>
          </cell>
          <cell r="AN7">
            <v>35674</v>
          </cell>
          <cell r="AO7">
            <v>35674</v>
          </cell>
        </row>
        <row r="8">
          <cell r="B8">
            <v>38961</v>
          </cell>
          <cell r="C8">
            <v>38961</v>
          </cell>
          <cell r="D8">
            <v>38961</v>
          </cell>
          <cell r="F8">
            <v>38961</v>
          </cell>
          <cell r="G8">
            <v>38961</v>
          </cell>
          <cell r="H8">
            <v>38961</v>
          </cell>
          <cell r="I8">
            <v>38961</v>
          </cell>
          <cell r="J8">
            <v>38961</v>
          </cell>
          <cell r="K8">
            <v>38961</v>
          </cell>
          <cell r="L8">
            <v>38961</v>
          </cell>
          <cell r="M8">
            <v>38961</v>
          </cell>
          <cell r="N8">
            <v>38961</v>
          </cell>
          <cell r="O8">
            <v>38961</v>
          </cell>
          <cell r="P8">
            <v>38961</v>
          </cell>
          <cell r="Q8">
            <v>38961</v>
          </cell>
          <cell r="R8">
            <v>38961</v>
          </cell>
          <cell r="S8">
            <v>38961</v>
          </cell>
          <cell r="T8">
            <v>38961</v>
          </cell>
          <cell r="U8">
            <v>38961</v>
          </cell>
          <cell r="V8">
            <v>38961</v>
          </cell>
          <cell r="W8">
            <v>38961</v>
          </cell>
          <cell r="X8">
            <v>38961</v>
          </cell>
          <cell r="Y8">
            <v>38961</v>
          </cell>
          <cell r="Z8">
            <v>38961</v>
          </cell>
          <cell r="AA8">
            <v>38961</v>
          </cell>
          <cell r="AB8">
            <v>38961</v>
          </cell>
          <cell r="AC8">
            <v>38961</v>
          </cell>
          <cell r="AD8">
            <v>38961</v>
          </cell>
          <cell r="AE8">
            <v>38961</v>
          </cell>
          <cell r="AF8">
            <v>38961</v>
          </cell>
          <cell r="AG8">
            <v>38961</v>
          </cell>
          <cell r="AH8">
            <v>38961</v>
          </cell>
          <cell r="AI8">
            <v>38961</v>
          </cell>
          <cell r="AJ8">
            <v>38961</v>
          </cell>
          <cell r="AK8">
            <v>38961</v>
          </cell>
          <cell r="AL8">
            <v>38961</v>
          </cell>
          <cell r="AM8">
            <v>38961</v>
          </cell>
          <cell r="AN8">
            <v>38961</v>
          </cell>
          <cell r="AO8">
            <v>38961</v>
          </cell>
        </row>
        <row r="9">
          <cell r="B9">
            <v>37</v>
          </cell>
          <cell r="C9">
            <v>37</v>
          </cell>
          <cell r="D9">
            <v>37</v>
          </cell>
          <cell r="F9">
            <v>37</v>
          </cell>
          <cell r="G9">
            <v>37</v>
          </cell>
          <cell r="H9">
            <v>37</v>
          </cell>
          <cell r="I9">
            <v>37</v>
          </cell>
          <cell r="J9">
            <v>37</v>
          </cell>
          <cell r="K9">
            <v>37</v>
          </cell>
          <cell r="L9">
            <v>37</v>
          </cell>
          <cell r="M9">
            <v>37</v>
          </cell>
          <cell r="N9">
            <v>37</v>
          </cell>
          <cell r="O9">
            <v>37</v>
          </cell>
          <cell r="P9">
            <v>37</v>
          </cell>
          <cell r="Q9">
            <v>37</v>
          </cell>
          <cell r="R9">
            <v>37</v>
          </cell>
          <cell r="S9">
            <v>37</v>
          </cell>
          <cell r="T9">
            <v>37</v>
          </cell>
          <cell r="U9">
            <v>37</v>
          </cell>
          <cell r="V9">
            <v>37</v>
          </cell>
          <cell r="W9">
            <v>37</v>
          </cell>
          <cell r="X9">
            <v>37</v>
          </cell>
          <cell r="Y9">
            <v>37</v>
          </cell>
          <cell r="Z9">
            <v>37</v>
          </cell>
          <cell r="AA9">
            <v>37</v>
          </cell>
          <cell r="AB9">
            <v>37</v>
          </cell>
          <cell r="AC9">
            <v>37</v>
          </cell>
          <cell r="AD9">
            <v>37</v>
          </cell>
          <cell r="AE9">
            <v>37</v>
          </cell>
          <cell r="AF9">
            <v>37</v>
          </cell>
          <cell r="AG9">
            <v>37</v>
          </cell>
          <cell r="AH9">
            <v>37</v>
          </cell>
          <cell r="AI9">
            <v>37</v>
          </cell>
          <cell r="AJ9">
            <v>37</v>
          </cell>
          <cell r="AK9">
            <v>37</v>
          </cell>
          <cell r="AL9">
            <v>37</v>
          </cell>
          <cell r="AM9">
            <v>37</v>
          </cell>
          <cell r="AN9">
            <v>37</v>
          </cell>
          <cell r="AO9">
            <v>37</v>
          </cell>
        </row>
        <row r="10">
          <cell r="B10" t="str">
            <v>A2159263L</v>
          </cell>
          <cell r="C10" t="str">
            <v>A2159264R</v>
          </cell>
          <cell r="D10" t="str">
            <v>A2159265T</v>
          </cell>
          <cell r="F10" t="str">
            <v>A2159266V</v>
          </cell>
          <cell r="G10" t="str">
            <v>A2159267W</v>
          </cell>
          <cell r="H10" t="str">
            <v>A2159268X</v>
          </cell>
          <cell r="I10" t="str">
            <v>A2159269A</v>
          </cell>
          <cell r="J10" t="str">
            <v>A2159270K</v>
          </cell>
          <cell r="K10" t="str">
            <v>A2159271L</v>
          </cell>
          <cell r="L10" t="str">
            <v>A2159272R</v>
          </cell>
          <cell r="M10" t="str">
            <v>A2159273T</v>
          </cell>
          <cell r="N10" t="str">
            <v>A2159274V</v>
          </cell>
          <cell r="O10" t="str">
            <v>A2159275W</v>
          </cell>
          <cell r="P10" t="str">
            <v>A2159276X</v>
          </cell>
          <cell r="Q10" t="str">
            <v>A2159277A</v>
          </cell>
          <cell r="R10" t="str">
            <v>A2159244F</v>
          </cell>
          <cell r="S10" t="str">
            <v>A2159278C</v>
          </cell>
          <cell r="T10" t="str">
            <v>A2159279F</v>
          </cell>
          <cell r="U10" t="str">
            <v>A2159280R</v>
          </cell>
          <cell r="V10" t="str">
            <v>A2159281T</v>
          </cell>
          <cell r="W10" t="str">
            <v>A2159282V</v>
          </cell>
          <cell r="X10" t="str">
            <v>A2159253J</v>
          </cell>
          <cell r="Y10" t="str">
            <v>A2159283W</v>
          </cell>
          <cell r="Z10" t="str">
            <v>A2159284X</v>
          </cell>
          <cell r="AA10" t="str">
            <v>A2159285A</v>
          </cell>
          <cell r="AB10" t="str">
            <v>A2159286C</v>
          </cell>
          <cell r="AC10" t="str">
            <v>A2159287F</v>
          </cell>
          <cell r="AD10" t="str">
            <v>A2159288J</v>
          </cell>
          <cell r="AE10" t="str">
            <v>A2159289K</v>
          </cell>
          <cell r="AF10" t="str">
            <v>A2159290V</v>
          </cell>
          <cell r="AG10" t="str">
            <v>A2159291W</v>
          </cell>
          <cell r="AH10" t="str">
            <v>A2159292X</v>
          </cell>
          <cell r="AI10" t="str">
            <v>A2159293A</v>
          </cell>
          <cell r="AJ10" t="str">
            <v>A2159294C</v>
          </cell>
          <cell r="AK10" t="str">
            <v>A2159295F</v>
          </cell>
          <cell r="AL10" t="str">
            <v>A2159296J</v>
          </cell>
          <cell r="AM10" t="str">
            <v>A2159297K</v>
          </cell>
          <cell r="AN10" t="str">
            <v>A2159298L</v>
          </cell>
          <cell r="AO10" t="str">
            <v>A2159262K</v>
          </cell>
        </row>
        <row r="11">
          <cell r="B11">
            <v>82.7</v>
          </cell>
          <cell r="C11">
            <v>80.8</v>
          </cell>
          <cell r="D11">
            <v>79.5</v>
          </cell>
          <cell r="F11">
            <v>79.8</v>
          </cell>
          <cell r="G11">
            <v>83.1</v>
          </cell>
          <cell r="H11">
            <v>84.5</v>
          </cell>
          <cell r="I11">
            <v>83.8</v>
          </cell>
          <cell r="J11">
            <v>83.7</v>
          </cell>
          <cell r="K11">
            <v>82</v>
          </cell>
          <cell r="L11">
            <v>80</v>
          </cell>
          <cell r="M11">
            <v>79.8</v>
          </cell>
          <cell r="N11">
            <v>80.7</v>
          </cell>
          <cell r="O11">
            <v>82.4</v>
          </cell>
          <cell r="P11">
            <v>82.9</v>
          </cell>
          <cell r="Q11">
            <v>83.9</v>
          </cell>
          <cell r="R11">
            <v>81.8</v>
          </cell>
          <cell r="S11">
            <v>80.5</v>
          </cell>
          <cell r="T11">
            <v>79.099999999999994</v>
          </cell>
          <cell r="U11">
            <v>78.400000000000006</v>
          </cell>
          <cell r="V11">
            <v>81.8</v>
          </cell>
          <cell r="W11">
            <v>79</v>
          </cell>
          <cell r="X11">
            <v>79.7</v>
          </cell>
          <cell r="Y11">
            <v>82.6</v>
          </cell>
          <cell r="Z11">
            <v>80.8</v>
          </cell>
          <cell r="AA11">
            <v>78</v>
          </cell>
          <cell r="AB11">
            <v>79.8</v>
          </cell>
          <cell r="AC11">
            <v>83.1</v>
          </cell>
          <cell r="AD11">
            <v>84.5</v>
          </cell>
          <cell r="AE11">
            <v>83.9</v>
          </cell>
          <cell r="AF11">
            <v>83.1</v>
          </cell>
          <cell r="AG11">
            <v>82.3</v>
          </cell>
          <cell r="AH11">
            <v>80.099999999999994</v>
          </cell>
          <cell r="AI11">
            <v>79.8</v>
          </cell>
          <cell r="AJ11">
            <v>80.5</v>
          </cell>
          <cell r="AK11">
            <v>79.599999999999994</v>
          </cell>
          <cell r="AL11">
            <v>80.599999999999994</v>
          </cell>
          <cell r="AM11">
            <v>82.6</v>
          </cell>
          <cell r="AN11">
            <v>81.599999999999994</v>
          </cell>
          <cell r="AO11">
            <v>81.2</v>
          </cell>
        </row>
        <row r="12">
          <cell r="B12">
            <v>83.3</v>
          </cell>
          <cell r="C12">
            <v>81.599999999999994</v>
          </cell>
          <cell r="D12">
            <v>80</v>
          </cell>
          <cell r="F12">
            <v>80.599999999999994</v>
          </cell>
          <cell r="G12">
            <v>83.3</v>
          </cell>
          <cell r="H12">
            <v>85.4</v>
          </cell>
          <cell r="I12">
            <v>84.4</v>
          </cell>
          <cell r="J12">
            <v>84.6</v>
          </cell>
          <cell r="K12">
            <v>82.3</v>
          </cell>
          <cell r="L12">
            <v>80.8</v>
          </cell>
          <cell r="M12">
            <v>80.400000000000006</v>
          </cell>
          <cell r="N12">
            <v>81.099999999999994</v>
          </cell>
          <cell r="O12">
            <v>82.9</v>
          </cell>
          <cell r="P12">
            <v>83.3</v>
          </cell>
          <cell r="Q12">
            <v>84.1</v>
          </cell>
          <cell r="R12">
            <v>82.4</v>
          </cell>
          <cell r="S12">
            <v>80.900000000000006</v>
          </cell>
          <cell r="T12">
            <v>79.7</v>
          </cell>
          <cell r="U12">
            <v>79.5</v>
          </cell>
          <cell r="V12">
            <v>82.2</v>
          </cell>
          <cell r="W12">
            <v>79.3</v>
          </cell>
          <cell r="X12">
            <v>80.3</v>
          </cell>
          <cell r="Y12">
            <v>83.3</v>
          </cell>
          <cell r="Z12">
            <v>81.599999999999994</v>
          </cell>
          <cell r="AA12">
            <v>79</v>
          </cell>
          <cell r="AB12">
            <v>80.599999999999994</v>
          </cell>
          <cell r="AC12">
            <v>83.3</v>
          </cell>
          <cell r="AD12">
            <v>85.3</v>
          </cell>
          <cell r="AE12">
            <v>84.5</v>
          </cell>
          <cell r="AF12">
            <v>83.8</v>
          </cell>
          <cell r="AG12">
            <v>82.9</v>
          </cell>
          <cell r="AH12">
            <v>80.900000000000006</v>
          </cell>
          <cell r="AI12">
            <v>80.400000000000006</v>
          </cell>
          <cell r="AJ12">
            <v>80.900000000000006</v>
          </cell>
          <cell r="AK12">
            <v>80.2</v>
          </cell>
          <cell r="AL12">
            <v>81.400000000000006</v>
          </cell>
          <cell r="AM12">
            <v>83</v>
          </cell>
          <cell r="AN12">
            <v>81.900000000000006</v>
          </cell>
          <cell r="AO12">
            <v>81.900000000000006</v>
          </cell>
        </row>
        <row r="13">
          <cell r="B13">
            <v>83.9</v>
          </cell>
          <cell r="C13">
            <v>82.6</v>
          </cell>
          <cell r="D13">
            <v>80.900000000000006</v>
          </cell>
          <cell r="F13">
            <v>81.7</v>
          </cell>
          <cell r="G13">
            <v>84</v>
          </cell>
          <cell r="H13">
            <v>85.7</v>
          </cell>
          <cell r="I13">
            <v>85.3</v>
          </cell>
          <cell r="J13">
            <v>85</v>
          </cell>
          <cell r="K13">
            <v>82.4</v>
          </cell>
          <cell r="L13">
            <v>81.8</v>
          </cell>
          <cell r="M13">
            <v>81.3</v>
          </cell>
          <cell r="N13">
            <v>81.7</v>
          </cell>
          <cell r="O13">
            <v>83.2</v>
          </cell>
          <cell r="P13">
            <v>83.9</v>
          </cell>
          <cell r="Q13">
            <v>84.7</v>
          </cell>
          <cell r="R13">
            <v>83.1</v>
          </cell>
          <cell r="S13">
            <v>81.599999999999994</v>
          </cell>
          <cell r="T13">
            <v>80.7</v>
          </cell>
          <cell r="U13">
            <v>80.400000000000006</v>
          </cell>
          <cell r="V13">
            <v>82.7</v>
          </cell>
          <cell r="W13">
            <v>80.400000000000006</v>
          </cell>
          <cell r="X13">
            <v>81.099999999999994</v>
          </cell>
          <cell r="Y13">
            <v>83.8</v>
          </cell>
          <cell r="Z13">
            <v>82.6</v>
          </cell>
          <cell r="AA13">
            <v>79.7</v>
          </cell>
          <cell r="AB13">
            <v>81.7</v>
          </cell>
          <cell r="AC13">
            <v>84</v>
          </cell>
          <cell r="AD13">
            <v>85.6</v>
          </cell>
          <cell r="AE13">
            <v>85.3</v>
          </cell>
          <cell r="AF13">
            <v>84.4</v>
          </cell>
          <cell r="AG13">
            <v>82.9</v>
          </cell>
          <cell r="AH13">
            <v>81.900000000000006</v>
          </cell>
          <cell r="AI13">
            <v>81.2</v>
          </cell>
          <cell r="AJ13">
            <v>81.599999999999994</v>
          </cell>
          <cell r="AK13">
            <v>81</v>
          </cell>
          <cell r="AL13">
            <v>81.900000000000006</v>
          </cell>
          <cell r="AM13">
            <v>83.6</v>
          </cell>
          <cell r="AN13">
            <v>82.7</v>
          </cell>
          <cell r="AO13">
            <v>82.6</v>
          </cell>
        </row>
        <row r="14">
          <cell r="B14">
            <v>84.2</v>
          </cell>
          <cell r="C14">
            <v>83</v>
          </cell>
          <cell r="D14">
            <v>81.400000000000006</v>
          </cell>
          <cell r="F14">
            <v>82.2</v>
          </cell>
          <cell r="G14">
            <v>84.4</v>
          </cell>
          <cell r="H14">
            <v>86.1</v>
          </cell>
          <cell r="I14">
            <v>85.5</v>
          </cell>
          <cell r="J14">
            <v>85.2</v>
          </cell>
          <cell r="K14">
            <v>82.6</v>
          </cell>
          <cell r="L14">
            <v>82.4</v>
          </cell>
          <cell r="M14">
            <v>81.400000000000006</v>
          </cell>
          <cell r="N14">
            <v>81.900000000000006</v>
          </cell>
          <cell r="O14">
            <v>83.5</v>
          </cell>
          <cell r="P14">
            <v>84.3</v>
          </cell>
          <cell r="Q14">
            <v>85.1</v>
          </cell>
          <cell r="R14">
            <v>83.5</v>
          </cell>
          <cell r="S14">
            <v>81.900000000000006</v>
          </cell>
          <cell r="T14">
            <v>81</v>
          </cell>
          <cell r="U14">
            <v>80.8</v>
          </cell>
          <cell r="V14">
            <v>83.6</v>
          </cell>
          <cell r="W14">
            <v>80.400000000000006</v>
          </cell>
          <cell r="X14">
            <v>81.5</v>
          </cell>
          <cell r="Y14">
            <v>84.2</v>
          </cell>
          <cell r="Z14">
            <v>83.1</v>
          </cell>
          <cell r="AA14">
            <v>80.099999999999994</v>
          </cell>
          <cell r="AB14">
            <v>82.3</v>
          </cell>
          <cell r="AC14">
            <v>84.4</v>
          </cell>
          <cell r="AD14">
            <v>86.1</v>
          </cell>
          <cell r="AE14">
            <v>85.5</v>
          </cell>
          <cell r="AF14">
            <v>84.7</v>
          </cell>
          <cell r="AG14">
            <v>83.4</v>
          </cell>
          <cell r="AH14">
            <v>82.5</v>
          </cell>
          <cell r="AI14">
            <v>81.400000000000006</v>
          </cell>
          <cell r="AJ14">
            <v>81.900000000000006</v>
          </cell>
          <cell r="AK14">
            <v>81.3</v>
          </cell>
          <cell r="AL14">
            <v>82.3</v>
          </cell>
          <cell r="AM14">
            <v>84.1</v>
          </cell>
          <cell r="AN14">
            <v>82.9</v>
          </cell>
          <cell r="AO14">
            <v>83</v>
          </cell>
        </row>
        <row r="15">
          <cell r="B15">
            <v>84.9</v>
          </cell>
          <cell r="C15">
            <v>83.8</v>
          </cell>
          <cell r="D15">
            <v>82</v>
          </cell>
          <cell r="F15">
            <v>83.1</v>
          </cell>
          <cell r="G15">
            <v>85.3</v>
          </cell>
          <cell r="H15">
            <v>86.7</v>
          </cell>
          <cell r="I15">
            <v>86</v>
          </cell>
          <cell r="J15">
            <v>86.1</v>
          </cell>
          <cell r="K15">
            <v>84.1</v>
          </cell>
          <cell r="L15">
            <v>83.2</v>
          </cell>
          <cell r="M15">
            <v>82.6</v>
          </cell>
          <cell r="N15">
            <v>83.1</v>
          </cell>
          <cell r="O15">
            <v>84.6</v>
          </cell>
          <cell r="P15">
            <v>85.1</v>
          </cell>
          <cell r="Q15">
            <v>85.4</v>
          </cell>
          <cell r="R15">
            <v>84.4</v>
          </cell>
          <cell r="S15">
            <v>83.4</v>
          </cell>
          <cell r="T15">
            <v>82.2</v>
          </cell>
          <cell r="U15">
            <v>82.1</v>
          </cell>
          <cell r="V15">
            <v>85.1</v>
          </cell>
          <cell r="W15">
            <v>82.3</v>
          </cell>
          <cell r="X15">
            <v>82.7</v>
          </cell>
          <cell r="Y15">
            <v>84.8</v>
          </cell>
          <cell r="Z15">
            <v>83.9</v>
          </cell>
          <cell r="AA15">
            <v>80.5</v>
          </cell>
          <cell r="AB15">
            <v>83.1</v>
          </cell>
          <cell r="AC15">
            <v>85.3</v>
          </cell>
          <cell r="AD15">
            <v>86.7</v>
          </cell>
          <cell r="AE15">
            <v>86.1</v>
          </cell>
          <cell r="AF15">
            <v>85.6</v>
          </cell>
          <cell r="AG15">
            <v>83.5</v>
          </cell>
          <cell r="AH15">
            <v>83.3</v>
          </cell>
          <cell r="AI15">
            <v>82.7</v>
          </cell>
          <cell r="AJ15">
            <v>83.4</v>
          </cell>
          <cell r="AK15">
            <v>82.5</v>
          </cell>
          <cell r="AL15">
            <v>83.5</v>
          </cell>
          <cell r="AM15">
            <v>85.1</v>
          </cell>
          <cell r="AN15">
            <v>83.9</v>
          </cell>
          <cell r="AO15">
            <v>83.9</v>
          </cell>
        </row>
        <row r="16">
          <cell r="B16">
            <v>85.2</v>
          </cell>
          <cell r="C16">
            <v>84.4</v>
          </cell>
          <cell r="D16">
            <v>82.2</v>
          </cell>
          <cell r="F16">
            <v>83.5</v>
          </cell>
          <cell r="G16">
            <v>85.8</v>
          </cell>
          <cell r="H16">
            <v>87.1</v>
          </cell>
          <cell r="I16">
            <v>86.4</v>
          </cell>
          <cell r="J16">
            <v>86.5</v>
          </cell>
          <cell r="K16">
            <v>84.3</v>
          </cell>
          <cell r="L16">
            <v>83.7</v>
          </cell>
          <cell r="M16">
            <v>83</v>
          </cell>
          <cell r="N16">
            <v>83.2</v>
          </cell>
          <cell r="O16">
            <v>85.8</v>
          </cell>
          <cell r="P16">
            <v>85.4</v>
          </cell>
          <cell r="Q16">
            <v>86</v>
          </cell>
          <cell r="R16">
            <v>84.9</v>
          </cell>
          <cell r="S16">
            <v>83.9</v>
          </cell>
          <cell r="T16">
            <v>82.8</v>
          </cell>
          <cell r="U16">
            <v>82.9</v>
          </cell>
          <cell r="V16">
            <v>85.3</v>
          </cell>
          <cell r="W16">
            <v>82.6</v>
          </cell>
          <cell r="X16">
            <v>83.2</v>
          </cell>
          <cell r="Y16">
            <v>85.2</v>
          </cell>
          <cell r="Z16">
            <v>84.5</v>
          </cell>
          <cell r="AA16">
            <v>81.2</v>
          </cell>
          <cell r="AB16">
            <v>83.7</v>
          </cell>
          <cell r="AC16">
            <v>85.8</v>
          </cell>
          <cell r="AD16">
            <v>87</v>
          </cell>
          <cell r="AE16">
            <v>86.4</v>
          </cell>
          <cell r="AF16">
            <v>85.8</v>
          </cell>
          <cell r="AG16">
            <v>83.7</v>
          </cell>
          <cell r="AH16">
            <v>83.9</v>
          </cell>
          <cell r="AI16">
            <v>83</v>
          </cell>
          <cell r="AJ16">
            <v>83.9</v>
          </cell>
          <cell r="AK16">
            <v>82.9</v>
          </cell>
          <cell r="AL16">
            <v>84.5</v>
          </cell>
          <cell r="AM16">
            <v>85.4</v>
          </cell>
          <cell r="AN16">
            <v>84.3</v>
          </cell>
          <cell r="AO16">
            <v>84.4</v>
          </cell>
        </row>
        <row r="17">
          <cell r="B17">
            <v>86</v>
          </cell>
          <cell r="C17">
            <v>84.9</v>
          </cell>
          <cell r="D17">
            <v>83.8</v>
          </cell>
          <cell r="F17">
            <v>83.9</v>
          </cell>
          <cell r="G17">
            <v>86.1</v>
          </cell>
          <cell r="H17">
            <v>87.7</v>
          </cell>
          <cell r="I17">
            <v>87</v>
          </cell>
          <cell r="J17">
            <v>87.2</v>
          </cell>
          <cell r="K17">
            <v>84.4</v>
          </cell>
          <cell r="L17">
            <v>84.2</v>
          </cell>
          <cell r="M17">
            <v>83.6</v>
          </cell>
          <cell r="N17">
            <v>84.2</v>
          </cell>
          <cell r="O17">
            <v>86.3</v>
          </cell>
          <cell r="P17">
            <v>85.8</v>
          </cell>
          <cell r="Q17">
            <v>86.3</v>
          </cell>
          <cell r="R17">
            <v>85.4</v>
          </cell>
          <cell r="S17">
            <v>85</v>
          </cell>
          <cell r="T17">
            <v>83.9</v>
          </cell>
          <cell r="U17">
            <v>84.2</v>
          </cell>
          <cell r="V17">
            <v>86.4</v>
          </cell>
          <cell r="W17">
            <v>84.1</v>
          </cell>
          <cell r="X17">
            <v>84.5</v>
          </cell>
          <cell r="Y17">
            <v>86</v>
          </cell>
          <cell r="Z17">
            <v>84.9</v>
          </cell>
          <cell r="AA17">
            <v>82.1</v>
          </cell>
          <cell r="AB17">
            <v>84.1</v>
          </cell>
          <cell r="AC17">
            <v>86.1</v>
          </cell>
          <cell r="AD17">
            <v>87.7</v>
          </cell>
          <cell r="AE17">
            <v>87</v>
          </cell>
          <cell r="AF17">
            <v>86.6</v>
          </cell>
          <cell r="AG17">
            <v>85.7</v>
          </cell>
          <cell r="AH17">
            <v>84.4</v>
          </cell>
          <cell r="AI17">
            <v>83.7</v>
          </cell>
          <cell r="AJ17">
            <v>85</v>
          </cell>
          <cell r="AK17">
            <v>84</v>
          </cell>
          <cell r="AL17">
            <v>85.3</v>
          </cell>
          <cell r="AM17">
            <v>86</v>
          </cell>
          <cell r="AN17">
            <v>85.3</v>
          </cell>
          <cell r="AO17">
            <v>85.2</v>
          </cell>
        </row>
        <row r="18">
          <cell r="B18">
            <v>86.9</v>
          </cell>
          <cell r="C18">
            <v>85.5</v>
          </cell>
          <cell r="D18">
            <v>84.3</v>
          </cell>
          <cell r="F18">
            <v>84.5</v>
          </cell>
          <cell r="G18">
            <v>86.5</v>
          </cell>
          <cell r="H18">
            <v>88</v>
          </cell>
          <cell r="I18">
            <v>87.1</v>
          </cell>
          <cell r="J18">
            <v>87.5</v>
          </cell>
          <cell r="K18">
            <v>84.8</v>
          </cell>
          <cell r="L18">
            <v>85</v>
          </cell>
          <cell r="M18">
            <v>84.1</v>
          </cell>
          <cell r="N18">
            <v>84.8</v>
          </cell>
          <cell r="O18">
            <v>86.7</v>
          </cell>
          <cell r="P18">
            <v>86</v>
          </cell>
          <cell r="Q18">
            <v>87.1</v>
          </cell>
          <cell r="R18">
            <v>85.9</v>
          </cell>
          <cell r="S18">
            <v>85.1</v>
          </cell>
          <cell r="T18">
            <v>84.2</v>
          </cell>
          <cell r="U18">
            <v>84.2</v>
          </cell>
          <cell r="V18">
            <v>86.7</v>
          </cell>
          <cell r="W18">
            <v>84.5</v>
          </cell>
          <cell r="X18">
            <v>84.7</v>
          </cell>
          <cell r="Y18">
            <v>86.8</v>
          </cell>
          <cell r="Z18">
            <v>85.5</v>
          </cell>
          <cell r="AA18">
            <v>82.8</v>
          </cell>
          <cell r="AB18">
            <v>84.6</v>
          </cell>
          <cell r="AC18">
            <v>86.5</v>
          </cell>
          <cell r="AD18">
            <v>87.9</v>
          </cell>
          <cell r="AE18">
            <v>87.2</v>
          </cell>
          <cell r="AF18">
            <v>87</v>
          </cell>
          <cell r="AG18">
            <v>85.7</v>
          </cell>
          <cell r="AH18">
            <v>85.1</v>
          </cell>
          <cell r="AI18">
            <v>84.2</v>
          </cell>
          <cell r="AJ18">
            <v>85.1</v>
          </cell>
          <cell r="AK18">
            <v>84.4</v>
          </cell>
          <cell r="AL18">
            <v>85.6</v>
          </cell>
          <cell r="AM18">
            <v>86.3</v>
          </cell>
          <cell r="AN18">
            <v>85.8</v>
          </cell>
          <cell r="AO18">
            <v>85.6</v>
          </cell>
        </row>
        <row r="19">
          <cell r="B19">
            <v>87.4</v>
          </cell>
          <cell r="C19">
            <v>86.3</v>
          </cell>
          <cell r="D19">
            <v>85</v>
          </cell>
          <cell r="F19">
            <v>85.1</v>
          </cell>
          <cell r="G19">
            <v>87.4</v>
          </cell>
          <cell r="H19">
            <v>88.6</v>
          </cell>
          <cell r="I19">
            <v>88.1</v>
          </cell>
          <cell r="J19">
            <v>88.5</v>
          </cell>
          <cell r="K19">
            <v>87.3</v>
          </cell>
          <cell r="L19">
            <v>86</v>
          </cell>
          <cell r="M19">
            <v>85.8</v>
          </cell>
          <cell r="N19">
            <v>85.3</v>
          </cell>
          <cell r="O19">
            <v>87.3</v>
          </cell>
          <cell r="P19">
            <v>86.5</v>
          </cell>
          <cell r="Q19">
            <v>87.9</v>
          </cell>
          <cell r="R19">
            <v>86.8</v>
          </cell>
          <cell r="S19">
            <v>86</v>
          </cell>
          <cell r="T19">
            <v>84.9</v>
          </cell>
          <cell r="U19">
            <v>85.3</v>
          </cell>
          <cell r="V19">
            <v>87.4</v>
          </cell>
          <cell r="W19">
            <v>85.5</v>
          </cell>
          <cell r="X19">
            <v>85.5</v>
          </cell>
          <cell r="Y19">
            <v>87.4</v>
          </cell>
          <cell r="Z19">
            <v>86.4</v>
          </cell>
          <cell r="AA19">
            <v>83.6</v>
          </cell>
          <cell r="AB19">
            <v>85.2</v>
          </cell>
          <cell r="AC19">
            <v>87.4</v>
          </cell>
          <cell r="AD19">
            <v>88.6</v>
          </cell>
          <cell r="AE19">
            <v>88.1</v>
          </cell>
          <cell r="AF19">
            <v>87.8</v>
          </cell>
          <cell r="AG19">
            <v>86.7</v>
          </cell>
          <cell r="AH19">
            <v>86.1</v>
          </cell>
          <cell r="AI19">
            <v>85.9</v>
          </cell>
          <cell r="AJ19">
            <v>86</v>
          </cell>
          <cell r="AK19">
            <v>85.1</v>
          </cell>
          <cell r="AL19">
            <v>86.4</v>
          </cell>
          <cell r="AM19">
            <v>86.9</v>
          </cell>
          <cell r="AN19">
            <v>86.7</v>
          </cell>
          <cell r="AO19">
            <v>86.5</v>
          </cell>
        </row>
        <row r="20">
          <cell r="B20">
            <v>87.8</v>
          </cell>
          <cell r="C20">
            <v>86.8</v>
          </cell>
          <cell r="D20">
            <v>85.5</v>
          </cell>
          <cell r="F20">
            <v>85.6</v>
          </cell>
          <cell r="G20">
            <v>87.9</v>
          </cell>
          <cell r="H20">
            <v>89.1</v>
          </cell>
          <cell r="I20">
            <v>88.6</v>
          </cell>
          <cell r="J20">
            <v>88.9</v>
          </cell>
          <cell r="K20">
            <v>87.4</v>
          </cell>
          <cell r="L20">
            <v>86.4</v>
          </cell>
          <cell r="M20">
            <v>86.3</v>
          </cell>
          <cell r="N20">
            <v>85.7</v>
          </cell>
          <cell r="O20">
            <v>87.6</v>
          </cell>
          <cell r="P20">
            <v>86.7</v>
          </cell>
          <cell r="Q20">
            <v>88.4</v>
          </cell>
          <cell r="R20">
            <v>87.2</v>
          </cell>
          <cell r="S20">
            <v>86.8</v>
          </cell>
          <cell r="T20">
            <v>85.3</v>
          </cell>
          <cell r="U20">
            <v>85.8</v>
          </cell>
          <cell r="V20">
            <v>87.6</v>
          </cell>
          <cell r="W20">
            <v>86</v>
          </cell>
          <cell r="X20">
            <v>86.1</v>
          </cell>
          <cell r="Y20">
            <v>87.7</v>
          </cell>
          <cell r="Z20">
            <v>86.8</v>
          </cell>
          <cell r="AA20">
            <v>84.4</v>
          </cell>
          <cell r="AB20">
            <v>85.8</v>
          </cell>
          <cell r="AC20">
            <v>87.9</v>
          </cell>
          <cell r="AD20">
            <v>89.1</v>
          </cell>
          <cell r="AE20">
            <v>88.6</v>
          </cell>
          <cell r="AF20">
            <v>88.2</v>
          </cell>
          <cell r="AG20">
            <v>87.4</v>
          </cell>
          <cell r="AH20">
            <v>86.5</v>
          </cell>
          <cell r="AI20">
            <v>86.4</v>
          </cell>
          <cell r="AJ20">
            <v>86.8</v>
          </cell>
          <cell r="AK20">
            <v>85.4</v>
          </cell>
          <cell r="AL20">
            <v>86.8</v>
          </cell>
          <cell r="AM20">
            <v>87</v>
          </cell>
          <cell r="AN20">
            <v>87.2</v>
          </cell>
          <cell r="AO20">
            <v>86.9</v>
          </cell>
        </row>
        <row r="21">
          <cell r="B21">
            <v>88.3</v>
          </cell>
          <cell r="C21">
            <v>87.3</v>
          </cell>
          <cell r="D21">
            <v>86.2</v>
          </cell>
          <cell r="F21">
            <v>86.7</v>
          </cell>
          <cell r="G21">
            <v>88.5</v>
          </cell>
          <cell r="H21">
            <v>89.7</v>
          </cell>
          <cell r="I21">
            <v>88.9</v>
          </cell>
          <cell r="J21">
            <v>89.2</v>
          </cell>
          <cell r="K21">
            <v>88.4</v>
          </cell>
          <cell r="L21">
            <v>87.2</v>
          </cell>
          <cell r="M21">
            <v>86.8</v>
          </cell>
          <cell r="N21">
            <v>86.9</v>
          </cell>
          <cell r="O21">
            <v>87.9</v>
          </cell>
          <cell r="P21">
            <v>87.6</v>
          </cell>
          <cell r="Q21">
            <v>88.6</v>
          </cell>
          <cell r="R21">
            <v>87.9</v>
          </cell>
          <cell r="S21">
            <v>87</v>
          </cell>
          <cell r="T21">
            <v>85.5</v>
          </cell>
          <cell r="U21">
            <v>86.1</v>
          </cell>
          <cell r="V21">
            <v>87.8</v>
          </cell>
          <cell r="W21">
            <v>87.1</v>
          </cell>
          <cell r="X21">
            <v>86.5</v>
          </cell>
          <cell r="Y21">
            <v>88.2</v>
          </cell>
          <cell r="Z21">
            <v>87.3</v>
          </cell>
          <cell r="AA21">
            <v>85.4</v>
          </cell>
          <cell r="AB21">
            <v>86.8</v>
          </cell>
          <cell r="AC21">
            <v>88.5</v>
          </cell>
          <cell r="AD21">
            <v>89.7</v>
          </cell>
          <cell r="AE21">
            <v>88.9</v>
          </cell>
          <cell r="AF21">
            <v>88.6</v>
          </cell>
          <cell r="AG21">
            <v>88.8</v>
          </cell>
          <cell r="AH21">
            <v>87.3</v>
          </cell>
          <cell r="AI21">
            <v>86.8</v>
          </cell>
          <cell r="AJ21">
            <v>87</v>
          </cell>
          <cell r="AK21">
            <v>85.9</v>
          </cell>
          <cell r="AL21">
            <v>87</v>
          </cell>
          <cell r="AM21">
            <v>87.8</v>
          </cell>
          <cell r="AN21">
            <v>87.9</v>
          </cell>
          <cell r="AO21">
            <v>87.5</v>
          </cell>
        </row>
        <row r="22">
          <cell r="B22">
            <v>88.7</v>
          </cell>
          <cell r="C22">
            <v>88</v>
          </cell>
          <cell r="D22">
            <v>87.1</v>
          </cell>
          <cell r="F22">
            <v>87.4</v>
          </cell>
          <cell r="G22">
            <v>88.7</v>
          </cell>
          <cell r="H22">
            <v>90.1</v>
          </cell>
          <cell r="I22">
            <v>89.1</v>
          </cell>
          <cell r="J22">
            <v>89.5</v>
          </cell>
          <cell r="K22">
            <v>88.8</v>
          </cell>
          <cell r="L22">
            <v>88</v>
          </cell>
          <cell r="M22">
            <v>87.3</v>
          </cell>
          <cell r="N22">
            <v>88.2</v>
          </cell>
          <cell r="O22">
            <v>88.2</v>
          </cell>
          <cell r="P22">
            <v>88.1</v>
          </cell>
          <cell r="Q22">
            <v>89.3</v>
          </cell>
          <cell r="R22">
            <v>88.4</v>
          </cell>
          <cell r="S22">
            <v>87.4</v>
          </cell>
          <cell r="T22">
            <v>86</v>
          </cell>
          <cell r="U22">
            <v>86.7</v>
          </cell>
          <cell r="V22">
            <v>88</v>
          </cell>
          <cell r="W22">
            <v>87.5</v>
          </cell>
          <cell r="X22">
            <v>87</v>
          </cell>
          <cell r="Y22">
            <v>88.6</v>
          </cell>
          <cell r="Z22">
            <v>88</v>
          </cell>
          <cell r="AA22">
            <v>85.8</v>
          </cell>
          <cell r="AB22">
            <v>87.6</v>
          </cell>
          <cell r="AC22">
            <v>88.7</v>
          </cell>
          <cell r="AD22">
            <v>90.1</v>
          </cell>
          <cell r="AE22">
            <v>89.1</v>
          </cell>
          <cell r="AF22">
            <v>89.1</v>
          </cell>
          <cell r="AG22">
            <v>89.2</v>
          </cell>
          <cell r="AH22">
            <v>88.1</v>
          </cell>
          <cell r="AI22">
            <v>87.3</v>
          </cell>
          <cell r="AJ22">
            <v>87.4</v>
          </cell>
          <cell r="AK22">
            <v>86.6</v>
          </cell>
          <cell r="AL22">
            <v>87.5</v>
          </cell>
          <cell r="AM22">
            <v>88.1</v>
          </cell>
          <cell r="AN22">
            <v>88.4</v>
          </cell>
          <cell r="AO22">
            <v>88.1</v>
          </cell>
        </row>
        <row r="23">
          <cell r="B23">
            <v>89.7</v>
          </cell>
          <cell r="C23">
            <v>88.9</v>
          </cell>
          <cell r="D23">
            <v>87.6</v>
          </cell>
          <cell r="F23">
            <v>89</v>
          </cell>
          <cell r="G23">
            <v>90.3</v>
          </cell>
          <cell r="H23">
            <v>91</v>
          </cell>
          <cell r="I23">
            <v>90.7</v>
          </cell>
          <cell r="J23">
            <v>90.7</v>
          </cell>
          <cell r="K23">
            <v>90.4</v>
          </cell>
          <cell r="L23">
            <v>88.7</v>
          </cell>
          <cell r="M23">
            <v>88.9</v>
          </cell>
          <cell r="N23">
            <v>88.9</v>
          </cell>
          <cell r="O23">
            <v>89.4</v>
          </cell>
          <cell r="P23">
            <v>89</v>
          </cell>
          <cell r="Q23">
            <v>90.2</v>
          </cell>
          <cell r="R23">
            <v>89.5</v>
          </cell>
          <cell r="S23">
            <v>88.4</v>
          </cell>
          <cell r="T23">
            <v>87.3</v>
          </cell>
          <cell r="U23">
            <v>87.2</v>
          </cell>
          <cell r="V23">
            <v>89.6</v>
          </cell>
          <cell r="W23">
            <v>88.4</v>
          </cell>
          <cell r="X23">
            <v>88</v>
          </cell>
          <cell r="Y23">
            <v>89.6</v>
          </cell>
          <cell r="Z23">
            <v>88.9</v>
          </cell>
          <cell r="AA23">
            <v>86.8</v>
          </cell>
          <cell r="AB23">
            <v>89</v>
          </cell>
          <cell r="AC23">
            <v>90.3</v>
          </cell>
          <cell r="AD23">
            <v>91</v>
          </cell>
          <cell r="AE23">
            <v>90.8</v>
          </cell>
          <cell r="AF23">
            <v>90.2</v>
          </cell>
          <cell r="AG23">
            <v>89.4</v>
          </cell>
          <cell r="AH23">
            <v>88.8</v>
          </cell>
          <cell r="AI23">
            <v>88.9</v>
          </cell>
          <cell r="AJ23">
            <v>88.4</v>
          </cell>
          <cell r="AK23">
            <v>87.8</v>
          </cell>
          <cell r="AL23">
            <v>88.4</v>
          </cell>
          <cell r="AM23">
            <v>89.2</v>
          </cell>
          <cell r="AN23">
            <v>89.3</v>
          </cell>
          <cell r="AO23">
            <v>89.1</v>
          </cell>
        </row>
        <row r="24">
          <cell r="B24">
            <v>90</v>
          </cell>
          <cell r="C24">
            <v>89.7</v>
          </cell>
          <cell r="D24">
            <v>88.3</v>
          </cell>
          <cell r="F24">
            <v>89.4</v>
          </cell>
          <cell r="G24">
            <v>91.1</v>
          </cell>
          <cell r="H24">
            <v>91.6</v>
          </cell>
          <cell r="I24">
            <v>91.5</v>
          </cell>
          <cell r="J24">
            <v>91.3</v>
          </cell>
          <cell r="K24">
            <v>90.6</v>
          </cell>
          <cell r="L24">
            <v>89.6</v>
          </cell>
          <cell r="M24">
            <v>89.9</v>
          </cell>
          <cell r="N24">
            <v>89.2</v>
          </cell>
          <cell r="O24">
            <v>89.9</v>
          </cell>
          <cell r="P24">
            <v>89.6</v>
          </cell>
          <cell r="Q24">
            <v>90.9</v>
          </cell>
          <cell r="R24">
            <v>90.3</v>
          </cell>
          <cell r="S24">
            <v>89.3</v>
          </cell>
          <cell r="T24">
            <v>87.6</v>
          </cell>
          <cell r="U24">
            <v>88.2</v>
          </cell>
          <cell r="V24">
            <v>89.9</v>
          </cell>
          <cell r="W24">
            <v>89.1</v>
          </cell>
          <cell r="X24">
            <v>88.7</v>
          </cell>
          <cell r="Y24">
            <v>90</v>
          </cell>
          <cell r="Z24">
            <v>89.8</v>
          </cell>
          <cell r="AA24">
            <v>87.6</v>
          </cell>
          <cell r="AB24">
            <v>89.6</v>
          </cell>
          <cell r="AC24">
            <v>91.1</v>
          </cell>
          <cell r="AD24">
            <v>91.7</v>
          </cell>
          <cell r="AE24">
            <v>91.5</v>
          </cell>
          <cell r="AF24">
            <v>90.9</v>
          </cell>
          <cell r="AG24">
            <v>90.1</v>
          </cell>
          <cell r="AH24">
            <v>89.6</v>
          </cell>
          <cell r="AI24">
            <v>89.9</v>
          </cell>
          <cell r="AJ24">
            <v>89.3</v>
          </cell>
          <cell r="AK24">
            <v>88.1</v>
          </cell>
          <cell r="AL24">
            <v>89.1</v>
          </cell>
          <cell r="AM24">
            <v>89.7</v>
          </cell>
          <cell r="AN24">
            <v>90</v>
          </cell>
          <cell r="AO24">
            <v>89.9</v>
          </cell>
        </row>
        <row r="25">
          <cell r="B25">
            <v>91.2</v>
          </cell>
          <cell r="C25">
            <v>90.7</v>
          </cell>
          <cell r="D25">
            <v>88.8</v>
          </cell>
          <cell r="F25">
            <v>90.3</v>
          </cell>
          <cell r="G25">
            <v>91.6</v>
          </cell>
          <cell r="H25">
            <v>92</v>
          </cell>
          <cell r="I25">
            <v>91.7</v>
          </cell>
          <cell r="J25">
            <v>91.9</v>
          </cell>
          <cell r="K25">
            <v>91.7</v>
          </cell>
          <cell r="L25">
            <v>90.5</v>
          </cell>
          <cell r="M25">
            <v>90.9</v>
          </cell>
          <cell r="N25">
            <v>90.1</v>
          </cell>
          <cell r="O25">
            <v>90.3</v>
          </cell>
          <cell r="P25">
            <v>90.9</v>
          </cell>
          <cell r="Q25">
            <v>91.6</v>
          </cell>
          <cell r="R25">
            <v>91.1</v>
          </cell>
          <cell r="S25">
            <v>90</v>
          </cell>
          <cell r="T25">
            <v>89.2</v>
          </cell>
          <cell r="U25">
            <v>89.1</v>
          </cell>
          <cell r="V25">
            <v>90.4</v>
          </cell>
          <cell r="W25">
            <v>89.7</v>
          </cell>
          <cell r="X25">
            <v>89.8</v>
          </cell>
          <cell r="Y25">
            <v>91</v>
          </cell>
          <cell r="Z25">
            <v>90.7</v>
          </cell>
          <cell r="AA25">
            <v>88.6</v>
          </cell>
          <cell r="AB25">
            <v>90.4</v>
          </cell>
          <cell r="AC25">
            <v>91.6</v>
          </cell>
          <cell r="AD25">
            <v>92.1</v>
          </cell>
          <cell r="AE25">
            <v>91.8</v>
          </cell>
          <cell r="AF25">
            <v>91.7</v>
          </cell>
          <cell r="AG25">
            <v>92.2</v>
          </cell>
          <cell r="AH25">
            <v>90.5</v>
          </cell>
          <cell r="AI25">
            <v>90.9</v>
          </cell>
          <cell r="AJ25">
            <v>90</v>
          </cell>
          <cell r="AK25">
            <v>89.5</v>
          </cell>
          <cell r="AL25">
            <v>89.7</v>
          </cell>
          <cell r="AM25">
            <v>90.7</v>
          </cell>
          <cell r="AN25">
            <v>90.7</v>
          </cell>
          <cell r="AO25">
            <v>90.8</v>
          </cell>
        </row>
        <row r="26">
          <cell r="B26">
            <v>91.9</v>
          </cell>
          <cell r="C26">
            <v>91.4</v>
          </cell>
          <cell r="D26">
            <v>89.3</v>
          </cell>
          <cell r="F26">
            <v>91.2</v>
          </cell>
          <cell r="G26">
            <v>92.3</v>
          </cell>
          <cell r="H26">
            <v>92.3</v>
          </cell>
          <cell r="I26">
            <v>92</v>
          </cell>
          <cell r="J26">
            <v>92.2</v>
          </cell>
          <cell r="K26">
            <v>92</v>
          </cell>
          <cell r="L26">
            <v>91.4</v>
          </cell>
          <cell r="M26">
            <v>91.6</v>
          </cell>
          <cell r="N26">
            <v>91</v>
          </cell>
          <cell r="O26">
            <v>91</v>
          </cell>
          <cell r="P26">
            <v>91.3</v>
          </cell>
          <cell r="Q26">
            <v>91.9</v>
          </cell>
          <cell r="R26">
            <v>91.6</v>
          </cell>
          <cell r="S26">
            <v>90.3</v>
          </cell>
          <cell r="T26">
            <v>90.2</v>
          </cell>
          <cell r="U26">
            <v>89.9</v>
          </cell>
          <cell r="V26">
            <v>90.7</v>
          </cell>
          <cell r="W26">
            <v>90.1</v>
          </cell>
          <cell r="X26">
            <v>90.4</v>
          </cell>
          <cell r="Y26">
            <v>91.8</v>
          </cell>
          <cell r="Z26">
            <v>91.3</v>
          </cell>
          <cell r="AA26">
            <v>89.3</v>
          </cell>
          <cell r="AB26">
            <v>91.3</v>
          </cell>
          <cell r="AC26">
            <v>92.3</v>
          </cell>
          <cell r="AD26">
            <v>92.3</v>
          </cell>
          <cell r="AE26">
            <v>92</v>
          </cell>
          <cell r="AF26">
            <v>92.1</v>
          </cell>
          <cell r="AG26">
            <v>92.2</v>
          </cell>
          <cell r="AH26">
            <v>91.3</v>
          </cell>
          <cell r="AI26">
            <v>91.5</v>
          </cell>
          <cell r="AJ26">
            <v>90.3</v>
          </cell>
          <cell r="AK26">
            <v>90.4</v>
          </cell>
          <cell r="AL26">
            <v>90.5</v>
          </cell>
          <cell r="AM26">
            <v>91.1</v>
          </cell>
          <cell r="AN26">
            <v>91</v>
          </cell>
          <cell r="AO26">
            <v>91.3</v>
          </cell>
        </row>
        <row r="27">
          <cell r="B27">
            <v>92.4</v>
          </cell>
          <cell r="C27">
            <v>92.3</v>
          </cell>
          <cell r="D27">
            <v>91.2</v>
          </cell>
          <cell r="F27">
            <v>92.2</v>
          </cell>
          <cell r="G27">
            <v>93.1</v>
          </cell>
          <cell r="H27">
            <v>93.1</v>
          </cell>
          <cell r="I27">
            <v>93.4</v>
          </cell>
          <cell r="J27">
            <v>93.2</v>
          </cell>
          <cell r="K27">
            <v>95.1</v>
          </cell>
          <cell r="L27">
            <v>92.2</v>
          </cell>
          <cell r="M27">
            <v>92.8</v>
          </cell>
          <cell r="N27">
            <v>92.1</v>
          </cell>
          <cell r="O27">
            <v>92.5</v>
          </cell>
          <cell r="P27">
            <v>92.1</v>
          </cell>
          <cell r="Q27">
            <v>93.7</v>
          </cell>
          <cell r="R27">
            <v>92.7</v>
          </cell>
          <cell r="S27">
            <v>91.4</v>
          </cell>
          <cell r="T27">
            <v>91.4</v>
          </cell>
          <cell r="U27">
            <v>90.3</v>
          </cell>
          <cell r="V27">
            <v>91.8</v>
          </cell>
          <cell r="W27">
            <v>90.8</v>
          </cell>
          <cell r="X27">
            <v>91.2</v>
          </cell>
          <cell r="Y27">
            <v>92.4</v>
          </cell>
          <cell r="Z27">
            <v>92.3</v>
          </cell>
          <cell r="AA27">
            <v>90.7</v>
          </cell>
          <cell r="AB27">
            <v>92.3</v>
          </cell>
          <cell r="AC27">
            <v>93.1</v>
          </cell>
          <cell r="AD27">
            <v>93.1</v>
          </cell>
          <cell r="AE27">
            <v>93.5</v>
          </cell>
          <cell r="AF27">
            <v>93.1</v>
          </cell>
          <cell r="AG27">
            <v>93.1</v>
          </cell>
          <cell r="AH27">
            <v>92.1</v>
          </cell>
          <cell r="AI27">
            <v>92.8</v>
          </cell>
          <cell r="AJ27">
            <v>91.4</v>
          </cell>
          <cell r="AK27">
            <v>91.6</v>
          </cell>
          <cell r="AL27">
            <v>91.5</v>
          </cell>
          <cell r="AM27">
            <v>92.1</v>
          </cell>
          <cell r="AN27">
            <v>92.3</v>
          </cell>
          <cell r="AO27">
            <v>92.3</v>
          </cell>
        </row>
        <row r="28">
          <cell r="B28">
            <v>93.2</v>
          </cell>
          <cell r="C28">
            <v>92.9</v>
          </cell>
          <cell r="D28">
            <v>92.2</v>
          </cell>
          <cell r="F28">
            <v>92.8</v>
          </cell>
          <cell r="G28">
            <v>93.8</v>
          </cell>
          <cell r="H28">
            <v>93.9</v>
          </cell>
          <cell r="I28">
            <v>93.8</v>
          </cell>
          <cell r="J28">
            <v>93.5</v>
          </cell>
          <cell r="K28">
            <v>95.1</v>
          </cell>
          <cell r="L28">
            <v>93.5</v>
          </cell>
          <cell r="M28">
            <v>93.1</v>
          </cell>
          <cell r="N28">
            <v>92.4</v>
          </cell>
          <cell r="O28">
            <v>93.1</v>
          </cell>
          <cell r="P28">
            <v>92.8</v>
          </cell>
          <cell r="Q28">
            <v>94.6</v>
          </cell>
          <cell r="R28">
            <v>93.3</v>
          </cell>
          <cell r="S28">
            <v>92.2</v>
          </cell>
          <cell r="T28">
            <v>91.9</v>
          </cell>
          <cell r="U28">
            <v>90.8</v>
          </cell>
          <cell r="V28">
            <v>92.2</v>
          </cell>
          <cell r="W28">
            <v>91.1</v>
          </cell>
          <cell r="X28">
            <v>91.8</v>
          </cell>
          <cell r="Y28">
            <v>93.1</v>
          </cell>
          <cell r="Z28">
            <v>92.9</v>
          </cell>
          <cell r="AA28">
            <v>91.2</v>
          </cell>
          <cell r="AB28">
            <v>92.8</v>
          </cell>
          <cell r="AC28">
            <v>93.8</v>
          </cell>
          <cell r="AD28">
            <v>93.9</v>
          </cell>
          <cell r="AE28">
            <v>93.9</v>
          </cell>
          <cell r="AF28">
            <v>93.3</v>
          </cell>
          <cell r="AG28">
            <v>93.6</v>
          </cell>
          <cell r="AH28">
            <v>93.4</v>
          </cell>
          <cell r="AI28">
            <v>93.1</v>
          </cell>
          <cell r="AJ28">
            <v>92.2</v>
          </cell>
          <cell r="AK28">
            <v>92</v>
          </cell>
          <cell r="AL28">
            <v>92</v>
          </cell>
          <cell r="AM28">
            <v>92.7</v>
          </cell>
          <cell r="AN28">
            <v>92.9</v>
          </cell>
          <cell r="AO28">
            <v>93</v>
          </cell>
        </row>
        <row r="29">
          <cell r="B29">
            <v>94.5</v>
          </cell>
          <cell r="C29">
            <v>93.5</v>
          </cell>
          <cell r="D29">
            <v>92.6</v>
          </cell>
          <cell r="F29">
            <v>93.6</v>
          </cell>
          <cell r="G29">
            <v>94</v>
          </cell>
          <cell r="H29">
            <v>94.4</v>
          </cell>
          <cell r="I29">
            <v>94.4</v>
          </cell>
          <cell r="J29">
            <v>94.1</v>
          </cell>
          <cell r="K29">
            <v>95.3</v>
          </cell>
          <cell r="L29">
            <v>94.1</v>
          </cell>
          <cell r="M29">
            <v>93.7</v>
          </cell>
          <cell r="N29">
            <v>93.1</v>
          </cell>
          <cell r="O29">
            <v>93.8</v>
          </cell>
          <cell r="P29">
            <v>93.8</v>
          </cell>
          <cell r="Q29">
            <v>95</v>
          </cell>
          <cell r="R29">
            <v>93.9</v>
          </cell>
          <cell r="S29">
            <v>93</v>
          </cell>
          <cell r="T29">
            <v>92.2</v>
          </cell>
          <cell r="U29">
            <v>92</v>
          </cell>
          <cell r="V29">
            <v>92.9</v>
          </cell>
          <cell r="W29">
            <v>93.2</v>
          </cell>
          <cell r="X29">
            <v>92.8</v>
          </cell>
          <cell r="Y29">
            <v>94.3</v>
          </cell>
          <cell r="Z29">
            <v>93.4</v>
          </cell>
          <cell r="AA29">
            <v>92.6</v>
          </cell>
          <cell r="AB29">
            <v>93.5</v>
          </cell>
          <cell r="AC29">
            <v>94</v>
          </cell>
          <cell r="AD29">
            <v>94.4</v>
          </cell>
          <cell r="AE29">
            <v>94.5</v>
          </cell>
          <cell r="AF29">
            <v>93.9</v>
          </cell>
          <cell r="AG29">
            <v>95.3</v>
          </cell>
          <cell r="AH29">
            <v>94.1</v>
          </cell>
          <cell r="AI29">
            <v>93.8</v>
          </cell>
          <cell r="AJ29">
            <v>93</v>
          </cell>
          <cell r="AK29">
            <v>92.5</v>
          </cell>
          <cell r="AL29">
            <v>93</v>
          </cell>
          <cell r="AM29">
            <v>93.5</v>
          </cell>
          <cell r="AN29">
            <v>94.1</v>
          </cell>
          <cell r="AO29">
            <v>93.6</v>
          </cell>
        </row>
        <row r="30">
          <cell r="B30">
            <v>95</v>
          </cell>
          <cell r="C30">
            <v>94.2</v>
          </cell>
          <cell r="D30">
            <v>93.6</v>
          </cell>
          <cell r="F30">
            <v>93.9</v>
          </cell>
          <cell r="G30">
            <v>94.7</v>
          </cell>
          <cell r="H30">
            <v>94.9</v>
          </cell>
          <cell r="I30">
            <v>94.8</v>
          </cell>
          <cell r="J30">
            <v>94.4</v>
          </cell>
          <cell r="K30">
            <v>95.5</v>
          </cell>
          <cell r="L30">
            <v>94.8</v>
          </cell>
          <cell r="M30">
            <v>94.3</v>
          </cell>
          <cell r="N30">
            <v>94</v>
          </cell>
          <cell r="O30">
            <v>94.3</v>
          </cell>
          <cell r="P30">
            <v>94.3</v>
          </cell>
          <cell r="Q30">
            <v>95.7</v>
          </cell>
          <cell r="R30">
            <v>94.5</v>
          </cell>
          <cell r="S30">
            <v>93.1</v>
          </cell>
          <cell r="T30">
            <v>93.4</v>
          </cell>
          <cell r="U30">
            <v>92.4</v>
          </cell>
          <cell r="V30">
            <v>93.1</v>
          </cell>
          <cell r="W30">
            <v>93.4</v>
          </cell>
          <cell r="X30">
            <v>93.2</v>
          </cell>
          <cell r="Y30">
            <v>94.9</v>
          </cell>
          <cell r="Z30">
            <v>94.2</v>
          </cell>
          <cell r="AA30">
            <v>92.9</v>
          </cell>
          <cell r="AB30">
            <v>93.8</v>
          </cell>
          <cell r="AC30">
            <v>94.7</v>
          </cell>
          <cell r="AD30">
            <v>94.9</v>
          </cell>
          <cell r="AE30">
            <v>94.8</v>
          </cell>
          <cell r="AF30">
            <v>94.4</v>
          </cell>
          <cell r="AG30">
            <v>95.3</v>
          </cell>
          <cell r="AH30">
            <v>94.7</v>
          </cell>
          <cell r="AI30">
            <v>94.3</v>
          </cell>
          <cell r="AJ30">
            <v>93.1</v>
          </cell>
          <cell r="AK30">
            <v>93.5</v>
          </cell>
          <cell r="AL30">
            <v>93.4</v>
          </cell>
          <cell r="AM30">
            <v>93.9</v>
          </cell>
          <cell r="AN30">
            <v>94.6</v>
          </cell>
          <cell r="AO30">
            <v>94.2</v>
          </cell>
        </row>
        <row r="31">
          <cell r="B31">
            <v>96.4</v>
          </cell>
          <cell r="C31">
            <v>95.5</v>
          </cell>
          <cell r="D31">
            <v>95.1</v>
          </cell>
          <cell r="F31">
            <v>95.4</v>
          </cell>
          <cell r="G31">
            <v>96.3</v>
          </cell>
          <cell r="H31">
            <v>96.2</v>
          </cell>
          <cell r="I31">
            <v>96.2</v>
          </cell>
          <cell r="J31">
            <v>95.3</v>
          </cell>
          <cell r="K31">
            <v>97.2</v>
          </cell>
          <cell r="L31">
            <v>95.5</v>
          </cell>
          <cell r="M31">
            <v>95.9</v>
          </cell>
          <cell r="N31">
            <v>95.3</v>
          </cell>
          <cell r="O31">
            <v>95.3</v>
          </cell>
          <cell r="P31">
            <v>95.5</v>
          </cell>
          <cell r="Q31">
            <v>96.6</v>
          </cell>
          <cell r="R31">
            <v>95.8</v>
          </cell>
          <cell r="S31">
            <v>94.1</v>
          </cell>
          <cell r="T31">
            <v>95.1</v>
          </cell>
          <cell r="U31">
            <v>92.8</v>
          </cell>
          <cell r="V31">
            <v>94.5</v>
          </cell>
          <cell r="W31">
            <v>94.5</v>
          </cell>
          <cell r="X31">
            <v>94.3</v>
          </cell>
          <cell r="Y31">
            <v>96.3</v>
          </cell>
          <cell r="Z31">
            <v>95.5</v>
          </cell>
          <cell r="AA31">
            <v>94.4</v>
          </cell>
          <cell r="AB31">
            <v>95.1</v>
          </cell>
          <cell r="AC31">
            <v>96.3</v>
          </cell>
          <cell r="AD31">
            <v>96.1</v>
          </cell>
          <cell r="AE31">
            <v>96.2</v>
          </cell>
          <cell r="AF31">
            <v>95.2</v>
          </cell>
          <cell r="AG31">
            <v>95.8</v>
          </cell>
          <cell r="AH31">
            <v>95.4</v>
          </cell>
          <cell r="AI31">
            <v>95.9</v>
          </cell>
          <cell r="AJ31">
            <v>94.1</v>
          </cell>
          <cell r="AK31">
            <v>95.1</v>
          </cell>
          <cell r="AL31">
            <v>94.2</v>
          </cell>
          <cell r="AM31">
            <v>95.3</v>
          </cell>
          <cell r="AN31">
            <v>95.5</v>
          </cell>
          <cell r="AO31">
            <v>95.4</v>
          </cell>
        </row>
        <row r="32">
          <cell r="B32">
            <v>97.1</v>
          </cell>
          <cell r="C32">
            <v>96.4</v>
          </cell>
          <cell r="D32">
            <v>95.8</v>
          </cell>
          <cell r="F32">
            <v>95.8</v>
          </cell>
          <cell r="G32">
            <v>96.9</v>
          </cell>
          <cell r="H32">
            <v>96.8</v>
          </cell>
          <cell r="I32">
            <v>97.3</v>
          </cell>
          <cell r="J32">
            <v>96.5</v>
          </cell>
          <cell r="K32">
            <v>97.4</v>
          </cell>
          <cell r="L32">
            <v>96.8</v>
          </cell>
          <cell r="M32">
            <v>96.3</v>
          </cell>
          <cell r="N32">
            <v>95.6</v>
          </cell>
          <cell r="O32">
            <v>96.1</v>
          </cell>
          <cell r="P32">
            <v>96.5</v>
          </cell>
          <cell r="Q32">
            <v>97.3</v>
          </cell>
          <cell r="R32">
            <v>96.5</v>
          </cell>
          <cell r="S32">
            <v>95.1</v>
          </cell>
          <cell r="T32">
            <v>95.7</v>
          </cell>
          <cell r="U32">
            <v>93.3</v>
          </cell>
          <cell r="V32">
            <v>95.2</v>
          </cell>
          <cell r="W32">
            <v>94.8</v>
          </cell>
          <cell r="X32">
            <v>95</v>
          </cell>
          <cell r="Y32">
            <v>97.1</v>
          </cell>
          <cell r="Z32">
            <v>96.4</v>
          </cell>
          <cell r="AA32">
            <v>95.4</v>
          </cell>
          <cell r="AB32">
            <v>95.7</v>
          </cell>
          <cell r="AC32">
            <v>96.9</v>
          </cell>
          <cell r="AD32">
            <v>96.9</v>
          </cell>
          <cell r="AE32">
            <v>97.3</v>
          </cell>
          <cell r="AF32">
            <v>96.4</v>
          </cell>
          <cell r="AG32">
            <v>96.4</v>
          </cell>
          <cell r="AH32">
            <v>96.6</v>
          </cell>
          <cell r="AI32">
            <v>96.3</v>
          </cell>
          <cell r="AJ32">
            <v>95.1</v>
          </cell>
          <cell r="AK32">
            <v>95.7</v>
          </cell>
          <cell r="AL32">
            <v>94.8</v>
          </cell>
          <cell r="AM32">
            <v>96.2</v>
          </cell>
          <cell r="AN32">
            <v>96.1</v>
          </cell>
          <cell r="AO32">
            <v>96.1</v>
          </cell>
        </row>
        <row r="33">
          <cell r="B33">
            <v>97.5</v>
          </cell>
          <cell r="C33">
            <v>97</v>
          </cell>
          <cell r="D33">
            <v>96</v>
          </cell>
          <cell r="F33">
            <v>96.9</v>
          </cell>
          <cell r="G33">
            <v>97.4</v>
          </cell>
          <cell r="H33">
            <v>97.4</v>
          </cell>
          <cell r="I33">
            <v>97.9</v>
          </cell>
          <cell r="J33">
            <v>97.4</v>
          </cell>
          <cell r="K33">
            <v>97.8</v>
          </cell>
          <cell r="L33">
            <v>97.2</v>
          </cell>
          <cell r="M33">
            <v>96.8</v>
          </cell>
          <cell r="N33">
            <v>97.4</v>
          </cell>
          <cell r="O33">
            <v>96.7</v>
          </cell>
          <cell r="P33">
            <v>97.6</v>
          </cell>
          <cell r="Q33">
            <v>97.9</v>
          </cell>
          <cell r="R33">
            <v>97.2</v>
          </cell>
          <cell r="S33">
            <v>96.4</v>
          </cell>
          <cell r="T33">
            <v>97.1</v>
          </cell>
          <cell r="U33">
            <v>96.2</v>
          </cell>
          <cell r="V33">
            <v>96.2</v>
          </cell>
          <cell r="W33">
            <v>96.9</v>
          </cell>
          <cell r="X33">
            <v>96.6</v>
          </cell>
          <cell r="Y33">
            <v>97.5</v>
          </cell>
          <cell r="Z33">
            <v>97</v>
          </cell>
          <cell r="AA33">
            <v>96.2</v>
          </cell>
          <cell r="AB33">
            <v>96.9</v>
          </cell>
          <cell r="AC33">
            <v>97.4</v>
          </cell>
          <cell r="AD33">
            <v>97.4</v>
          </cell>
          <cell r="AE33">
            <v>97.9</v>
          </cell>
          <cell r="AF33">
            <v>97.5</v>
          </cell>
          <cell r="AG33">
            <v>96.7</v>
          </cell>
          <cell r="AH33">
            <v>97.2</v>
          </cell>
          <cell r="AI33">
            <v>96.8</v>
          </cell>
          <cell r="AJ33">
            <v>96.4</v>
          </cell>
          <cell r="AK33">
            <v>97.2</v>
          </cell>
          <cell r="AL33">
            <v>96.5</v>
          </cell>
          <cell r="AM33">
            <v>97.2</v>
          </cell>
          <cell r="AN33">
            <v>97.4</v>
          </cell>
          <cell r="AO33">
            <v>97</v>
          </cell>
        </row>
        <row r="34">
          <cell r="B34">
            <v>98</v>
          </cell>
          <cell r="C34">
            <v>97.7</v>
          </cell>
          <cell r="D34">
            <v>97.2</v>
          </cell>
          <cell r="F34">
            <v>97.3</v>
          </cell>
          <cell r="G34">
            <v>98</v>
          </cell>
          <cell r="H34">
            <v>97.8</v>
          </cell>
          <cell r="I34">
            <v>98.1</v>
          </cell>
          <cell r="J34">
            <v>97.6</v>
          </cell>
          <cell r="K34">
            <v>98</v>
          </cell>
          <cell r="L34">
            <v>97.9</v>
          </cell>
          <cell r="M34">
            <v>97.5</v>
          </cell>
          <cell r="N34">
            <v>98</v>
          </cell>
          <cell r="O34">
            <v>97.2</v>
          </cell>
          <cell r="P34">
            <v>97.7</v>
          </cell>
          <cell r="Q34">
            <v>98.2</v>
          </cell>
          <cell r="R34">
            <v>97.7</v>
          </cell>
          <cell r="S34">
            <v>96.7</v>
          </cell>
          <cell r="T34">
            <v>97.8</v>
          </cell>
          <cell r="U34">
            <v>96.5</v>
          </cell>
          <cell r="V34">
            <v>96.7</v>
          </cell>
          <cell r="W34">
            <v>97.2</v>
          </cell>
          <cell r="X34">
            <v>97.1</v>
          </cell>
          <cell r="Y34">
            <v>97.9</v>
          </cell>
          <cell r="Z34">
            <v>97.6</v>
          </cell>
          <cell r="AA34">
            <v>97.2</v>
          </cell>
          <cell r="AB34">
            <v>97.4</v>
          </cell>
          <cell r="AC34">
            <v>98</v>
          </cell>
          <cell r="AD34">
            <v>97.7</v>
          </cell>
          <cell r="AE34">
            <v>98.1</v>
          </cell>
          <cell r="AF34">
            <v>97.8</v>
          </cell>
          <cell r="AG34">
            <v>97.4</v>
          </cell>
          <cell r="AH34">
            <v>97.8</v>
          </cell>
          <cell r="AI34">
            <v>97.4</v>
          </cell>
          <cell r="AJ34">
            <v>96.7</v>
          </cell>
          <cell r="AK34">
            <v>97.9</v>
          </cell>
          <cell r="AL34">
            <v>96.9</v>
          </cell>
          <cell r="AM34">
            <v>97.5</v>
          </cell>
          <cell r="AN34">
            <v>97.7</v>
          </cell>
          <cell r="AO34">
            <v>97.6</v>
          </cell>
        </row>
        <row r="35">
          <cell r="B35">
            <v>98.9</v>
          </cell>
          <cell r="C35">
            <v>98.7</v>
          </cell>
          <cell r="D35">
            <v>98.2</v>
          </cell>
          <cell r="F35">
            <v>98.8</v>
          </cell>
          <cell r="G35">
            <v>99.1</v>
          </cell>
          <cell r="H35">
            <v>98.7</v>
          </cell>
          <cell r="I35">
            <v>99.4</v>
          </cell>
          <cell r="J35">
            <v>99</v>
          </cell>
          <cell r="K35">
            <v>99.6</v>
          </cell>
          <cell r="L35">
            <v>98.6</v>
          </cell>
          <cell r="M35">
            <v>99.1</v>
          </cell>
          <cell r="N35">
            <v>98.5</v>
          </cell>
          <cell r="O35">
            <v>98.5</v>
          </cell>
          <cell r="P35">
            <v>98.9</v>
          </cell>
          <cell r="Q35">
            <v>99.1</v>
          </cell>
          <cell r="R35">
            <v>98.8</v>
          </cell>
          <cell r="S35">
            <v>98.4</v>
          </cell>
          <cell r="T35">
            <v>98.8</v>
          </cell>
          <cell r="U35">
            <v>99.1</v>
          </cell>
          <cell r="V35">
            <v>99.5</v>
          </cell>
          <cell r="W35">
            <v>98.6</v>
          </cell>
          <cell r="X35">
            <v>98.7</v>
          </cell>
          <cell r="Y35">
            <v>99</v>
          </cell>
          <cell r="Z35">
            <v>98.7</v>
          </cell>
          <cell r="AA35">
            <v>98.3</v>
          </cell>
          <cell r="AB35">
            <v>98.8</v>
          </cell>
          <cell r="AC35">
            <v>99.1</v>
          </cell>
          <cell r="AD35">
            <v>98.7</v>
          </cell>
          <cell r="AE35">
            <v>99.3</v>
          </cell>
          <cell r="AF35">
            <v>99</v>
          </cell>
          <cell r="AG35">
            <v>98.9</v>
          </cell>
          <cell r="AH35">
            <v>98.6</v>
          </cell>
          <cell r="AI35">
            <v>99.1</v>
          </cell>
          <cell r="AJ35">
            <v>98.4</v>
          </cell>
          <cell r="AK35">
            <v>98.7</v>
          </cell>
          <cell r="AL35">
            <v>98.8</v>
          </cell>
          <cell r="AM35">
            <v>99.1</v>
          </cell>
          <cell r="AN35">
            <v>98.9</v>
          </cell>
          <cell r="AO35">
            <v>98.8</v>
          </cell>
        </row>
        <row r="36">
          <cell r="B36">
            <v>99.8</v>
          </cell>
          <cell r="C36">
            <v>99.8</v>
          </cell>
          <cell r="D36">
            <v>99.7</v>
          </cell>
          <cell r="F36">
            <v>99.1</v>
          </cell>
          <cell r="G36">
            <v>99.6</v>
          </cell>
          <cell r="H36">
            <v>100</v>
          </cell>
          <cell r="I36">
            <v>99.9</v>
          </cell>
          <cell r="J36">
            <v>99.8</v>
          </cell>
          <cell r="K36">
            <v>99.7</v>
          </cell>
          <cell r="L36">
            <v>99.6</v>
          </cell>
          <cell r="M36">
            <v>99.9</v>
          </cell>
          <cell r="N36">
            <v>98.8</v>
          </cell>
          <cell r="O36">
            <v>100.1</v>
          </cell>
          <cell r="P36">
            <v>99.6</v>
          </cell>
          <cell r="Q36">
            <v>99.8</v>
          </cell>
          <cell r="R36">
            <v>99.7</v>
          </cell>
          <cell r="S36">
            <v>100</v>
          </cell>
          <cell r="T36">
            <v>99.1</v>
          </cell>
          <cell r="U36">
            <v>99.5</v>
          </cell>
          <cell r="V36">
            <v>100.1</v>
          </cell>
          <cell r="W36">
            <v>99.9</v>
          </cell>
          <cell r="X36">
            <v>99.5</v>
          </cell>
          <cell r="Y36">
            <v>99.8</v>
          </cell>
          <cell r="Z36">
            <v>99.9</v>
          </cell>
          <cell r="AA36">
            <v>99.3</v>
          </cell>
          <cell r="AB36">
            <v>99.1</v>
          </cell>
          <cell r="AC36">
            <v>99.6</v>
          </cell>
          <cell r="AD36">
            <v>99.9</v>
          </cell>
          <cell r="AE36">
            <v>99.9</v>
          </cell>
          <cell r="AF36">
            <v>99.6</v>
          </cell>
          <cell r="AG36">
            <v>99.4</v>
          </cell>
          <cell r="AH36">
            <v>99.6</v>
          </cell>
          <cell r="AI36">
            <v>99.9</v>
          </cell>
          <cell r="AJ36">
            <v>100</v>
          </cell>
          <cell r="AK36">
            <v>99</v>
          </cell>
          <cell r="AL36">
            <v>99.8</v>
          </cell>
          <cell r="AM36">
            <v>99.7</v>
          </cell>
          <cell r="AN36">
            <v>99.9</v>
          </cell>
          <cell r="AO36">
            <v>99.7</v>
          </cell>
        </row>
        <row r="37">
          <cell r="B37">
            <v>100.3</v>
          </cell>
          <cell r="C37">
            <v>100.4</v>
          </cell>
          <cell r="D37">
            <v>100.6</v>
          </cell>
          <cell r="F37">
            <v>100.4</v>
          </cell>
          <cell r="G37">
            <v>100.4</v>
          </cell>
          <cell r="H37">
            <v>100.5</v>
          </cell>
          <cell r="I37">
            <v>100.3</v>
          </cell>
          <cell r="J37">
            <v>100.5</v>
          </cell>
          <cell r="K37">
            <v>100.2</v>
          </cell>
          <cell r="L37">
            <v>100.4</v>
          </cell>
          <cell r="M37">
            <v>100.2</v>
          </cell>
          <cell r="N37">
            <v>101</v>
          </cell>
          <cell r="O37">
            <v>100.4</v>
          </cell>
          <cell r="P37">
            <v>100.6</v>
          </cell>
          <cell r="Q37">
            <v>100.5</v>
          </cell>
          <cell r="R37">
            <v>100.4</v>
          </cell>
          <cell r="S37">
            <v>100.8</v>
          </cell>
          <cell r="T37">
            <v>100.9</v>
          </cell>
          <cell r="U37">
            <v>100.5</v>
          </cell>
          <cell r="V37">
            <v>100.1</v>
          </cell>
          <cell r="W37">
            <v>100.6</v>
          </cell>
          <cell r="X37">
            <v>100.7</v>
          </cell>
          <cell r="Y37">
            <v>100.3</v>
          </cell>
          <cell r="Z37">
            <v>100.3</v>
          </cell>
          <cell r="AA37">
            <v>100.6</v>
          </cell>
          <cell r="AB37">
            <v>100.3</v>
          </cell>
          <cell r="AC37">
            <v>100.4</v>
          </cell>
          <cell r="AD37">
            <v>100.4</v>
          </cell>
          <cell r="AE37">
            <v>100.4</v>
          </cell>
          <cell r="AF37">
            <v>100.5</v>
          </cell>
          <cell r="AG37">
            <v>100.8</v>
          </cell>
          <cell r="AH37">
            <v>100.3</v>
          </cell>
          <cell r="AI37">
            <v>100.2</v>
          </cell>
          <cell r="AJ37">
            <v>100.8</v>
          </cell>
          <cell r="AK37">
            <v>100.9</v>
          </cell>
          <cell r="AL37">
            <v>100.5</v>
          </cell>
          <cell r="AM37">
            <v>100.5</v>
          </cell>
          <cell r="AN37">
            <v>100.6</v>
          </cell>
          <cell r="AO37">
            <v>100.5</v>
          </cell>
        </row>
        <row r="38">
          <cell r="B38">
            <v>101</v>
          </cell>
          <cell r="C38">
            <v>101.1</v>
          </cell>
          <cell r="D38">
            <v>101.5</v>
          </cell>
          <cell r="F38">
            <v>101.7</v>
          </cell>
          <cell r="G38">
            <v>100.9</v>
          </cell>
          <cell r="H38">
            <v>100.9</v>
          </cell>
          <cell r="I38">
            <v>100.5</v>
          </cell>
          <cell r="J38">
            <v>100.7</v>
          </cell>
          <cell r="K38">
            <v>100.5</v>
          </cell>
          <cell r="L38">
            <v>101.5</v>
          </cell>
          <cell r="M38">
            <v>100.7</v>
          </cell>
          <cell r="N38">
            <v>101.7</v>
          </cell>
          <cell r="O38">
            <v>100.9</v>
          </cell>
          <cell r="P38">
            <v>100.9</v>
          </cell>
          <cell r="Q38">
            <v>100.6</v>
          </cell>
          <cell r="R38">
            <v>101</v>
          </cell>
          <cell r="S38">
            <v>100.9</v>
          </cell>
          <cell r="T38">
            <v>101.2</v>
          </cell>
          <cell r="U38">
            <v>100.8</v>
          </cell>
          <cell r="V38">
            <v>100.3</v>
          </cell>
          <cell r="W38">
            <v>100.8</v>
          </cell>
          <cell r="X38">
            <v>101</v>
          </cell>
          <cell r="Y38">
            <v>101</v>
          </cell>
          <cell r="Z38">
            <v>101.1</v>
          </cell>
          <cell r="AA38">
            <v>101.8</v>
          </cell>
          <cell r="AB38">
            <v>101.7</v>
          </cell>
          <cell r="AC38">
            <v>100.9</v>
          </cell>
          <cell r="AD38">
            <v>101</v>
          </cell>
          <cell r="AE38">
            <v>100.4</v>
          </cell>
          <cell r="AF38">
            <v>100.8</v>
          </cell>
          <cell r="AG38">
            <v>100.9</v>
          </cell>
          <cell r="AH38">
            <v>101.4</v>
          </cell>
          <cell r="AI38">
            <v>100.7</v>
          </cell>
          <cell r="AJ38">
            <v>100.9</v>
          </cell>
          <cell r="AK38">
            <v>101.3</v>
          </cell>
          <cell r="AL38">
            <v>100.9</v>
          </cell>
          <cell r="AM38">
            <v>100.7</v>
          </cell>
          <cell r="AN38">
            <v>100.7</v>
          </cell>
          <cell r="AO38">
            <v>101</v>
          </cell>
        </row>
        <row r="39">
          <cell r="B39">
            <v>102.3</v>
          </cell>
          <cell r="C39">
            <v>102.5</v>
          </cell>
          <cell r="D39">
            <v>103.2</v>
          </cell>
          <cell r="F39">
            <v>103.3</v>
          </cell>
          <cell r="G39">
            <v>101.9</v>
          </cell>
          <cell r="H39">
            <v>102</v>
          </cell>
          <cell r="I39">
            <v>101.7</v>
          </cell>
          <cell r="J39">
            <v>101.8</v>
          </cell>
          <cell r="K39">
            <v>102.2</v>
          </cell>
          <cell r="L39">
            <v>102.3</v>
          </cell>
          <cell r="M39">
            <v>102</v>
          </cell>
          <cell r="N39">
            <v>102.8</v>
          </cell>
          <cell r="O39">
            <v>102.2</v>
          </cell>
          <cell r="P39">
            <v>101.9</v>
          </cell>
          <cell r="Q39">
            <v>101.6</v>
          </cell>
          <cell r="R39">
            <v>102.3</v>
          </cell>
          <cell r="S39">
            <v>102.3</v>
          </cell>
          <cell r="T39">
            <v>103.7</v>
          </cell>
          <cell r="U39">
            <v>101.4</v>
          </cell>
          <cell r="V39">
            <v>102.4</v>
          </cell>
          <cell r="W39">
            <v>103.1</v>
          </cell>
          <cell r="X39">
            <v>102.6</v>
          </cell>
          <cell r="Y39">
            <v>102.3</v>
          </cell>
          <cell r="Z39">
            <v>102.5</v>
          </cell>
          <cell r="AA39">
            <v>102.9</v>
          </cell>
          <cell r="AB39">
            <v>103.2</v>
          </cell>
          <cell r="AC39">
            <v>101.9</v>
          </cell>
          <cell r="AD39">
            <v>102</v>
          </cell>
          <cell r="AE39">
            <v>101.7</v>
          </cell>
          <cell r="AF39">
            <v>101.8</v>
          </cell>
          <cell r="AG39">
            <v>102.1</v>
          </cell>
          <cell r="AH39">
            <v>102.3</v>
          </cell>
          <cell r="AI39">
            <v>102.1</v>
          </cell>
          <cell r="AJ39">
            <v>102.3</v>
          </cell>
          <cell r="AK39">
            <v>103.4</v>
          </cell>
          <cell r="AL39">
            <v>101.9</v>
          </cell>
          <cell r="AM39">
            <v>102</v>
          </cell>
          <cell r="AN39">
            <v>102.4</v>
          </cell>
          <cell r="AO39">
            <v>102.3</v>
          </cell>
        </row>
        <row r="40">
          <cell r="B40">
            <v>103.6</v>
          </cell>
          <cell r="C40">
            <v>103.1</v>
          </cell>
          <cell r="D40">
            <v>104.5</v>
          </cell>
          <cell r="F40">
            <v>104.7</v>
          </cell>
          <cell r="G40">
            <v>102.7</v>
          </cell>
          <cell r="H40">
            <v>103</v>
          </cell>
          <cell r="I40">
            <v>102.6</v>
          </cell>
          <cell r="J40">
            <v>102.5</v>
          </cell>
          <cell r="K40">
            <v>102.3</v>
          </cell>
          <cell r="L40">
            <v>103.6</v>
          </cell>
          <cell r="M40">
            <v>102.6</v>
          </cell>
          <cell r="N40">
            <v>103.7</v>
          </cell>
          <cell r="O40">
            <v>103.7</v>
          </cell>
          <cell r="P40">
            <v>102.9</v>
          </cell>
          <cell r="Q40">
            <v>102.1</v>
          </cell>
          <cell r="R40">
            <v>103.2</v>
          </cell>
          <cell r="S40">
            <v>103.9</v>
          </cell>
          <cell r="T40">
            <v>104.4</v>
          </cell>
          <cell r="U40">
            <v>102.2</v>
          </cell>
          <cell r="V40">
            <v>103.1</v>
          </cell>
          <cell r="W40">
            <v>104.6</v>
          </cell>
          <cell r="X40">
            <v>103.7</v>
          </cell>
          <cell r="Y40">
            <v>103.6</v>
          </cell>
          <cell r="Z40">
            <v>103.1</v>
          </cell>
          <cell r="AA40">
            <v>103.6</v>
          </cell>
          <cell r="AB40">
            <v>104.6</v>
          </cell>
          <cell r="AC40">
            <v>102.7</v>
          </cell>
          <cell r="AD40">
            <v>103</v>
          </cell>
          <cell r="AE40">
            <v>102.6</v>
          </cell>
          <cell r="AF40">
            <v>102.6</v>
          </cell>
          <cell r="AG40">
            <v>103.2</v>
          </cell>
          <cell r="AH40">
            <v>103.5</v>
          </cell>
          <cell r="AI40">
            <v>102.7</v>
          </cell>
          <cell r="AJ40">
            <v>103.9</v>
          </cell>
          <cell r="AK40">
            <v>104.2</v>
          </cell>
          <cell r="AL40">
            <v>103</v>
          </cell>
          <cell r="AM40">
            <v>103</v>
          </cell>
          <cell r="AN40">
            <v>103.4</v>
          </cell>
          <cell r="AO40">
            <v>103.3</v>
          </cell>
        </row>
        <row r="41">
          <cell r="B41">
            <v>104.4</v>
          </cell>
          <cell r="C41">
            <v>104</v>
          </cell>
          <cell r="D41">
            <v>105.2</v>
          </cell>
          <cell r="F41">
            <v>106</v>
          </cell>
          <cell r="G41">
            <v>104</v>
          </cell>
          <cell r="H41">
            <v>103.6</v>
          </cell>
          <cell r="I41">
            <v>103.3</v>
          </cell>
          <cell r="J41">
            <v>103.6</v>
          </cell>
          <cell r="K41">
            <v>102.9</v>
          </cell>
          <cell r="L41">
            <v>104.3</v>
          </cell>
          <cell r="M41">
            <v>103.5</v>
          </cell>
          <cell r="N41">
            <v>106.3</v>
          </cell>
          <cell r="O41">
            <v>104.8</v>
          </cell>
          <cell r="P41">
            <v>103.6</v>
          </cell>
          <cell r="Q41">
            <v>102.9</v>
          </cell>
          <cell r="R41">
            <v>104.1</v>
          </cell>
          <cell r="S41">
            <v>105.1</v>
          </cell>
          <cell r="T41">
            <v>106.5</v>
          </cell>
          <cell r="U41">
            <v>104.2</v>
          </cell>
          <cell r="V41">
            <v>104.3</v>
          </cell>
          <cell r="W41">
            <v>105.5</v>
          </cell>
          <cell r="X41">
            <v>105.2</v>
          </cell>
          <cell r="Y41">
            <v>104.3</v>
          </cell>
          <cell r="Z41">
            <v>104</v>
          </cell>
          <cell r="AA41">
            <v>105.1</v>
          </cell>
          <cell r="AB41">
            <v>105.9</v>
          </cell>
          <cell r="AC41">
            <v>104</v>
          </cell>
          <cell r="AD41">
            <v>103.6</v>
          </cell>
          <cell r="AE41">
            <v>103.4</v>
          </cell>
          <cell r="AF41">
            <v>103.6</v>
          </cell>
          <cell r="AG41">
            <v>104.1</v>
          </cell>
          <cell r="AH41">
            <v>104.3</v>
          </cell>
          <cell r="AI41">
            <v>103.6</v>
          </cell>
          <cell r="AJ41">
            <v>105.1</v>
          </cell>
          <cell r="AK41">
            <v>106.4</v>
          </cell>
          <cell r="AL41">
            <v>104.5</v>
          </cell>
          <cell r="AM41">
            <v>103.8</v>
          </cell>
          <cell r="AN41">
            <v>104.3</v>
          </cell>
          <cell r="AO41">
            <v>104.4</v>
          </cell>
        </row>
        <row r="42">
          <cell r="B42">
            <v>105.8</v>
          </cell>
          <cell r="C42">
            <v>105</v>
          </cell>
          <cell r="D42">
            <v>105.8</v>
          </cell>
          <cell r="F42">
            <v>106.9</v>
          </cell>
          <cell r="G42">
            <v>104.5</v>
          </cell>
          <cell r="H42">
            <v>104.6</v>
          </cell>
          <cell r="I42">
            <v>103.5</v>
          </cell>
          <cell r="J42">
            <v>103.9</v>
          </cell>
          <cell r="K42">
            <v>103.1</v>
          </cell>
          <cell r="L42">
            <v>105.9</v>
          </cell>
          <cell r="M42">
            <v>104.1</v>
          </cell>
          <cell r="N42">
            <v>106.9</v>
          </cell>
          <cell r="O42">
            <v>105.5</v>
          </cell>
          <cell r="P42">
            <v>105.2</v>
          </cell>
          <cell r="Q42">
            <v>103.5</v>
          </cell>
          <cell r="R42">
            <v>105</v>
          </cell>
          <cell r="S42">
            <v>105.8</v>
          </cell>
          <cell r="T42">
            <v>107.1</v>
          </cell>
          <cell r="U42">
            <v>104.4</v>
          </cell>
          <cell r="V42">
            <v>105.1</v>
          </cell>
          <cell r="W42">
            <v>105.9</v>
          </cell>
          <cell r="X42">
            <v>105.7</v>
          </cell>
          <cell r="Y42">
            <v>105.8</v>
          </cell>
          <cell r="Z42">
            <v>105</v>
          </cell>
          <cell r="AA42">
            <v>105.7</v>
          </cell>
          <cell r="AB42">
            <v>106.7</v>
          </cell>
          <cell r="AC42">
            <v>104.6</v>
          </cell>
          <cell r="AD42">
            <v>104.6</v>
          </cell>
          <cell r="AE42">
            <v>103.6</v>
          </cell>
          <cell r="AF42">
            <v>103.9</v>
          </cell>
          <cell r="AG42">
            <v>104.1</v>
          </cell>
          <cell r="AH42">
            <v>105.9</v>
          </cell>
          <cell r="AI42">
            <v>104.1</v>
          </cell>
          <cell r="AJ42">
            <v>105.8</v>
          </cell>
          <cell r="AK42">
            <v>107.1</v>
          </cell>
          <cell r="AL42">
            <v>105</v>
          </cell>
          <cell r="AM42">
            <v>105.1</v>
          </cell>
          <cell r="AN42">
            <v>104.8</v>
          </cell>
          <cell r="AO42">
            <v>105.1</v>
          </cell>
        </row>
        <row r="43">
          <cell r="B43">
            <v>107.5</v>
          </cell>
          <cell r="C43">
            <v>106.3</v>
          </cell>
          <cell r="D43">
            <v>107.3</v>
          </cell>
          <cell r="F43">
            <v>108.3</v>
          </cell>
          <cell r="G43">
            <v>105.9</v>
          </cell>
          <cell r="H43">
            <v>105.9</v>
          </cell>
          <cell r="I43">
            <v>104.9</v>
          </cell>
          <cell r="J43">
            <v>105.3</v>
          </cell>
          <cell r="K43">
            <v>105.3</v>
          </cell>
          <cell r="L43">
            <v>106.8</v>
          </cell>
          <cell r="M43">
            <v>105.6</v>
          </cell>
          <cell r="N43">
            <v>107.7</v>
          </cell>
          <cell r="O43">
            <v>107.3</v>
          </cell>
          <cell r="P43">
            <v>106.8</v>
          </cell>
          <cell r="Q43">
            <v>104.5</v>
          </cell>
          <cell r="R43">
            <v>106.3</v>
          </cell>
          <cell r="S43">
            <v>107.4</v>
          </cell>
          <cell r="T43">
            <v>108.3</v>
          </cell>
          <cell r="U43">
            <v>106.6</v>
          </cell>
          <cell r="V43">
            <v>107.8</v>
          </cell>
          <cell r="W43">
            <v>108.5</v>
          </cell>
          <cell r="X43">
            <v>107.4</v>
          </cell>
          <cell r="Y43">
            <v>107.4</v>
          </cell>
          <cell r="Z43">
            <v>106.3</v>
          </cell>
          <cell r="AA43">
            <v>107.5</v>
          </cell>
          <cell r="AB43">
            <v>108.1</v>
          </cell>
          <cell r="AC43">
            <v>106</v>
          </cell>
          <cell r="AD43">
            <v>105.9</v>
          </cell>
          <cell r="AE43">
            <v>105</v>
          </cell>
          <cell r="AF43">
            <v>105.8</v>
          </cell>
          <cell r="AG43">
            <v>105.4</v>
          </cell>
          <cell r="AH43">
            <v>106.7</v>
          </cell>
          <cell r="AI43">
            <v>105.6</v>
          </cell>
          <cell r="AJ43">
            <v>107.4</v>
          </cell>
          <cell r="AK43">
            <v>108.1</v>
          </cell>
          <cell r="AL43">
            <v>107</v>
          </cell>
          <cell r="AM43">
            <v>107.1</v>
          </cell>
          <cell r="AN43">
            <v>106.5</v>
          </cell>
          <cell r="AO43">
            <v>106.6</v>
          </cell>
        </row>
        <row r="44">
          <cell r="B44">
            <v>108.1</v>
          </cell>
          <cell r="C44">
            <v>107.3</v>
          </cell>
          <cell r="D44">
            <v>109.3</v>
          </cell>
          <cell r="F44">
            <v>109.4</v>
          </cell>
          <cell r="G44">
            <v>106.6</v>
          </cell>
          <cell r="H44">
            <v>107</v>
          </cell>
          <cell r="I44">
            <v>106.1</v>
          </cell>
          <cell r="J44">
            <v>106.3</v>
          </cell>
          <cell r="K44">
            <v>105.6</v>
          </cell>
          <cell r="L44">
            <v>108.1</v>
          </cell>
          <cell r="M44">
            <v>106.2</v>
          </cell>
          <cell r="N44">
            <v>108.2</v>
          </cell>
          <cell r="O44">
            <v>108.6</v>
          </cell>
          <cell r="P44">
            <v>107.6</v>
          </cell>
          <cell r="Q44">
            <v>105.3</v>
          </cell>
          <cell r="R44">
            <v>107.3</v>
          </cell>
          <cell r="S44">
            <v>108.6</v>
          </cell>
          <cell r="T44">
            <v>109</v>
          </cell>
          <cell r="U44">
            <v>107.4</v>
          </cell>
          <cell r="V44">
            <v>107.9</v>
          </cell>
          <cell r="W44">
            <v>108.9</v>
          </cell>
          <cell r="X44">
            <v>108.3</v>
          </cell>
          <cell r="Y44">
            <v>108.1</v>
          </cell>
          <cell r="Z44">
            <v>107.3</v>
          </cell>
          <cell r="AA44">
            <v>108.5</v>
          </cell>
          <cell r="AB44">
            <v>109.3</v>
          </cell>
          <cell r="AC44">
            <v>106.6</v>
          </cell>
          <cell r="AD44">
            <v>107</v>
          </cell>
          <cell r="AE44">
            <v>106.2</v>
          </cell>
          <cell r="AF44">
            <v>106.7</v>
          </cell>
          <cell r="AG44">
            <v>106.8</v>
          </cell>
          <cell r="AH44">
            <v>107.9</v>
          </cell>
          <cell r="AI44">
            <v>106.2</v>
          </cell>
          <cell r="AJ44">
            <v>108.6</v>
          </cell>
          <cell r="AK44">
            <v>108.7</v>
          </cell>
          <cell r="AL44">
            <v>108.1</v>
          </cell>
          <cell r="AM44">
            <v>107.7</v>
          </cell>
          <cell r="AN44">
            <v>107.2</v>
          </cell>
          <cell r="AO44">
            <v>107.5</v>
          </cell>
        </row>
        <row r="45">
          <cell r="B45">
            <v>109.5</v>
          </cell>
          <cell r="C45">
            <v>108.1</v>
          </cell>
          <cell r="D45">
            <v>110</v>
          </cell>
          <cell r="F45">
            <v>111.3</v>
          </cell>
          <cell r="G45">
            <v>107.5</v>
          </cell>
          <cell r="H45">
            <v>107.8</v>
          </cell>
          <cell r="I45">
            <v>106.6</v>
          </cell>
          <cell r="J45">
            <v>107.4</v>
          </cell>
          <cell r="K45">
            <v>106.3</v>
          </cell>
          <cell r="L45">
            <v>108.4</v>
          </cell>
          <cell r="M45">
            <v>107.6</v>
          </cell>
          <cell r="N45">
            <v>110.6</v>
          </cell>
          <cell r="O45">
            <v>109.3</v>
          </cell>
          <cell r="P45">
            <v>108.1</v>
          </cell>
          <cell r="Q45">
            <v>106</v>
          </cell>
          <cell r="R45">
            <v>108.3</v>
          </cell>
          <cell r="S45">
            <v>109.6</v>
          </cell>
          <cell r="T45">
            <v>111</v>
          </cell>
          <cell r="U45">
            <v>108.2</v>
          </cell>
          <cell r="V45">
            <v>108.5</v>
          </cell>
          <cell r="W45">
            <v>110</v>
          </cell>
          <cell r="X45">
            <v>109.6</v>
          </cell>
          <cell r="Y45">
            <v>109.4</v>
          </cell>
          <cell r="Z45">
            <v>108.1</v>
          </cell>
          <cell r="AA45">
            <v>111.3</v>
          </cell>
          <cell r="AB45">
            <v>111.2</v>
          </cell>
          <cell r="AC45">
            <v>107.6</v>
          </cell>
          <cell r="AD45">
            <v>107.8</v>
          </cell>
          <cell r="AE45">
            <v>106.7</v>
          </cell>
          <cell r="AF45">
            <v>108</v>
          </cell>
          <cell r="AG45">
            <v>107.2</v>
          </cell>
          <cell r="AH45">
            <v>108.4</v>
          </cell>
          <cell r="AI45">
            <v>107.5</v>
          </cell>
          <cell r="AJ45">
            <v>109.6</v>
          </cell>
          <cell r="AK45">
            <v>110.8</v>
          </cell>
          <cell r="AL45">
            <v>108.8</v>
          </cell>
          <cell r="AM45">
            <v>108.3</v>
          </cell>
          <cell r="AN45">
            <v>108.1</v>
          </cell>
          <cell r="AO45">
            <v>108.6</v>
          </cell>
        </row>
        <row r="46">
          <cell r="B46">
            <v>112</v>
          </cell>
          <cell r="C46">
            <v>109</v>
          </cell>
          <cell r="D46">
            <v>111.3</v>
          </cell>
          <cell r="F46">
            <v>112.8</v>
          </cell>
          <cell r="G46">
            <v>108.5</v>
          </cell>
          <cell r="H46">
            <v>108.2</v>
          </cell>
          <cell r="I46">
            <v>106.9</v>
          </cell>
          <cell r="J46">
            <v>107.9</v>
          </cell>
          <cell r="K46">
            <v>106.5</v>
          </cell>
          <cell r="L46">
            <v>110</v>
          </cell>
          <cell r="M46">
            <v>108.3</v>
          </cell>
          <cell r="N46">
            <v>111</v>
          </cell>
          <cell r="O46">
            <v>110.6</v>
          </cell>
          <cell r="P46">
            <v>108.6</v>
          </cell>
          <cell r="Q46">
            <v>107</v>
          </cell>
          <cell r="R46">
            <v>109.2</v>
          </cell>
          <cell r="S46">
            <v>110</v>
          </cell>
          <cell r="T46">
            <v>112.2</v>
          </cell>
          <cell r="U46">
            <v>108.6</v>
          </cell>
          <cell r="V46">
            <v>108.7</v>
          </cell>
          <cell r="W46">
            <v>110.4</v>
          </cell>
          <cell r="X46">
            <v>110.4</v>
          </cell>
          <cell r="Y46">
            <v>112</v>
          </cell>
          <cell r="Z46">
            <v>109</v>
          </cell>
          <cell r="AA46">
            <v>113</v>
          </cell>
          <cell r="AB46">
            <v>112.6</v>
          </cell>
          <cell r="AC46">
            <v>108.5</v>
          </cell>
          <cell r="AD46">
            <v>108.2</v>
          </cell>
          <cell r="AE46">
            <v>107</v>
          </cell>
          <cell r="AF46">
            <v>108.8</v>
          </cell>
          <cell r="AG46">
            <v>107.6</v>
          </cell>
          <cell r="AH46">
            <v>110</v>
          </cell>
          <cell r="AI46">
            <v>108.3</v>
          </cell>
          <cell r="AJ46">
            <v>110</v>
          </cell>
          <cell r="AK46">
            <v>111.8</v>
          </cell>
          <cell r="AL46">
            <v>109.7</v>
          </cell>
          <cell r="AM46">
            <v>108.6</v>
          </cell>
          <cell r="AN46">
            <v>108.7</v>
          </cell>
          <cell r="AO46">
            <v>109.5</v>
          </cell>
        </row>
        <row r="47">
          <cell r="B47">
            <v>113.8</v>
          </cell>
          <cell r="C47">
            <v>110.1</v>
          </cell>
          <cell r="D47">
            <v>112.9</v>
          </cell>
          <cell r="F47">
            <v>113.7</v>
          </cell>
          <cell r="G47">
            <v>109.4</v>
          </cell>
          <cell r="H47">
            <v>108.9</v>
          </cell>
          <cell r="I47">
            <v>107.4</v>
          </cell>
          <cell r="J47">
            <v>109.1</v>
          </cell>
          <cell r="K47">
            <v>110.1</v>
          </cell>
          <cell r="L47">
            <v>110.8</v>
          </cell>
          <cell r="M47">
            <v>110.2</v>
          </cell>
          <cell r="N47">
            <v>111.7</v>
          </cell>
          <cell r="O47">
            <v>111.3</v>
          </cell>
          <cell r="P47">
            <v>110.6</v>
          </cell>
          <cell r="Q47">
            <v>108.1</v>
          </cell>
          <cell r="R47">
            <v>110.3</v>
          </cell>
          <cell r="S47">
            <v>111.7</v>
          </cell>
          <cell r="T47">
            <v>112.9</v>
          </cell>
          <cell r="U47">
            <v>111.5</v>
          </cell>
          <cell r="V47">
            <v>111.3</v>
          </cell>
          <cell r="W47">
            <v>112.7</v>
          </cell>
          <cell r="X47">
            <v>111.9</v>
          </cell>
          <cell r="Y47">
            <v>113.8</v>
          </cell>
          <cell r="Z47">
            <v>110.1</v>
          </cell>
          <cell r="AA47">
            <v>114.1</v>
          </cell>
          <cell r="AB47">
            <v>113.5</v>
          </cell>
          <cell r="AC47">
            <v>109.5</v>
          </cell>
          <cell r="AD47">
            <v>108.9</v>
          </cell>
          <cell r="AE47">
            <v>107.5</v>
          </cell>
          <cell r="AF47">
            <v>109.9</v>
          </cell>
          <cell r="AG47">
            <v>109.1</v>
          </cell>
          <cell r="AH47">
            <v>110.8</v>
          </cell>
          <cell r="AI47">
            <v>110.2</v>
          </cell>
          <cell r="AJ47">
            <v>111.7</v>
          </cell>
          <cell r="AK47">
            <v>112.5</v>
          </cell>
          <cell r="AL47">
            <v>111.4</v>
          </cell>
          <cell r="AM47">
            <v>110.8</v>
          </cell>
          <cell r="AN47">
            <v>110.4</v>
          </cell>
          <cell r="AO47">
            <v>110.7</v>
          </cell>
        </row>
      </sheetData>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nrep|"/>
      <sheetName val="|FinrepAssets|"/>
      <sheetName val="|"/>
      <sheetName val="|Index|"/>
      <sheetName val="|OPEX|"/>
      <sheetName val="|RC|"/>
      <sheetName val="|BP OPEX|"/>
      <sheetName val="|BP CAPEX|"/>
      <sheetName val="|BP SS|"/>
      <sheetName val="&lt;Income Statement&gt;"/>
      <sheetName val="&lt;Review Chart&gt;"/>
    </sheetNames>
    <sheetDataSet>
      <sheetData sheetId="0"/>
      <sheetData sheetId="1"/>
      <sheetData sheetId="2"/>
      <sheetData sheetId="3">
        <row r="4">
          <cell r="W4">
            <v>1E-3</v>
          </cell>
        </row>
      </sheetData>
      <sheetData sheetId="4"/>
      <sheetData sheetId="5"/>
      <sheetData sheetId="6"/>
      <sheetData sheetId="7"/>
      <sheetData sheetId="8"/>
      <sheetData sheetId="9"/>
      <sheetData sheetId="10"/>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Form"/>
      <sheetName val="PM Order #s"/>
      <sheetName val="Estimate"/>
      <sheetName val="Cover Sheet"/>
      <sheetName val="Assumptions"/>
      <sheetName val="VariNum"/>
      <sheetName val="Links"/>
      <sheetName val="Zone Specialists "/>
      <sheetName val="Estimate "/>
      <sheetName val="CMS Hrs By Resource"/>
      <sheetName val="Project Systems Template"/>
      <sheetName val="Revisions"/>
      <sheetName val="P3 Convert"/>
      <sheetName val="Est vs Act"/>
      <sheetName val="Summary"/>
      <sheetName val="Stn list"/>
      <sheetName val="Resource Des"/>
      <sheetName val="Resource Rates"/>
      <sheetName val="Rat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ow r="3">
          <cell r="A3" t="str">
            <v>CABLEMTC</v>
          </cell>
          <cell r="B3">
            <v>118</v>
          </cell>
          <cell r="C3">
            <v>119</v>
          </cell>
          <cell r="D3">
            <v>123</v>
          </cell>
          <cell r="E3">
            <v>126</v>
          </cell>
          <cell r="F3">
            <v>129.78</v>
          </cell>
          <cell r="G3">
            <v>133.67340000000002</v>
          </cell>
        </row>
        <row r="4">
          <cell r="A4" t="str">
            <v>BTU</v>
          </cell>
          <cell r="B4">
            <v>60</v>
          </cell>
          <cell r="C4">
            <v>66</v>
          </cell>
          <cell r="D4">
            <v>68</v>
          </cell>
          <cell r="E4">
            <v>70</v>
          </cell>
          <cell r="F4">
            <v>72.100000000000009</v>
          </cell>
          <cell r="G4">
            <v>74.263000000000005</v>
          </cell>
        </row>
        <row r="5">
          <cell r="A5" t="str">
            <v>CIVLMTCP</v>
          </cell>
          <cell r="B5">
            <v>114</v>
          </cell>
          <cell r="C5">
            <v>119</v>
          </cell>
          <cell r="D5">
            <v>122</v>
          </cell>
          <cell r="E5">
            <v>126</v>
          </cell>
          <cell r="F5">
            <v>129.78</v>
          </cell>
          <cell r="G5">
            <v>133.67340000000002</v>
          </cell>
        </row>
        <row r="6">
          <cell r="A6" t="str">
            <v>DOBTECH</v>
          </cell>
          <cell r="B6">
            <v>115</v>
          </cell>
          <cell r="C6">
            <v>124</v>
          </cell>
          <cell r="D6">
            <v>128</v>
          </cell>
          <cell r="E6">
            <v>131</v>
          </cell>
          <cell r="F6">
            <v>134.93</v>
          </cell>
          <cell r="G6">
            <v>138.97790000000001</v>
          </cell>
        </row>
        <row r="7">
          <cell r="A7" t="str">
            <v>ELECTBKR</v>
          </cell>
          <cell r="B7">
            <v>118</v>
          </cell>
          <cell r="C7">
            <v>119</v>
          </cell>
          <cell r="D7">
            <v>123</v>
          </cell>
          <cell r="E7">
            <v>126</v>
          </cell>
          <cell r="F7">
            <v>129.78</v>
          </cell>
          <cell r="G7">
            <v>133.67340000000002</v>
          </cell>
        </row>
        <row r="8">
          <cell r="A8" t="str">
            <v>ELECTBSH</v>
          </cell>
          <cell r="B8">
            <v>118</v>
          </cell>
          <cell r="C8">
            <v>119</v>
          </cell>
          <cell r="D8">
            <v>123</v>
          </cell>
          <cell r="E8">
            <v>126</v>
          </cell>
          <cell r="F8">
            <v>129.78</v>
          </cell>
          <cell r="G8">
            <v>133.67340000000002</v>
          </cell>
        </row>
        <row r="9">
          <cell r="A9" t="str">
            <v>ELECTMTC</v>
          </cell>
          <cell r="B9">
            <v>118</v>
          </cell>
          <cell r="C9">
            <v>119</v>
          </cell>
          <cell r="D9">
            <v>123</v>
          </cell>
          <cell r="E9">
            <v>126</v>
          </cell>
          <cell r="F9">
            <v>129.78</v>
          </cell>
          <cell r="G9">
            <v>133.67340000000002</v>
          </cell>
        </row>
        <row r="10">
          <cell r="A10" t="str">
            <v>ELECTREF</v>
          </cell>
          <cell r="B10">
            <v>118</v>
          </cell>
          <cell r="C10">
            <v>119</v>
          </cell>
          <cell r="D10">
            <v>123</v>
          </cell>
          <cell r="E10">
            <v>126</v>
          </cell>
          <cell r="F10">
            <v>129.78</v>
          </cell>
          <cell r="G10">
            <v>133.67340000000002</v>
          </cell>
        </row>
        <row r="11">
          <cell r="A11" t="str">
            <v>ELECTTX</v>
          </cell>
          <cell r="B11">
            <v>118</v>
          </cell>
          <cell r="C11">
            <v>119</v>
          </cell>
          <cell r="D11">
            <v>123</v>
          </cell>
          <cell r="E11">
            <v>126</v>
          </cell>
          <cell r="F11">
            <v>129.78</v>
          </cell>
          <cell r="G11">
            <v>133.67340000000002</v>
          </cell>
        </row>
        <row r="12">
          <cell r="A12" t="str">
            <v>ELECTYD</v>
          </cell>
          <cell r="B12">
            <v>118</v>
          </cell>
          <cell r="C12">
            <v>119</v>
          </cell>
          <cell r="D12">
            <v>123</v>
          </cell>
          <cell r="E12">
            <v>126</v>
          </cell>
          <cell r="F12">
            <v>129.78</v>
          </cell>
          <cell r="G12">
            <v>133.67340000000002</v>
          </cell>
        </row>
        <row r="13">
          <cell r="A13" t="str">
            <v>FRSTMTNR</v>
          </cell>
          <cell r="B13">
            <v>109</v>
          </cell>
          <cell r="C13">
            <v>109</v>
          </cell>
          <cell r="D13">
            <v>112</v>
          </cell>
          <cell r="E13">
            <v>115</v>
          </cell>
          <cell r="F13">
            <v>118.45</v>
          </cell>
          <cell r="G13">
            <v>122.0035</v>
          </cell>
        </row>
        <row r="14">
          <cell r="A14" t="str">
            <v>LINEMTNR</v>
          </cell>
          <cell r="B14">
            <v>109</v>
          </cell>
          <cell r="C14">
            <v>110</v>
          </cell>
          <cell r="D14">
            <v>113</v>
          </cell>
          <cell r="E14">
            <v>116</v>
          </cell>
          <cell r="F14">
            <v>119.48</v>
          </cell>
          <cell r="G14">
            <v>123.06440000000001</v>
          </cell>
        </row>
        <row r="15">
          <cell r="A15" t="str">
            <v>LMTT</v>
          </cell>
          <cell r="B15">
            <v>115</v>
          </cell>
          <cell r="C15">
            <v>116</v>
          </cell>
          <cell r="D15">
            <v>119</v>
          </cell>
          <cell r="E15">
            <v>122</v>
          </cell>
          <cell r="F15">
            <v>125.66</v>
          </cell>
          <cell r="G15">
            <v>129.4298</v>
          </cell>
        </row>
        <row r="16">
          <cell r="A16" t="str">
            <v>MECHMACH</v>
          </cell>
          <cell r="B16">
            <v>122</v>
          </cell>
          <cell r="C16">
            <v>118</v>
          </cell>
          <cell r="D16">
            <v>121</v>
          </cell>
          <cell r="E16">
            <v>125</v>
          </cell>
          <cell r="F16">
            <v>128.75</v>
          </cell>
          <cell r="G16">
            <v>132.61250000000001</v>
          </cell>
        </row>
        <row r="17">
          <cell r="A17" t="str">
            <v>MECHMTC</v>
          </cell>
          <cell r="B17">
            <v>122</v>
          </cell>
          <cell r="C17">
            <v>118</v>
          </cell>
          <cell r="D17">
            <v>121</v>
          </cell>
          <cell r="E17">
            <v>125</v>
          </cell>
          <cell r="F17">
            <v>128.75</v>
          </cell>
          <cell r="G17">
            <v>132.61250000000001</v>
          </cell>
        </row>
        <row r="18">
          <cell r="A18" t="str">
            <v>MECHWELD</v>
          </cell>
          <cell r="B18">
            <v>122</v>
          </cell>
          <cell r="C18">
            <v>118</v>
          </cell>
          <cell r="D18">
            <v>121</v>
          </cell>
          <cell r="E18">
            <v>125</v>
          </cell>
          <cell r="F18">
            <v>128.75</v>
          </cell>
          <cell r="G18">
            <v>132.61250000000001</v>
          </cell>
        </row>
        <row r="19">
          <cell r="A19" t="str">
            <v>ENG MP4</v>
          </cell>
          <cell r="B19">
            <v>134</v>
          </cell>
          <cell r="C19">
            <v>142</v>
          </cell>
          <cell r="D19">
            <v>145</v>
          </cell>
          <cell r="E19">
            <v>150</v>
          </cell>
          <cell r="F19">
            <v>154.5</v>
          </cell>
          <cell r="G19">
            <v>159.13499999999999</v>
          </cell>
        </row>
        <row r="20">
          <cell r="A20" t="str">
            <v>MSCLERK</v>
          </cell>
          <cell r="B20">
            <v>93</v>
          </cell>
          <cell r="C20">
            <v>98</v>
          </cell>
          <cell r="D20">
            <v>101</v>
          </cell>
          <cell r="E20">
            <v>104</v>
          </cell>
          <cell r="F20">
            <v>107.12</v>
          </cell>
          <cell r="G20">
            <v>110.3336</v>
          </cell>
        </row>
        <row r="21">
          <cell r="A21" t="str">
            <v>MSHH</v>
          </cell>
          <cell r="B21">
            <v>72</v>
          </cell>
          <cell r="C21">
            <v>71</v>
          </cell>
          <cell r="D21">
            <v>73</v>
          </cell>
          <cell r="E21">
            <v>76</v>
          </cell>
          <cell r="F21">
            <v>78.28</v>
          </cell>
          <cell r="G21">
            <v>80.628399999999999</v>
          </cell>
        </row>
        <row r="22">
          <cell r="A22" t="str">
            <v>MSINST</v>
          </cell>
          <cell r="B22">
            <v>122</v>
          </cell>
          <cell r="C22">
            <v>118</v>
          </cell>
          <cell r="D22">
            <v>121</v>
          </cell>
          <cell r="E22">
            <v>125</v>
          </cell>
          <cell r="F22">
            <v>128.75</v>
          </cell>
          <cell r="G22">
            <v>132.61250000000001</v>
          </cell>
        </row>
        <row r="23">
          <cell r="A23" t="str">
            <v>MSMP3</v>
          </cell>
          <cell r="B23">
            <v>125</v>
          </cell>
          <cell r="C23">
            <v>138</v>
          </cell>
          <cell r="D23">
            <v>142</v>
          </cell>
          <cell r="E23">
            <v>146</v>
          </cell>
          <cell r="F23">
            <v>150.38</v>
          </cell>
          <cell r="G23">
            <v>154.8914</v>
          </cell>
        </row>
        <row r="24">
          <cell r="A24" t="str">
            <v>MSMP4</v>
          </cell>
          <cell r="B24">
            <v>169</v>
          </cell>
          <cell r="C24">
            <v>176</v>
          </cell>
          <cell r="D24">
            <v>180</v>
          </cell>
          <cell r="E24">
            <v>186</v>
          </cell>
          <cell r="F24">
            <v>191.58</v>
          </cell>
          <cell r="G24">
            <v>197.32740000000001</v>
          </cell>
        </row>
        <row r="25">
          <cell r="A25" t="str">
            <v>MSMP5</v>
          </cell>
          <cell r="B25">
            <v>169</v>
          </cell>
          <cell r="C25">
            <v>176</v>
          </cell>
          <cell r="D25">
            <v>180</v>
          </cell>
          <cell r="E25">
            <v>186</v>
          </cell>
          <cell r="F25">
            <v>191.58</v>
          </cell>
          <cell r="G25">
            <v>197.32740000000001</v>
          </cell>
        </row>
        <row r="26">
          <cell r="A26" t="str">
            <v>MSMP6</v>
          </cell>
          <cell r="B26">
            <v>169</v>
          </cell>
          <cell r="C26">
            <v>176</v>
          </cell>
          <cell r="D26">
            <v>180</v>
          </cell>
          <cell r="E26">
            <v>186</v>
          </cell>
          <cell r="F26">
            <v>191.58</v>
          </cell>
          <cell r="G26">
            <v>197.32740000000001</v>
          </cell>
        </row>
        <row r="27">
          <cell r="A27" t="str">
            <v>MSMTRL</v>
          </cell>
          <cell r="B27">
            <v>103</v>
          </cell>
          <cell r="C27">
            <v>99</v>
          </cell>
          <cell r="D27">
            <v>101</v>
          </cell>
          <cell r="E27">
            <v>104</v>
          </cell>
          <cell r="F27">
            <v>107.12</v>
          </cell>
          <cell r="G27">
            <v>110.3336</v>
          </cell>
        </row>
        <row r="28">
          <cell r="A28" t="str">
            <v>MSSTECH</v>
          </cell>
          <cell r="B28">
            <v>142</v>
          </cell>
          <cell r="C28">
            <v>143</v>
          </cell>
          <cell r="D28">
            <v>147</v>
          </cell>
          <cell r="E28">
            <v>152</v>
          </cell>
          <cell r="F28">
            <v>156.56</v>
          </cell>
          <cell r="G28">
            <v>161.2568</v>
          </cell>
        </row>
        <row r="29">
          <cell r="A29" t="str">
            <v>MSTECH</v>
          </cell>
          <cell r="B29">
            <v>131</v>
          </cell>
          <cell r="C29">
            <v>135</v>
          </cell>
          <cell r="D29">
            <v>139</v>
          </cell>
          <cell r="E29">
            <v>143</v>
          </cell>
          <cell r="F29">
            <v>147.29</v>
          </cell>
          <cell r="G29">
            <v>151.70869999999999</v>
          </cell>
        </row>
        <row r="30">
          <cell r="A30" t="str">
            <v>P&amp;C</v>
          </cell>
          <cell r="B30">
            <v>142</v>
          </cell>
          <cell r="C30">
            <v>143</v>
          </cell>
          <cell r="D30">
            <v>147</v>
          </cell>
          <cell r="E30">
            <v>152</v>
          </cell>
          <cell r="F30">
            <v>156.56</v>
          </cell>
          <cell r="G30">
            <v>161.2568</v>
          </cell>
        </row>
        <row r="31">
          <cell r="A31" t="str">
            <v>SMEE</v>
          </cell>
          <cell r="B31">
            <v>109</v>
          </cell>
          <cell r="C31">
            <v>115</v>
          </cell>
          <cell r="D31">
            <v>118</v>
          </cell>
          <cell r="E31">
            <v>121</v>
          </cell>
          <cell r="F31">
            <v>124.63000000000001</v>
          </cell>
          <cell r="G31">
            <v>128.36890000000002</v>
          </cell>
        </row>
        <row r="32">
          <cell r="A32" t="str">
            <v>PEPCL</v>
          </cell>
          <cell r="B32">
            <v>131</v>
          </cell>
          <cell r="C32">
            <v>135</v>
          </cell>
          <cell r="D32">
            <v>139</v>
          </cell>
          <cell r="E32">
            <v>143</v>
          </cell>
          <cell r="F32">
            <v>147.29</v>
          </cell>
          <cell r="G32">
            <v>151.70869999999999</v>
          </cell>
        </row>
        <row r="33">
          <cell r="A33" t="str">
            <v>PMMS</v>
          </cell>
          <cell r="B33">
            <v>169</v>
          </cell>
          <cell r="C33">
            <v>176</v>
          </cell>
          <cell r="D33">
            <v>180</v>
          </cell>
          <cell r="E33">
            <v>186</v>
          </cell>
          <cell r="F33">
            <v>191.58</v>
          </cell>
          <cell r="G33">
            <v>197.32740000000001</v>
          </cell>
        </row>
        <row r="34">
          <cell r="A34" t="str">
            <v>PPJE</v>
          </cell>
          <cell r="B34">
            <v>125</v>
          </cell>
          <cell r="C34">
            <v>138</v>
          </cell>
          <cell r="D34">
            <v>142</v>
          </cell>
          <cell r="E34">
            <v>146</v>
          </cell>
          <cell r="F34">
            <v>150.38</v>
          </cell>
          <cell r="G34">
            <v>154.8914</v>
          </cell>
        </row>
        <row r="35">
          <cell r="A35" t="str">
            <v>PSET</v>
          </cell>
          <cell r="B35">
            <v>120</v>
          </cell>
          <cell r="C35">
            <v>129</v>
          </cell>
          <cell r="D35">
            <v>133</v>
          </cell>
          <cell r="E35">
            <v>137</v>
          </cell>
          <cell r="F35">
            <v>141.11000000000001</v>
          </cell>
          <cell r="G35">
            <v>145.34330000000003</v>
          </cell>
        </row>
        <row r="36">
          <cell r="A36" t="str">
            <v>PWC2</v>
          </cell>
          <cell r="B36">
            <v>125</v>
          </cell>
          <cell r="C36">
            <v>138</v>
          </cell>
          <cell r="D36">
            <v>142</v>
          </cell>
          <cell r="E36">
            <v>146</v>
          </cell>
          <cell r="F36">
            <v>150.38</v>
          </cell>
          <cell r="G36">
            <v>154.8914</v>
          </cell>
        </row>
        <row r="37">
          <cell r="A37" t="str">
            <v>PWC3</v>
          </cell>
          <cell r="B37">
            <v>125</v>
          </cell>
          <cell r="C37">
            <v>138</v>
          </cell>
          <cell r="D37">
            <v>142</v>
          </cell>
          <cell r="E37">
            <v>146</v>
          </cell>
          <cell r="F37">
            <v>150.38</v>
          </cell>
          <cell r="G37">
            <v>154.8914</v>
          </cell>
        </row>
        <row r="38">
          <cell r="A38" t="str">
            <v>PWC4</v>
          </cell>
          <cell r="B38">
            <v>169</v>
          </cell>
          <cell r="C38">
            <v>176</v>
          </cell>
          <cell r="D38">
            <v>180</v>
          </cell>
          <cell r="E38">
            <v>186</v>
          </cell>
          <cell r="F38">
            <v>191.58</v>
          </cell>
          <cell r="G38">
            <v>197.32740000000001</v>
          </cell>
        </row>
        <row r="39">
          <cell r="A39" t="str">
            <v>PWC5</v>
          </cell>
          <cell r="B39">
            <v>169</v>
          </cell>
          <cell r="C39">
            <v>176</v>
          </cell>
          <cell r="D39">
            <v>180</v>
          </cell>
          <cell r="E39">
            <v>186</v>
          </cell>
          <cell r="F39">
            <v>191.58</v>
          </cell>
          <cell r="G39">
            <v>197.32740000000001</v>
          </cell>
        </row>
        <row r="40">
          <cell r="A40" t="str">
            <v>RIGGER</v>
          </cell>
          <cell r="B40">
            <v>103</v>
          </cell>
          <cell r="F40">
            <v>0</v>
          </cell>
          <cell r="G40">
            <v>0</v>
          </cell>
        </row>
        <row r="41">
          <cell r="A41" t="str">
            <v>SMTE</v>
          </cell>
          <cell r="B41">
            <v>125</v>
          </cell>
          <cell r="C41">
            <v>138</v>
          </cell>
          <cell r="D41">
            <v>142</v>
          </cell>
          <cell r="E41">
            <v>146</v>
          </cell>
          <cell r="F41">
            <v>150.38</v>
          </cell>
          <cell r="G41">
            <v>154.8914</v>
          </cell>
        </row>
        <row r="42">
          <cell r="A42" t="str">
            <v>SSTE</v>
          </cell>
          <cell r="B42">
            <v>125</v>
          </cell>
          <cell r="C42">
            <v>138</v>
          </cell>
          <cell r="D42">
            <v>142</v>
          </cell>
          <cell r="E42">
            <v>146</v>
          </cell>
          <cell r="F42">
            <v>150.38</v>
          </cell>
          <cell r="G42">
            <v>154.8914</v>
          </cell>
        </row>
        <row r="43">
          <cell r="A43" t="str">
            <v>TDRVSTK</v>
          </cell>
          <cell r="B43">
            <v>114</v>
          </cell>
          <cell r="C43">
            <v>119</v>
          </cell>
          <cell r="D43">
            <v>122</v>
          </cell>
          <cell r="E43">
            <v>126</v>
          </cell>
          <cell r="F43">
            <v>129.78</v>
          </cell>
          <cell r="G43">
            <v>133.67340000000002</v>
          </cell>
        </row>
        <row r="44">
          <cell r="A44" t="str">
            <v>UTS</v>
          </cell>
          <cell r="B44">
            <v>118</v>
          </cell>
          <cell r="C44">
            <v>119</v>
          </cell>
          <cell r="D44">
            <v>123</v>
          </cell>
          <cell r="E44">
            <v>126</v>
          </cell>
          <cell r="F44">
            <v>129.78</v>
          </cell>
          <cell r="G44">
            <v>133.67340000000002</v>
          </cell>
        </row>
        <row r="45">
          <cell r="A45" t="str">
            <v>AERIAL DEV</v>
          </cell>
          <cell r="B45">
            <v>30</v>
          </cell>
          <cell r="C45">
            <v>35</v>
          </cell>
          <cell r="D45">
            <v>36</v>
          </cell>
          <cell r="E45">
            <v>36.5</v>
          </cell>
          <cell r="F45">
            <v>36.5</v>
          </cell>
          <cell r="G45">
            <v>36.5</v>
          </cell>
        </row>
        <row r="46">
          <cell r="A46" t="str">
            <v>BUCKET TRK</v>
          </cell>
          <cell r="B46">
            <v>15</v>
          </cell>
          <cell r="C46">
            <v>40</v>
          </cell>
          <cell r="D46">
            <v>43.5</v>
          </cell>
          <cell r="E46">
            <v>42.5</v>
          </cell>
          <cell r="F46">
            <v>42.5</v>
          </cell>
          <cell r="G46">
            <v>42.5</v>
          </cell>
        </row>
        <row r="47">
          <cell r="A47" t="str">
            <v xml:space="preserve">CAMERA  </v>
          </cell>
          <cell r="B47">
            <v>19</v>
          </cell>
          <cell r="C47">
            <v>19</v>
          </cell>
          <cell r="D47">
            <v>19</v>
          </cell>
          <cell r="E47">
            <v>19</v>
          </cell>
          <cell r="F47">
            <v>19</v>
          </cell>
          <cell r="G47">
            <v>19</v>
          </cell>
        </row>
        <row r="48">
          <cell r="A48" t="str">
            <v>CAR</v>
          </cell>
          <cell r="B48">
            <v>5</v>
          </cell>
          <cell r="C48">
            <v>8</v>
          </cell>
          <cell r="D48">
            <v>8.5</v>
          </cell>
          <cell r="E48">
            <v>8.5</v>
          </cell>
          <cell r="F48">
            <v>5</v>
          </cell>
          <cell r="G48">
            <v>5</v>
          </cell>
        </row>
        <row r="49">
          <cell r="A49" t="str">
            <v>DOBLEQUP</v>
          </cell>
          <cell r="B49">
            <v>19</v>
          </cell>
          <cell r="C49">
            <v>19</v>
          </cell>
          <cell r="D49">
            <v>19</v>
          </cell>
          <cell r="E49">
            <v>19</v>
          </cell>
          <cell r="F49">
            <v>19.57</v>
          </cell>
          <cell r="G49">
            <v>20.1571</v>
          </cell>
        </row>
        <row r="50">
          <cell r="A50" t="str">
            <v>DRYAIR</v>
          </cell>
          <cell r="B50">
            <v>25</v>
          </cell>
          <cell r="C50">
            <v>25</v>
          </cell>
          <cell r="D50">
            <v>25</v>
          </cell>
          <cell r="E50">
            <v>25</v>
          </cell>
          <cell r="F50">
            <v>25</v>
          </cell>
          <cell r="G50">
            <v>26</v>
          </cell>
        </row>
        <row r="51">
          <cell r="A51" t="str">
            <v>FORKLIFT</v>
          </cell>
          <cell r="B51">
            <v>10</v>
          </cell>
          <cell r="C51">
            <v>10</v>
          </cell>
          <cell r="D51">
            <v>11</v>
          </cell>
          <cell r="E51">
            <v>11</v>
          </cell>
          <cell r="F51">
            <v>11.33</v>
          </cell>
          <cell r="G51">
            <v>11.6699</v>
          </cell>
        </row>
        <row r="52">
          <cell r="A52" t="str">
            <v>FRST TRK</v>
          </cell>
          <cell r="B52">
            <v>40</v>
          </cell>
          <cell r="C52">
            <v>45</v>
          </cell>
          <cell r="D52">
            <v>48</v>
          </cell>
          <cell r="E52">
            <v>48</v>
          </cell>
          <cell r="F52">
            <v>49.44</v>
          </cell>
          <cell r="G52">
            <v>50.923200000000001</v>
          </cell>
        </row>
        <row r="53">
          <cell r="A53" t="str">
            <v>IMPACT</v>
          </cell>
          <cell r="F53">
            <v>0</v>
          </cell>
          <cell r="G53">
            <v>0</v>
          </cell>
        </row>
        <row r="54">
          <cell r="A54" t="str">
            <v>LINE TRK</v>
          </cell>
          <cell r="B54">
            <v>50</v>
          </cell>
          <cell r="C54">
            <v>65</v>
          </cell>
          <cell r="D54">
            <v>69</v>
          </cell>
          <cell r="E54">
            <v>68</v>
          </cell>
          <cell r="F54">
            <v>70</v>
          </cell>
          <cell r="G54">
            <v>72</v>
          </cell>
        </row>
        <row r="55">
          <cell r="A55" t="str">
            <v>MDA</v>
          </cell>
          <cell r="B55">
            <v>100</v>
          </cell>
          <cell r="C55">
            <v>100</v>
          </cell>
          <cell r="D55">
            <v>100</v>
          </cell>
          <cell r="E55">
            <v>100</v>
          </cell>
          <cell r="F55">
            <v>100</v>
          </cell>
          <cell r="G55">
            <v>103</v>
          </cell>
        </row>
        <row r="56">
          <cell r="A56" t="str">
            <v>MHT</v>
          </cell>
          <cell r="B56">
            <v>50</v>
          </cell>
          <cell r="C56">
            <v>50</v>
          </cell>
          <cell r="D56">
            <v>50</v>
          </cell>
          <cell r="E56">
            <v>50</v>
          </cell>
          <cell r="F56">
            <v>50</v>
          </cell>
          <cell r="G56">
            <v>51.5</v>
          </cell>
        </row>
        <row r="57">
          <cell r="A57" t="str">
            <v>MIT</v>
          </cell>
          <cell r="B57">
            <v>25</v>
          </cell>
          <cell r="C57">
            <v>25</v>
          </cell>
          <cell r="D57">
            <v>25</v>
          </cell>
          <cell r="E57">
            <v>25</v>
          </cell>
          <cell r="F57">
            <v>25</v>
          </cell>
          <cell r="G57">
            <v>25</v>
          </cell>
        </row>
        <row r="58">
          <cell r="A58" t="str">
            <v>MOF</v>
          </cell>
          <cell r="F58">
            <v>0</v>
          </cell>
          <cell r="G58">
            <v>0</v>
          </cell>
        </row>
        <row r="59">
          <cell r="A59" t="str">
            <v>MOP</v>
          </cell>
          <cell r="F59">
            <v>0</v>
          </cell>
          <cell r="G59">
            <v>0</v>
          </cell>
        </row>
        <row r="60">
          <cell r="A60" t="str">
            <v>MOT</v>
          </cell>
          <cell r="B60">
            <v>38</v>
          </cell>
          <cell r="C60">
            <v>38</v>
          </cell>
          <cell r="D60">
            <v>38</v>
          </cell>
          <cell r="E60">
            <v>38</v>
          </cell>
          <cell r="F60">
            <v>38</v>
          </cell>
          <cell r="G60">
            <v>38</v>
          </cell>
        </row>
        <row r="61">
          <cell r="A61" t="str">
            <v>MST</v>
          </cell>
          <cell r="B61">
            <v>25</v>
          </cell>
          <cell r="C61">
            <v>25</v>
          </cell>
          <cell r="D61">
            <v>25</v>
          </cell>
          <cell r="E61">
            <v>25</v>
          </cell>
          <cell r="F61">
            <v>25</v>
          </cell>
          <cell r="G61">
            <v>25</v>
          </cell>
        </row>
        <row r="62">
          <cell r="A62" t="str">
            <v>MUS</v>
          </cell>
          <cell r="F62">
            <v>0</v>
          </cell>
          <cell r="G62">
            <v>0</v>
          </cell>
        </row>
        <row r="63">
          <cell r="A63" t="str">
            <v>OIL FILTER</v>
          </cell>
          <cell r="B63">
            <v>20</v>
          </cell>
          <cell r="C63">
            <v>21</v>
          </cell>
          <cell r="D63">
            <v>21.5</v>
          </cell>
          <cell r="E63">
            <v>21.5</v>
          </cell>
          <cell r="F63">
            <v>21.5</v>
          </cell>
          <cell r="G63">
            <v>21.5</v>
          </cell>
        </row>
        <row r="64">
          <cell r="A64" t="str">
            <v>PICKUP</v>
          </cell>
          <cell r="B64">
            <v>10</v>
          </cell>
          <cell r="C64">
            <v>12</v>
          </cell>
          <cell r="D64">
            <v>11.5</v>
          </cell>
          <cell r="E64">
            <v>11.5</v>
          </cell>
          <cell r="F64">
            <v>11.5</v>
          </cell>
          <cell r="G64">
            <v>11.5</v>
          </cell>
        </row>
        <row r="65">
          <cell r="A65" t="str">
            <v>SCHNABEL</v>
          </cell>
          <cell r="B65">
            <v>2500</v>
          </cell>
          <cell r="C65">
            <v>2500</v>
          </cell>
          <cell r="D65">
            <v>2500</v>
          </cell>
          <cell r="E65">
            <v>2500</v>
          </cell>
          <cell r="F65">
            <v>2500</v>
          </cell>
          <cell r="G65">
            <v>2500</v>
          </cell>
        </row>
        <row r="66">
          <cell r="A66" t="str">
            <v>SERVICE TRK</v>
          </cell>
          <cell r="B66">
            <v>18</v>
          </cell>
          <cell r="C66">
            <v>19</v>
          </cell>
          <cell r="D66">
            <v>19.5</v>
          </cell>
          <cell r="E66">
            <v>19.5</v>
          </cell>
          <cell r="F66">
            <v>20</v>
          </cell>
          <cell r="G66">
            <v>20</v>
          </cell>
        </row>
        <row r="67">
          <cell r="A67" t="str">
            <v>STRADHST</v>
          </cell>
          <cell r="B67">
            <v>83</v>
          </cell>
          <cell r="C67">
            <v>83</v>
          </cell>
          <cell r="D67">
            <v>83</v>
          </cell>
          <cell r="E67">
            <v>83</v>
          </cell>
          <cell r="F67">
            <v>83</v>
          </cell>
          <cell r="G67">
            <v>83</v>
          </cell>
        </row>
        <row r="68">
          <cell r="A68" t="str">
            <v>TRANSBOX</v>
          </cell>
          <cell r="B68">
            <v>106</v>
          </cell>
          <cell r="C68">
            <v>106</v>
          </cell>
          <cell r="D68">
            <v>106</v>
          </cell>
          <cell r="E68">
            <v>106</v>
          </cell>
          <cell r="F68">
            <v>106</v>
          </cell>
          <cell r="G68">
            <v>106</v>
          </cell>
        </row>
        <row r="69">
          <cell r="A69" t="str">
            <v>TRANSX</v>
          </cell>
          <cell r="B69">
            <v>236</v>
          </cell>
          <cell r="C69">
            <v>236</v>
          </cell>
          <cell r="D69">
            <v>236</v>
          </cell>
          <cell r="E69">
            <v>236</v>
          </cell>
          <cell r="F69">
            <v>236</v>
          </cell>
          <cell r="G69">
            <v>236</v>
          </cell>
        </row>
        <row r="70">
          <cell r="A70" t="str">
            <v>TRK 5TH WHL</v>
          </cell>
          <cell r="B70">
            <v>55</v>
          </cell>
          <cell r="C70">
            <v>65</v>
          </cell>
          <cell r="D70">
            <v>67</v>
          </cell>
          <cell r="E70">
            <v>68.5</v>
          </cell>
          <cell r="F70">
            <v>68.5</v>
          </cell>
          <cell r="G70">
            <v>68.5</v>
          </cell>
        </row>
        <row r="71">
          <cell r="A71" t="str">
            <v>VAN</v>
          </cell>
          <cell r="B71">
            <v>7</v>
          </cell>
          <cell r="C71">
            <v>7</v>
          </cell>
          <cell r="D71">
            <v>7.5</v>
          </cell>
          <cell r="E71">
            <v>7.5</v>
          </cell>
          <cell r="F71">
            <v>7.5</v>
          </cell>
          <cell r="G71">
            <v>7.5</v>
          </cell>
        </row>
        <row r="72">
          <cell r="A72" t="str">
            <v>SERV VAN</v>
          </cell>
          <cell r="B72">
            <v>12</v>
          </cell>
          <cell r="C72">
            <v>12</v>
          </cell>
          <cell r="D72">
            <v>12.5</v>
          </cell>
          <cell r="E72">
            <v>12.5</v>
          </cell>
          <cell r="F72">
            <v>12.5</v>
          </cell>
          <cell r="G72">
            <v>12.5</v>
          </cell>
        </row>
        <row r="73">
          <cell r="A73" t="str">
            <v>MHB</v>
          </cell>
          <cell r="B73">
            <v>25</v>
          </cell>
          <cell r="F73">
            <v>0</v>
          </cell>
          <cell r="G73">
            <v>0</v>
          </cell>
        </row>
      </sheetData>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 Filter"/>
      <sheetName val="Project List"/>
      <sheetName val="Actuals"/>
      <sheetName val="Project By Stage"/>
      <sheetName val="Sorting"/>
      <sheetName val="ExpenditureAttributeRecord"/>
      <sheetName val="CFOrder"/>
      <sheetName val="ConfigurableFieldRecord"/>
      <sheetName val="Help"/>
      <sheetName val="ForecastSummaryRecord"/>
      <sheetName val="PTYearlyFinancialRecord"/>
      <sheetName val="YearlyFinancialRecord"/>
      <sheetName val="AccountTypes"/>
      <sheetName val="HeaderParameters"/>
      <sheetName val="SearchCriteria"/>
      <sheetName val="TemplateSpecificResource"/>
      <sheetName val="TextResource"/>
      <sheetName val="Logo"/>
      <sheetName val="ProjectStages"/>
      <sheetName val="ChartMetaData"/>
      <sheetName val="StageColors"/>
      <sheetName val="AlternativeAttributeRecord"/>
      <sheetName val="ScenarioMappingRecord"/>
      <sheetName val="MonthlyFinancialRecord"/>
      <sheetName val="formHelp"/>
      <sheetName val="ScoringFunctions"/>
      <sheetName val="InvestmentComments"/>
      <sheetName val="Project List - July 15"/>
    </sheetNames>
    <sheetDataSet>
      <sheetData sheetId="0">
        <row r="13">
          <cell r="C13" t="str">
            <v>Apply Inflation, option only applies to the Budget Details</v>
          </cell>
        </row>
      </sheetData>
      <sheetData sheetId="1"/>
      <sheetData sheetId="2"/>
      <sheetData sheetId="3"/>
      <sheetData sheetId="4"/>
      <sheetData sheetId="5"/>
      <sheetData sheetId="6">
        <row r="1">
          <cell r="A1" t="str">
            <v>Row Labels</v>
          </cell>
        </row>
        <row r="2">
          <cell r="A2" t="str">
            <v>(blank)</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3"/>
      <sheetName val="Sheet2"/>
      <sheetName val="OEB TB"/>
      <sheetName val="RRR TB2011"/>
      <sheetName val="RRR WKSHT Adjustments"/>
      <sheetName val="Capital Contribution"/>
      <sheetName val="Interest on Def. Accts"/>
      <sheetName val="Sheet1"/>
      <sheetName val="Dec TB"/>
      <sheetName val="OEB GLs"/>
      <sheetName val="External BS"/>
      <sheetName val="External IS &amp; RE"/>
      <sheetName val="Pivot Summary"/>
    </sheetNames>
    <sheetDataSet>
      <sheetData sheetId="0" refreshError="1"/>
      <sheetData sheetId="1" refreshError="1"/>
      <sheetData sheetId="2" refreshError="1"/>
      <sheetData sheetId="3" refreshError="1"/>
      <sheetData sheetId="4">
        <row r="259">
          <cell r="K259">
            <v>-8421112.6099999994</v>
          </cell>
        </row>
      </sheetData>
      <sheetData sheetId="5" refreshError="1"/>
      <sheetData sheetId="6" refreshError="1"/>
      <sheetData sheetId="7" refreshError="1"/>
      <sheetData sheetId="8" refreshError="1"/>
      <sheetData sheetId="9">
        <row r="2">
          <cell r="A2">
            <v>1460</v>
          </cell>
          <cell r="B2">
            <v>299</v>
          </cell>
          <cell r="C2">
            <v>299</v>
          </cell>
          <cell r="D2" t="str">
            <v>0001-01-01</v>
          </cell>
          <cell r="E2" t="str">
            <v>Other Non-Current Assets</v>
          </cell>
        </row>
        <row r="3">
          <cell r="A3">
            <v>1105</v>
          </cell>
          <cell r="B3">
            <v>699</v>
          </cell>
          <cell r="C3">
            <v>699</v>
          </cell>
          <cell r="D3" t="str">
            <v>0001-01-01</v>
          </cell>
          <cell r="E3" t="str">
            <v>Accounts Receivable - Merchandise, Jobbing, etc.</v>
          </cell>
        </row>
        <row r="4">
          <cell r="A4">
            <v>2225</v>
          </cell>
          <cell r="B4">
            <v>1005</v>
          </cell>
          <cell r="C4">
            <v>200</v>
          </cell>
          <cell r="D4" t="str">
            <v>0001-01-01</v>
          </cell>
          <cell r="E4" t="str">
            <v>Cash</v>
          </cell>
        </row>
        <row r="5">
          <cell r="A5">
            <v>2225</v>
          </cell>
          <cell r="B5">
            <v>1006</v>
          </cell>
          <cell r="C5">
            <v>202</v>
          </cell>
          <cell r="D5" t="str">
            <v>0001-01-01</v>
          </cell>
          <cell r="E5" t="str">
            <v>Cash</v>
          </cell>
        </row>
        <row r="6">
          <cell r="A6">
            <v>2225</v>
          </cell>
          <cell r="B6">
            <v>1007</v>
          </cell>
          <cell r="C6">
            <v>0</v>
          </cell>
          <cell r="D6" t="str">
            <v>0001-01-01</v>
          </cell>
          <cell r="E6" t="str">
            <v>Cash</v>
          </cell>
        </row>
        <row r="7">
          <cell r="A7">
            <v>2225</v>
          </cell>
          <cell r="B7">
            <v>1008</v>
          </cell>
          <cell r="C7">
            <v>0</v>
          </cell>
          <cell r="D7" t="str">
            <v>0001-01-01</v>
          </cell>
          <cell r="E7" t="str">
            <v>Cash</v>
          </cell>
        </row>
        <row r="8">
          <cell r="A8">
            <v>2225</v>
          </cell>
          <cell r="B8">
            <v>1009</v>
          </cell>
          <cell r="C8">
            <v>0</v>
          </cell>
          <cell r="D8" t="str">
            <v>0001-01-01</v>
          </cell>
          <cell r="E8" t="str">
            <v>Cash</v>
          </cell>
        </row>
        <row r="9">
          <cell r="A9">
            <v>2225</v>
          </cell>
          <cell r="B9">
            <v>1010</v>
          </cell>
          <cell r="C9">
            <v>210</v>
          </cell>
          <cell r="D9" t="str">
            <v>0001-01-01</v>
          </cell>
          <cell r="E9" t="str">
            <v>Cash Advances and Working Funds</v>
          </cell>
        </row>
        <row r="10">
          <cell r="A10">
            <v>2225</v>
          </cell>
          <cell r="B10">
            <v>1011</v>
          </cell>
          <cell r="C10">
            <v>211</v>
          </cell>
          <cell r="D10" t="str">
            <v>0001-01-01</v>
          </cell>
          <cell r="E10" t="str">
            <v>Cash Advances and Working Funds</v>
          </cell>
        </row>
        <row r="11">
          <cell r="A11">
            <v>2225</v>
          </cell>
          <cell r="B11">
            <v>1012</v>
          </cell>
          <cell r="C11">
            <v>213</v>
          </cell>
          <cell r="D11" t="str">
            <v>0001-01-01</v>
          </cell>
          <cell r="E11" t="str">
            <v>Cash Advances and Working Funds</v>
          </cell>
        </row>
        <row r="12">
          <cell r="A12">
            <v>1020</v>
          </cell>
          <cell r="B12">
            <v>1020</v>
          </cell>
          <cell r="C12">
            <v>0</v>
          </cell>
          <cell r="D12" t="str">
            <v>0001-01-01</v>
          </cell>
          <cell r="E12" t="str">
            <v>Interest Special Deposits</v>
          </cell>
        </row>
        <row r="13">
          <cell r="A13">
            <v>1030</v>
          </cell>
          <cell r="B13">
            <v>1030</v>
          </cell>
          <cell r="C13">
            <v>0</v>
          </cell>
          <cell r="D13" t="str">
            <v>0001-01-01</v>
          </cell>
          <cell r="E13" t="str">
            <v>Dividend Special Deposits</v>
          </cell>
        </row>
        <row r="14">
          <cell r="A14">
            <v>1040</v>
          </cell>
          <cell r="B14">
            <v>1040</v>
          </cell>
          <cell r="C14">
            <v>0</v>
          </cell>
          <cell r="D14" t="str">
            <v>0001-01-01</v>
          </cell>
          <cell r="E14" t="str">
            <v>Other Special Deposits</v>
          </cell>
        </row>
        <row r="15">
          <cell r="A15">
            <v>1060</v>
          </cell>
          <cell r="B15">
            <v>1060</v>
          </cell>
          <cell r="C15">
            <v>215</v>
          </cell>
          <cell r="D15" t="str">
            <v>0001-01-01</v>
          </cell>
          <cell r="E15" t="str">
            <v>Term Deposits</v>
          </cell>
        </row>
        <row r="16">
          <cell r="A16">
            <v>1070</v>
          </cell>
          <cell r="B16">
            <v>1070</v>
          </cell>
          <cell r="C16">
            <v>0</v>
          </cell>
          <cell r="D16" t="str">
            <v>0001-01-01</v>
          </cell>
          <cell r="E16" t="str">
            <v>Current Investments</v>
          </cell>
        </row>
        <row r="17">
          <cell r="A17">
            <v>1100</v>
          </cell>
          <cell r="B17">
            <v>1090</v>
          </cell>
          <cell r="C17">
            <v>230</v>
          </cell>
          <cell r="D17" t="str">
            <v>0001-01-01</v>
          </cell>
          <cell r="E17" t="str">
            <v>Customer Accounts Receivable</v>
          </cell>
        </row>
        <row r="18">
          <cell r="A18">
            <v>1100</v>
          </cell>
          <cell r="B18">
            <v>1091</v>
          </cell>
          <cell r="C18">
            <v>231</v>
          </cell>
          <cell r="D18" t="str">
            <v>0001-01-01</v>
          </cell>
          <cell r="E18" t="str">
            <v>Customer Accounts Receivable</v>
          </cell>
        </row>
        <row r="19">
          <cell r="A19">
            <v>1100</v>
          </cell>
          <cell r="B19">
            <v>1092</v>
          </cell>
          <cell r="C19">
            <v>232</v>
          </cell>
          <cell r="D19" t="str">
            <v>0001-01-01</v>
          </cell>
          <cell r="E19" t="str">
            <v>Customer Accounts Receivable</v>
          </cell>
        </row>
        <row r="20">
          <cell r="A20">
            <v>1100</v>
          </cell>
          <cell r="B20">
            <v>1093</v>
          </cell>
          <cell r="C20">
            <v>234</v>
          </cell>
          <cell r="D20" t="str">
            <v>0001-01-01</v>
          </cell>
          <cell r="E20" t="str">
            <v>Customer Accounts Receivable</v>
          </cell>
        </row>
        <row r="21">
          <cell r="A21">
            <v>1100</v>
          </cell>
          <cell r="B21">
            <v>1094</v>
          </cell>
          <cell r="C21">
            <v>235</v>
          </cell>
          <cell r="D21" t="str">
            <v>0001-01-01</v>
          </cell>
          <cell r="E21" t="str">
            <v>Customer Accounts Receivable</v>
          </cell>
        </row>
        <row r="22">
          <cell r="A22">
            <v>1100</v>
          </cell>
          <cell r="B22">
            <v>1095</v>
          </cell>
          <cell r="C22">
            <v>233</v>
          </cell>
          <cell r="D22" t="str">
            <v>0001-01-01</v>
          </cell>
          <cell r="E22" t="str">
            <v>Customer Accounts Receivable</v>
          </cell>
        </row>
        <row r="23">
          <cell r="A23">
            <v>1100</v>
          </cell>
          <cell r="B23">
            <v>1100</v>
          </cell>
          <cell r="C23">
            <v>240</v>
          </cell>
          <cell r="D23" t="str">
            <v>0001-01-01</v>
          </cell>
          <cell r="E23" t="str">
            <v>Customer Accounts Receivable</v>
          </cell>
        </row>
        <row r="24">
          <cell r="A24">
            <v>1100</v>
          </cell>
          <cell r="B24">
            <v>1101</v>
          </cell>
          <cell r="C24">
            <v>241</v>
          </cell>
          <cell r="D24" t="str">
            <v>0001-01-01</v>
          </cell>
          <cell r="E24" t="str">
            <v>Customer Accounts Receivable</v>
          </cell>
        </row>
        <row r="25">
          <cell r="A25">
            <v>1100</v>
          </cell>
          <cell r="B25">
            <v>1102</v>
          </cell>
          <cell r="C25">
            <v>0</v>
          </cell>
          <cell r="D25" t="str">
            <v>0001-01-01</v>
          </cell>
          <cell r="E25" t="str">
            <v>Accounts Receivable - Services</v>
          </cell>
        </row>
        <row r="26">
          <cell r="A26">
            <v>1104</v>
          </cell>
          <cell r="B26">
            <v>1104</v>
          </cell>
          <cell r="C26">
            <v>0</v>
          </cell>
          <cell r="D26" t="str">
            <v>0001-01-01</v>
          </cell>
          <cell r="E26" t="str">
            <v>Accounts Receivable - Recoverable Work</v>
          </cell>
        </row>
        <row r="27">
          <cell r="A27">
            <v>1105</v>
          </cell>
          <cell r="B27">
            <v>1105</v>
          </cell>
          <cell r="C27">
            <v>239</v>
          </cell>
          <cell r="D27" t="str">
            <v>0001-01-01</v>
          </cell>
          <cell r="E27" t="str">
            <v>Accounts Receivable - Merchandise, Jobbing, etc.</v>
          </cell>
        </row>
        <row r="28">
          <cell r="A28">
            <v>1105</v>
          </cell>
          <cell r="B28">
            <v>1106</v>
          </cell>
          <cell r="C28">
            <v>248</v>
          </cell>
          <cell r="D28" t="str">
            <v>0001-01-01</v>
          </cell>
          <cell r="E28" t="str">
            <v>Accounts Receivable - Merchandise, Jobbing, etc.</v>
          </cell>
        </row>
        <row r="29">
          <cell r="A29">
            <v>1105</v>
          </cell>
          <cell r="B29">
            <v>1107</v>
          </cell>
          <cell r="C29">
            <v>245</v>
          </cell>
          <cell r="D29" t="str">
            <v>0001-01-01</v>
          </cell>
          <cell r="E29" t="str">
            <v>Accounts Receivable - Merchandise, Jobbing, etc.</v>
          </cell>
        </row>
        <row r="30">
          <cell r="A30">
            <v>1105</v>
          </cell>
          <cell r="B30">
            <v>1108</v>
          </cell>
          <cell r="C30">
            <v>244</v>
          </cell>
          <cell r="D30" t="str">
            <v>0001-01-01</v>
          </cell>
          <cell r="E30" t="str">
            <v>Accounts Receivable - Merchandise, Jobbing, etc.</v>
          </cell>
        </row>
        <row r="31">
          <cell r="A31">
            <v>1110</v>
          </cell>
          <cell r="B31">
            <v>1110</v>
          </cell>
          <cell r="C31">
            <v>0</v>
          </cell>
          <cell r="D31" t="str">
            <v>0001-01-01</v>
          </cell>
          <cell r="E31" t="str">
            <v>Other Accounts Receivable</v>
          </cell>
        </row>
        <row r="32">
          <cell r="A32">
            <v>1110</v>
          </cell>
          <cell r="B32">
            <v>1111</v>
          </cell>
          <cell r="C32">
            <v>246</v>
          </cell>
          <cell r="D32" t="str">
            <v>0001-01-01</v>
          </cell>
          <cell r="E32" t="str">
            <v>Other Accounts Receivable</v>
          </cell>
        </row>
        <row r="33">
          <cell r="A33">
            <v>1110</v>
          </cell>
          <cell r="B33">
            <v>1112</v>
          </cell>
          <cell r="C33">
            <v>247</v>
          </cell>
          <cell r="D33" t="str">
            <v>0001-01-01</v>
          </cell>
          <cell r="E33" t="str">
            <v>Other Accounts Receivable</v>
          </cell>
        </row>
        <row r="34">
          <cell r="A34">
            <v>1120</v>
          </cell>
          <cell r="B34">
            <v>1120</v>
          </cell>
          <cell r="C34">
            <v>266</v>
          </cell>
          <cell r="D34" t="str">
            <v>0001-01-01</v>
          </cell>
          <cell r="E34" t="str">
            <v>Accrued Utility Revenues</v>
          </cell>
        </row>
        <row r="35">
          <cell r="A35">
            <v>1130</v>
          </cell>
          <cell r="B35">
            <v>1130</v>
          </cell>
          <cell r="C35">
            <v>249</v>
          </cell>
          <cell r="D35" t="str">
            <v>0001-01-01</v>
          </cell>
          <cell r="E35" t="str">
            <v>Accumulated Provision for Uncollectible Accounts--Credit</v>
          </cell>
        </row>
        <row r="36">
          <cell r="A36">
            <v>1130</v>
          </cell>
          <cell r="B36">
            <v>1131</v>
          </cell>
          <cell r="C36">
            <v>250</v>
          </cell>
          <cell r="D36" t="str">
            <v>0001-01-01</v>
          </cell>
          <cell r="E36" t="str">
            <v>Accumulated Provision for Uncollectible Accounts--Credit</v>
          </cell>
        </row>
        <row r="37">
          <cell r="A37">
            <v>1130</v>
          </cell>
          <cell r="B37">
            <v>1132</v>
          </cell>
          <cell r="C37">
            <v>251</v>
          </cell>
          <cell r="D37" t="str">
            <v>0001-01-01</v>
          </cell>
          <cell r="E37" t="str">
            <v>Accumulated Provision for Uncollectible Accounts--Credit</v>
          </cell>
        </row>
        <row r="38">
          <cell r="A38">
            <v>1140</v>
          </cell>
          <cell r="B38">
            <v>1140</v>
          </cell>
          <cell r="C38">
            <v>0</v>
          </cell>
          <cell r="D38" t="str">
            <v>0001-01-01</v>
          </cell>
          <cell r="E38" t="str">
            <v>Interest and Dividends Receivable</v>
          </cell>
        </row>
        <row r="39">
          <cell r="A39">
            <v>1150</v>
          </cell>
          <cell r="B39">
            <v>1150</v>
          </cell>
          <cell r="C39">
            <v>0</v>
          </cell>
          <cell r="D39" t="str">
            <v>0001-01-01</v>
          </cell>
          <cell r="E39" t="str">
            <v>Rents Receivable</v>
          </cell>
        </row>
        <row r="40">
          <cell r="A40">
            <v>1170</v>
          </cell>
          <cell r="B40">
            <v>1170</v>
          </cell>
          <cell r="C40">
            <v>0</v>
          </cell>
          <cell r="D40" t="str">
            <v>0001-01-01</v>
          </cell>
          <cell r="E40" t="str">
            <v>Notes Receivable</v>
          </cell>
        </row>
        <row r="41">
          <cell r="A41">
            <v>1180</v>
          </cell>
          <cell r="B41">
            <v>1180</v>
          </cell>
          <cell r="C41">
            <v>255</v>
          </cell>
          <cell r="D41" t="str">
            <v>0001-01-01</v>
          </cell>
          <cell r="E41" t="str">
            <v>Prepayments</v>
          </cell>
        </row>
        <row r="42">
          <cell r="A42">
            <v>1180</v>
          </cell>
          <cell r="B42">
            <v>1181</v>
          </cell>
          <cell r="C42">
            <v>0</v>
          </cell>
          <cell r="D42" t="str">
            <v>0001-01-01</v>
          </cell>
          <cell r="E42" t="str">
            <v>Prepayments</v>
          </cell>
        </row>
        <row r="43">
          <cell r="A43">
            <v>1190</v>
          </cell>
          <cell r="B43">
            <v>1190</v>
          </cell>
          <cell r="C43">
            <v>0</v>
          </cell>
          <cell r="D43" t="str">
            <v>0001-01-01</v>
          </cell>
          <cell r="E43" t="str">
            <v>Miscellaneous Current and Accrued Assets</v>
          </cell>
        </row>
        <row r="44">
          <cell r="A44">
            <v>1190</v>
          </cell>
          <cell r="B44">
            <v>1193</v>
          </cell>
          <cell r="C44">
            <v>0</v>
          </cell>
          <cell r="D44" t="str">
            <v>0001-01-01</v>
          </cell>
          <cell r="E44" t="str">
            <v>Future Tax Asset - Current</v>
          </cell>
        </row>
        <row r="45">
          <cell r="A45">
            <v>1200</v>
          </cell>
          <cell r="B45">
            <v>1200</v>
          </cell>
          <cell r="C45">
            <v>0</v>
          </cell>
          <cell r="D45" t="str">
            <v>0001-01-01</v>
          </cell>
          <cell r="E45" t="str">
            <v>Accounts Receivable from Associated Companies</v>
          </cell>
        </row>
        <row r="46">
          <cell r="A46">
            <v>1210</v>
          </cell>
          <cell r="B46">
            <v>1210</v>
          </cell>
          <cell r="C46">
            <v>0</v>
          </cell>
          <cell r="D46" t="str">
            <v>0001-01-01</v>
          </cell>
          <cell r="E46" t="str">
            <v>Notes Receivable from Associated Companies</v>
          </cell>
        </row>
        <row r="47">
          <cell r="A47">
            <v>1305</v>
          </cell>
          <cell r="B47">
            <v>1305</v>
          </cell>
          <cell r="C47">
            <v>0</v>
          </cell>
          <cell r="D47" t="str">
            <v>0001-01-01</v>
          </cell>
          <cell r="E47" t="str">
            <v>Fuel Stock</v>
          </cell>
        </row>
        <row r="48">
          <cell r="A48">
            <v>1330</v>
          </cell>
          <cell r="B48">
            <v>1330</v>
          </cell>
          <cell r="C48">
            <v>260</v>
          </cell>
          <cell r="D48" t="str">
            <v>0001-01-01</v>
          </cell>
          <cell r="E48" t="str">
            <v>Plant Materials and Operating Supplies</v>
          </cell>
        </row>
        <row r="49">
          <cell r="A49">
            <v>1330</v>
          </cell>
          <cell r="B49">
            <v>1331</v>
          </cell>
          <cell r="C49">
            <v>261</v>
          </cell>
          <cell r="D49" t="str">
            <v>0001-01-01</v>
          </cell>
          <cell r="E49" t="str">
            <v>Plant Materials and Operating Supplies</v>
          </cell>
        </row>
        <row r="50">
          <cell r="A50">
            <v>1330</v>
          </cell>
          <cell r="B50">
            <v>1332</v>
          </cell>
          <cell r="C50">
            <v>0</v>
          </cell>
          <cell r="D50" t="str">
            <v>0001-01-01</v>
          </cell>
          <cell r="E50" t="str">
            <v>Inventory - Unallocate FA</v>
          </cell>
        </row>
        <row r="51">
          <cell r="A51">
            <v>1340</v>
          </cell>
          <cell r="B51">
            <v>1340</v>
          </cell>
          <cell r="C51">
            <v>0</v>
          </cell>
          <cell r="D51" t="str">
            <v>0001-01-01</v>
          </cell>
          <cell r="E51" t="str">
            <v>Merchandise</v>
          </cell>
        </row>
        <row r="52">
          <cell r="A52">
            <v>1350</v>
          </cell>
          <cell r="B52">
            <v>1350</v>
          </cell>
          <cell r="C52">
            <v>0</v>
          </cell>
          <cell r="D52" t="str">
            <v>0001-01-01</v>
          </cell>
          <cell r="E52" t="str">
            <v>Other Materials and Supplies</v>
          </cell>
        </row>
        <row r="53">
          <cell r="A53">
            <v>1405</v>
          </cell>
          <cell r="B53">
            <v>1405</v>
          </cell>
          <cell r="C53">
            <v>0</v>
          </cell>
          <cell r="D53" t="str">
            <v>0001-01-01</v>
          </cell>
          <cell r="E53" t="str">
            <v>Long Term Investments in Non-Associated Companies</v>
          </cell>
        </row>
        <row r="54">
          <cell r="A54">
            <v>1410</v>
          </cell>
          <cell r="B54">
            <v>1410</v>
          </cell>
          <cell r="C54">
            <v>0</v>
          </cell>
          <cell r="D54" t="str">
            <v>0001-01-01</v>
          </cell>
          <cell r="E54" t="str">
            <v>Other Special or Collateral Funds</v>
          </cell>
        </row>
        <row r="55">
          <cell r="A55">
            <v>1415</v>
          </cell>
          <cell r="B55">
            <v>1415</v>
          </cell>
          <cell r="C55">
            <v>270</v>
          </cell>
          <cell r="D55" t="str">
            <v>0001-01-01</v>
          </cell>
          <cell r="E55" t="str">
            <v>Sinking Funds</v>
          </cell>
        </row>
        <row r="56">
          <cell r="A56">
            <v>1425</v>
          </cell>
          <cell r="B56">
            <v>1425</v>
          </cell>
          <cell r="C56">
            <v>280</v>
          </cell>
          <cell r="D56" t="str">
            <v>0001-01-01</v>
          </cell>
          <cell r="E56" t="str">
            <v>Unamortized Debt Expense</v>
          </cell>
        </row>
        <row r="57">
          <cell r="A57">
            <v>1445</v>
          </cell>
          <cell r="B57">
            <v>1445</v>
          </cell>
          <cell r="C57">
            <v>0</v>
          </cell>
          <cell r="D57" t="str">
            <v>0001-01-01</v>
          </cell>
          <cell r="E57" t="str">
            <v>Unamortized Discount on Long-Term Debt--Debit</v>
          </cell>
        </row>
        <row r="58">
          <cell r="A58">
            <v>1455</v>
          </cell>
          <cell r="B58">
            <v>1455</v>
          </cell>
          <cell r="C58">
            <v>0</v>
          </cell>
          <cell r="D58" t="str">
            <v>0001-01-01</v>
          </cell>
          <cell r="E58" t="str">
            <v>Unamortized Deferred Foreign Currency Translation Gains and Losses</v>
          </cell>
        </row>
        <row r="59">
          <cell r="A59">
            <v>1460</v>
          </cell>
          <cell r="B59">
            <v>1460</v>
          </cell>
          <cell r="C59">
            <v>0</v>
          </cell>
          <cell r="D59" t="str">
            <v>0001-01-01</v>
          </cell>
          <cell r="E59" t="str">
            <v>Other Non-Current Assets</v>
          </cell>
        </row>
        <row r="60">
          <cell r="A60">
            <v>1460</v>
          </cell>
          <cell r="B60">
            <v>1463</v>
          </cell>
          <cell r="C60">
            <v>0</v>
          </cell>
          <cell r="D60" t="str">
            <v>0001-01-01</v>
          </cell>
          <cell r="E60" t="str">
            <v>FTA Regulatory Offset</v>
          </cell>
        </row>
        <row r="61">
          <cell r="A61">
            <v>1505</v>
          </cell>
          <cell r="B61">
            <v>1505</v>
          </cell>
          <cell r="C61">
            <v>0</v>
          </cell>
          <cell r="D61" t="str">
            <v>0001-01-01</v>
          </cell>
          <cell r="E61" t="str">
            <v>Unrecovered Plant and Regulatory Study Costs</v>
          </cell>
        </row>
        <row r="62">
          <cell r="A62">
            <v>1508</v>
          </cell>
          <cell r="B62">
            <v>1508</v>
          </cell>
          <cell r="C62">
            <v>0</v>
          </cell>
          <cell r="D62" t="str">
            <v>0001-01-01</v>
          </cell>
          <cell r="E62" t="str">
            <v>Other Regulatory Assets</v>
          </cell>
        </row>
        <row r="63">
          <cell r="A63">
            <v>1518</v>
          </cell>
          <cell r="B63">
            <v>1518</v>
          </cell>
          <cell r="C63">
            <v>0</v>
          </cell>
          <cell r="D63" t="str">
            <v>0001-01-01</v>
          </cell>
          <cell r="E63" t="str">
            <v>RCVARetail</v>
          </cell>
        </row>
        <row r="64">
          <cell r="A64">
            <v>1520</v>
          </cell>
          <cell r="B64">
            <v>1520</v>
          </cell>
          <cell r="C64">
            <v>0</v>
          </cell>
          <cell r="D64" t="str">
            <v>0001-01-01</v>
          </cell>
          <cell r="E64" t="str">
            <v/>
          </cell>
        </row>
        <row r="65">
          <cell r="A65">
            <v>1525</v>
          </cell>
          <cell r="B65">
            <v>1525</v>
          </cell>
          <cell r="C65">
            <v>285</v>
          </cell>
          <cell r="D65" t="str">
            <v>0001-01-01</v>
          </cell>
          <cell r="E65" t="str">
            <v>Miscellaneous Deferred Debits</v>
          </cell>
        </row>
        <row r="66">
          <cell r="A66">
            <v>1545</v>
          </cell>
          <cell r="B66">
            <v>1545</v>
          </cell>
          <cell r="C66">
            <v>271</v>
          </cell>
          <cell r="D66" t="str">
            <v>0001-01-01</v>
          </cell>
          <cell r="E66" t="str">
            <v>Development Charge Deposits/ Receivables</v>
          </cell>
        </row>
        <row r="67">
          <cell r="A67">
            <v>1548</v>
          </cell>
          <cell r="B67">
            <v>1548</v>
          </cell>
          <cell r="C67">
            <v>0</v>
          </cell>
          <cell r="D67" t="str">
            <v>0001-01-01</v>
          </cell>
          <cell r="E67" t="str">
            <v>RCVASTR</v>
          </cell>
        </row>
        <row r="68">
          <cell r="A68">
            <v>1550</v>
          </cell>
          <cell r="B68">
            <v>1550</v>
          </cell>
          <cell r="C68">
            <v>0</v>
          </cell>
          <cell r="D68" t="str">
            <v>0001-01-01</v>
          </cell>
          <cell r="E68" t="str">
            <v>LV Variance Account</v>
          </cell>
        </row>
        <row r="69">
          <cell r="A69">
            <v>1555</v>
          </cell>
          <cell r="B69">
            <v>1555</v>
          </cell>
          <cell r="C69">
            <v>0</v>
          </cell>
          <cell r="D69" t="str">
            <v>0001-01-01</v>
          </cell>
          <cell r="E69" t="str">
            <v>Smart Meter Capital and Recovery Offset Variance Account</v>
          </cell>
        </row>
        <row r="70">
          <cell r="A70">
            <v>1556</v>
          </cell>
          <cell r="B70">
            <v>1556</v>
          </cell>
          <cell r="C70">
            <v>0</v>
          </cell>
          <cell r="D70" t="str">
            <v>0001-01-01</v>
          </cell>
          <cell r="E70" t="str">
            <v>Smart Meter OM&amp;A Variance Account</v>
          </cell>
        </row>
        <row r="71">
          <cell r="A71">
            <v>1560</v>
          </cell>
          <cell r="B71">
            <v>1560</v>
          </cell>
          <cell r="C71">
            <v>0</v>
          </cell>
          <cell r="D71" t="str">
            <v>0001-01-01</v>
          </cell>
          <cell r="E71" t="str">
            <v/>
          </cell>
        </row>
        <row r="72">
          <cell r="A72">
            <v>1562</v>
          </cell>
          <cell r="B72">
            <v>1562</v>
          </cell>
          <cell r="C72">
            <v>0</v>
          </cell>
          <cell r="D72" t="str">
            <v>0001-01-01</v>
          </cell>
          <cell r="E72" t="str">
            <v>Deferred Payments In Lieu of Taxes</v>
          </cell>
        </row>
        <row r="73">
          <cell r="A73">
            <v>1563</v>
          </cell>
          <cell r="B73">
            <v>1563</v>
          </cell>
          <cell r="C73">
            <v>0</v>
          </cell>
          <cell r="D73" t="str">
            <v>0001-01-01</v>
          </cell>
          <cell r="E73" t="str">
            <v>Contra Asset - Deferred Payments In Lieu of Taxes</v>
          </cell>
        </row>
        <row r="74">
          <cell r="A74">
            <v>1565</v>
          </cell>
          <cell r="B74">
            <v>1565</v>
          </cell>
          <cell r="C74">
            <v>0</v>
          </cell>
          <cell r="D74" t="str">
            <v>0001-01-01</v>
          </cell>
          <cell r="E74" t="str">
            <v>Conservation and Demand Management Expenditures and Recoveries</v>
          </cell>
        </row>
        <row r="75">
          <cell r="A75">
            <v>1566</v>
          </cell>
          <cell r="B75">
            <v>1566</v>
          </cell>
          <cell r="C75">
            <v>0</v>
          </cell>
          <cell r="D75" t="str">
            <v>0001-01-01</v>
          </cell>
          <cell r="E75" t="str">
            <v>CDM Contra Account</v>
          </cell>
        </row>
        <row r="76">
          <cell r="A76">
            <v>1570</v>
          </cell>
          <cell r="B76">
            <v>1570</v>
          </cell>
          <cell r="C76">
            <v>0</v>
          </cell>
          <cell r="D76" t="str">
            <v>0001-01-01</v>
          </cell>
          <cell r="E76" t="str">
            <v>Qualifying Transition Costs</v>
          </cell>
        </row>
        <row r="77">
          <cell r="A77">
            <v>1571</v>
          </cell>
          <cell r="B77">
            <v>1571</v>
          </cell>
          <cell r="C77">
            <v>0</v>
          </cell>
          <cell r="D77" t="str">
            <v>0001-01-01</v>
          </cell>
          <cell r="E77" t="str">
            <v>Pre-market Opening Energy Variance</v>
          </cell>
        </row>
        <row r="78">
          <cell r="A78">
            <v>1574</v>
          </cell>
          <cell r="B78">
            <v>1574</v>
          </cell>
          <cell r="C78">
            <v>0</v>
          </cell>
          <cell r="D78" t="str">
            <v>0001-01-01</v>
          </cell>
          <cell r="E78" t="str">
            <v>Deferred Rate Impact Amounts</v>
          </cell>
        </row>
        <row r="79">
          <cell r="A79">
            <v>1580</v>
          </cell>
          <cell r="B79">
            <v>1580</v>
          </cell>
          <cell r="C79">
            <v>0</v>
          </cell>
          <cell r="D79" t="str">
            <v>0001-01-01</v>
          </cell>
          <cell r="E79" t="str">
            <v>RSVAWMS</v>
          </cell>
        </row>
        <row r="80">
          <cell r="A80">
            <v>1582</v>
          </cell>
          <cell r="B80">
            <v>1582</v>
          </cell>
          <cell r="C80">
            <v>0</v>
          </cell>
          <cell r="D80" t="str">
            <v>0001-01-01</v>
          </cell>
          <cell r="E80" t="str">
            <v>RSVAONE-TIME</v>
          </cell>
        </row>
        <row r="81">
          <cell r="A81">
            <v>1584</v>
          </cell>
          <cell r="B81">
            <v>1584</v>
          </cell>
          <cell r="C81">
            <v>0</v>
          </cell>
          <cell r="D81" t="str">
            <v>0001-01-01</v>
          </cell>
          <cell r="E81" t="str">
            <v>RSVANW</v>
          </cell>
        </row>
        <row r="82">
          <cell r="A82">
            <v>1586</v>
          </cell>
          <cell r="B82">
            <v>1586</v>
          </cell>
          <cell r="C82">
            <v>0</v>
          </cell>
          <cell r="D82" t="str">
            <v>0001-01-01</v>
          </cell>
          <cell r="E82" t="str">
            <v>RSVACN</v>
          </cell>
        </row>
        <row r="83">
          <cell r="A83">
            <v>1588</v>
          </cell>
          <cell r="B83">
            <v>1588</v>
          </cell>
          <cell r="C83">
            <v>0</v>
          </cell>
          <cell r="D83" t="str">
            <v>0001-01-01</v>
          </cell>
          <cell r="E83" t="str">
            <v>RSVAPOWER</v>
          </cell>
        </row>
        <row r="84">
          <cell r="A84">
            <v>1588</v>
          </cell>
          <cell r="B84">
            <v>1589</v>
          </cell>
          <cell r="C84">
            <v>0</v>
          </cell>
          <cell r="D84" t="str">
            <v>0001-01-01</v>
          </cell>
          <cell r="E84" t="str">
            <v>RSVAPOWER</v>
          </cell>
        </row>
        <row r="85">
          <cell r="A85">
            <v>1590</v>
          </cell>
          <cell r="B85">
            <v>1590</v>
          </cell>
          <cell r="C85">
            <v>0</v>
          </cell>
          <cell r="D85" t="str">
            <v>0001-01-01</v>
          </cell>
          <cell r="E85" t="str">
            <v>Recovery of Regulatory Asset Balances</v>
          </cell>
        </row>
        <row r="86">
          <cell r="A86">
            <v>1592</v>
          </cell>
          <cell r="B86">
            <v>1592</v>
          </cell>
          <cell r="C86">
            <v>0</v>
          </cell>
          <cell r="D86" t="str">
            <v>0001-01-01</v>
          </cell>
          <cell r="E86" t="str">
            <v>PILs and Tax Variance for 2006 and Subsequent Years</v>
          </cell>
        </row>
        <row r="87">
          <cell r="A87">
            <v>1605</v>
          </cell>
          <cell r="B87">
            <v>1605</v>
          </cell>
          <cell r="C87">
            <v>0</v>
          </cell>
          <cell r="D87" t="str">
            <v>0001-01-01</v>
          </cell>
          <cell r="E87" t="str">
            <v>Electric Plant in Service - Control Account</v>
          </cell>
        </row>
        <row r="88">
          <cell r="A88">
            <v>1606</v>
          </cell>
          <cell r="B88">
            <v>1606</v>
          </cell>
          <cell r="C88">
            <v>0</v>
          </cell>
          <cell r="D88" t="str">
            <v>0001-01-01</v>
          </cell>
          <cell r="E88" t="str">
            <v>Organization</v>
          </cell>
        </row>
        <row r="89">
          <cell r="A89">
            <v>1610</v>
          </cell>
          <cell r="B89">
            <v>1610</v>
          </cell>
          <cell r="C89">
            <v>0</v>
          </cell>
          <cell r="D89" t="str">
            <v>0001-01-01</v>
          </cell>
          <cell r="E89" t="str">
            <v>Miscellaneous Intangible Plant</v>
          </cell>
        </row>
        <row r="90">
          <cell r="A90">
            <v>1805</v>
          </cell>
          <cell r="B90">
            <v>1805</v>
          </cell>
          <cell r="C90">
            <v>10</v>
          </cell>
          <cell r="D90" t="str">
            <v>0001-01-01</v>
          </cell>
          <cell r="E90" t="str">
            <v>Land</v>
          </cell>
        </row>
        <row r="91">
          <cell r="A91">
            <v>1806</v>
          </cell>
          <cell r="B91">
            <v>1806</v>
          </cell>
          <cell r="C91">
            <v>15</v>
          </cell>
          <cell r="D91" t="str">
            <v>0001-01-01</v>
          </cell>
          <cell r="E91" t="str">
            <v>Land Rights</v>
          </cell>
        </row>
        <row r="92">
          <cell r="A92">
            <v>1808</v>
          </cell>
          <cell r="B92">
            <v>1807</v>
          </cell>
          <cell r="C92">
            <v>20</v>
          </cell>
          <cell r="D92" t="str">
            <v>0001-01-01</v>
          </cell>
          <cell r="E92" t="str">
            <v>Buildings and Fixtures</v>
          </cell>
        </row>
        <row r="93">
          <cell r="A93">
            <v>1808</v>
          </cell>
          <cell r="B93">
            <v>1808</v>
          </cell>
          <cell r="C93">
            <v>21</v>
          </cell>
          <cell r="D93" t="str">
            <v>0001-01-01</v>
          </cell>
          <cell r="E93" t="str">
            <v>Buildings and Fixtures</v>
          </cell>
        </row>
        <row r="94">
          <cell r="A94">
            <v>1808</v>
          </cell>
          <cell r="B94">
            <v>1809</v>
          </cell>
          <cell r="C94">
            <v>22</v>
          </cell>
          <cell r="D94" t="str">
            <v>0001-01-01</v>
          </cell>
          <cell r="E94" t="str">
            <v>Buildings and Fixtures</v>
          </cell>
        </row>
        <row r="95">
          <cell r="A95">
            <v>1808</v>
          </cell>
          <cell r="B95">
            <v>1810</v>
          </cell>
          <cell r="C95">
            <v>26</v>
          </cell>
          <cell r="D95" t="str">
            <v>0001-01-01</v>
          </cell>
          <cell r="E95" t="str">
            <v>Buildings and Fixtures</v>
          </cell>
        </row>
        <row r="96">
          <cell r="A96">
            <v>1815</v>
          </cell>
          <cell r="B96">
            <v>1815</v>
          </cell>
          <cell r="C96">
            <v>60</v>
          </cell>
          <cell r="D96" t="str">
            <v>0001-01-01</v>
          </cell>
          <cell r="E96" t="str">
            <v>Transformer Station Equipment - Normally Primary above 50 kV</v>
          </cell>
        </row>
        <row r="97">
          <cell r="A97">
            <v>1815</v>
          </cell>
          <cell r="B97">
            <v>1816</v>
          </cell>
          <cell r="C97">
            <v>0</v>
          </cell>
          <cell r="D97" t="str">
            <v>0001-01-01</v>
          </cell>
          <cell r="E97" t="str">
            <v>Transformer Station Equipment - Normally Primary above 50 kV</v>
          </cell>
        </row>
        <row r="98">
          <cell r="A98">
            <v>1820</v>
          </cell>
          <cell r="B98">
            <v>1820</v>
          </cell>
          <cell r="C98">
            <v>55</v>
          </cell>
          <cell r="D98" t="str">
            <v>0001-01-01</v>
          </cell>
          <cell r="E98" t="str">
            <v>Distribution Station Equipment - Normally Primary below 50 kV</v>
          </cell>
        </row>
        <row r="99">
          <cell r="A99">
            <v>1820</v>
          </cell>
          <cell r="B99">
            <v>1821</v>
          </cell>
          <cell r="C99">
            <v>0</v>
          </cell>
          <cell r="D99" t="str">
            <v>0001-01-01</v>
          </cell>
          <cell r="E99" t="str">
            <v>Distribution Station Equipment - Normally Primary below 50 kV</v>
          </cell>
        </row>
        <row r="100">
          <cell r="A100">
            <v>1830</v>
          </cell>
          <cell r="B100">
            <v>1830</v>
          </cell>
          <cell r="C100">
            <v>60</v>
          </cell>
          <cell r="D100" t="str">
            <v>0001-01-01</v>
          </cell>
          <cell r="E100" t="str">
            <v>Poles, Towers and Fixtures</v>
          </cell>
        </row>
        <row r="101">
          <cell r="A101">
            <v>1830</v>
          </cell>
          <cell r="B101">
            <v>1831</v>
          </cell>
          <cell r="C101">
            <v>70</v>
          </cell>
          <cell r="D101" t="str">
            <v>0001-01-01</v>
          </cell>
          <cell r="E101" t="str">
            <v>Poles, Towers and Fixtures</v>
          </cell>
        </row>
        <row r="102">
          <cell r="A102">
            <v>1835</v>
          </cell>
          <cell r="B102">
            <v>1835</v>
          </cell>
          <cell r="C102">
            <v>60</v>
          </cell>
          <cell r="D102" t="str">
            <v>0001-01-01</v>
          </cell>
          <cell r="E102" t="str">
            <v>Overhead Conductors and Devices</v>
          </cell>
        </row>
        <row r="103">
          <cell r="A103">
            <v>1835</v>
          </cell>
          <cell r="B103">
            <v>1836</v>
          </cell>
          <cell r="C103">
            <v>70</v>
          </cell>
          <cell r="D103" t="str">
            <v>0001-01-01</v>
          </cell>
          <cell r="E103" t="str">
            <v>Overhead Conductors and Devices</v>
          </cell>
        </row>
        <row r="104">
          <cell r="A104">
            <v>1840</v>
          </cell>
          <cell r="B104">
            <v>1840</v>
          </cell>
          <cell r="C104">
            <v>75</v>
          </cell>
          <cell r="D104" t="str">
            <v>0001-01-01</v>
          </cell>
          <cell r="E104" t="str">
            <v>Underground Conduit</v>
          </cell>
        </row>
        <row r="105">
          <cell r="A105">
            <v>1840</v>
          </cell>
          <cell r="B105">
            <v>1841</v>
          </cell>
          <cell r="C105">
            <v>76</v>
          </cell>
          <cell r="D105" t="str">
            <v>0001-01-01</v>
          </cell>
          <cell r="E105" t="str">
            <v>Underground Conduit</v>
          </cell>
        </row>
        <row r="106">
          <cell r="A106">
            <v>1845</v>
          </cell>
          <cell r="B106">
            <v>1845</v>
          </cell>
          <cell r="C106">
            <v>65</v>
          </cell>
          <cell r="D106" t="str">
            <v>0001-01-01</v>
          </cell>
          <cell r="E106" t="str">
            <v>Underground Conductors and Devices</v>
          </cell>
        </row>
        <row r="107">
          <cell r="A107">
            <v>1845</v>
          </cell>
          <cell r="B107">
            <v>1846</v>
          </cell>
          <cell r="C107">
            <v>75</v>
          </cell>
          <cell r="D107" t="str">
            <v>0001-01-01</v>
          </cell>
          <cell r="E107" t="str">
            <v>Underground Conductors and Devices</v>
          </cell>
        </row>
        <row r="108">
          <cell r="A108">
            <v>1845</v>
          </cell>
          <cell r="B108">
            <v>1847</v>
          </cell>
          <cell r="C108">
            <v>76</v>
          </cell>
          <cell r="D108" t="str">
            <v>0001-01-01</v>
          </cell>
          <cell r="E108" t="str">
            <v>Underground Conductors and Devices</v>
          </cell>
        </row>
        <row r="109">
          <cell r="A109">
            <v>1850</v>
          </cell>
          <cell r="B109">
            <v>1850</v>
          </cell>
          <cell r="C109">
            <v>80</v>
          </cell>
          <cell r="D109" t="str">
            <v>0001-01-01</v>
          </cell>
          <cell r="E109" t="str">
            <v>Line Transformers</v>
          </cell>
        </row>
        <row r="110">
          <cell r="A110">
            <v>1850</v>
          </cell>
          <cell r="B110">
            <v>1851</v>
          </cell>
          <cell r="C110">
            <v>85</v>
          </cell>
          <cell r="D110" t="str">
            <v>0001-01-01</v>
          </cell>
          <cell r="E110" t="str">
            <v>Line Transformers</v>
          </cell>
        </row>
        <row r="111">
          <cell r="A111">
            <v>1850</v>
          </cell>
          <cell r="B111">
            <v>1852</v>
          </cell>
          <cell r="C111">
            <v>81</v>
          </cell>
          <cell r="D111" t="str">
            <v>0001-01-01</v>
          </cell>
          <cell r="E111" t="str">
            <v>Line Transformers</v>
          </cell>
        </row>
        <row r="112">
          <cell r="A112">
            <v>1855</v>
          </cell>
          <cell r="B112">
            <v>1854</v>
          </cell>
          <cell r="C112">
            <v>0</v>
          </cell>
          <cell r="D112" t="str">
            <v>0001-01-01</v>
          </cell>
          <cell r="E112" t="str">
            <v>Services</v>
          </cell>
        </row>
        <row r="113">
          <cell r="A113">
            <v>1855</v>
          </cell>
          <cell r="B113">
            <v>1855</v>
          </cell>
          <cell r="C113">
            <v>0</v>
          </cell>
          <cell r="D113" t="str">
            <v>0001-01-01</v>
          </cell>
          <cell r="E113" t="str">
            <v>Services</v>
          </cell>
        </row>
        <row r="114">
          <cell r="A114">
            <v>1855</v>
          </cell>
          <cell r="B114">
            <v>1856</v>
          </cell>
          <cell r="C114">
            <v>0</v>
          </cell>
          <cell r="D114" t="str">
            <v>0001-01-01</v>
          </cell>
          <cell r="E114" t="str">
            <v>Services</v>
          </cell>
        </row>
        <row r="115">
          <cell r="A115">
            <v>1855</v>
          </cell>
          <cell r="B115">
            <v>1857</v>
          </cell>
          <cell r="C115">
            <v>0</v>
          </cell>
          <cell r="D115" t="str">
            <v>0001-01-01</v>
          </cell>
          <cell r="E115" t="str">
            <v>Services</v>
          </cell>
        </row>
        <row r="116">
          <cell r="A116">
            <v>1855</v>
          </cell>
          <cell r="B116">
            <v>1858</v>
          </cell>
          <cell r="C116">
            <v>0</v>
          </cell>
          <cell r="D116" t="str">
            <v>0001-01-01</v>
          </cell>
          <cell r="E116" t="str">
            <v>Services</v>
          </cell>
        </row>
        <row r="117">
          <cell r="A117">
            <v>1855</v>
          </cell>
          <cell r="B117">
            <v>1859</v>
          </cell>
          <cell r="C117">
            <v>0</v>
          </cell>
          <cell r="D117" t="str">
            <v>0001-01-01</v>
          </cell>
          <cell r="E117" t="str">
            <v>Services</v>
          </cell>
        </row>
        <row r="118">
          <cell r="A118">
            <v>1860</v>
          </cell>
          <cell r="B118">
            <v>1860</v>
          </cell>
          <cell r="C118">
            <v>90</v>
          </cell>
          <cell r="D118" t="str">
            <v>0001-01-01</v>
          </cell>
          <cell r="E118" t="str">
            <v>Meters</v>
          </cell>
        </row>
        <row r="119">
          <cell r="A119">
            <v>1860</v>
          </cell>
          <cell r="B119">
            <v>1861</v>
          </cell>
          <cell r="C119">
            <v>90</v>
          </cell>
          <cell r="D119" t="str">
            <v>0001-01-01</v>
          </cell>
          <cell r="E119" t="str">
            <v>Meters</v>
          </cell>
        </row>
        <row r="120">
          <cell r="A120">
            <v>1860</v>
          </cell>
          <cell r="B120">
            <v>1862</v>
          </cell>
          <cell r="C120">
            <v>90</v>
          </cell>
          <cell r="D120" t="str">
            <v>0001-01-01</v>
          </cell>
          <cell r="E120" t="str">
            <v>Meters</v>
          </cell>
        </row>
        <row r="121">
          <cell r="A121">
            <v>1860</v>
          </cell>
          <cell r="B121">
            <v>1863</v>
          </cell>
          <cell r="C121">
            <v>90</v>
          </cell>
          <cell r="D121" t="str">
            <v>0001-01-01</v>
          </cell>
          <cell r="E121" t="str">
            <v>Meters</v>
          </cell>
        </row>
        <row r="122">
          <cell r="A122">
            <v>1860</v>
          </cell>
          <cell r="B122">
            <v>1864</v>
          </cell>
          <cell r="C122">
            <v>90</v>
          </cell>
          <cell r="D122" t="str">
            <v>0001-01-01</v>
          </cell>
          <cell r="E122" t="str">
            <v>Meters</v>
          </cell>
        </row>
        <row r="123">
          <cell r="A123">
            <v>1905</v>
          </cell>
          <cell r="B123">
            <v>1905</v>
          </cell>
          <cell r="C123">
            <v>10</v>
          </cell>
          <cell r="D123" t="str">
            <v>0001-01-01</v>
          </cell>
          <cell r="E123" t="str">
            <v>Land</v>
          </cell>
        </row>
        <row r="124">
          <cell r="A124">
            <v>1908</v>
          </cell>
          <cell r="B124">
            <v>1907</v>
          </cell>
          <cell r="C124">
            <v>20</v>
          </cell>
          <cell r="D124" t="str">
            <v>0001-01-01</v>
          </cell>
          <cell r="E124" t="str">
            <v>Buildings and Fixtures</v>
          </cell>
        </row>
        <row r="125">
          <cell r="A125">
            <v>1908</v>
          </cell>
          <cell r="B125">
            <v>1908</v>
          </cell>
          <cell r="C125">
            <v>21</v>
          </cell>
          <cell r="D125" t="str">
            <v>0001-01-01</v>
          </cell>
          <cell r="E125" t="str">
            <v>Buildings and Fixtures</v>
          </cell>
        </row>
        <row r="126">
          <cell r="A126">
            <v>1908</v>
          </cell>
          <cell r="B126">
            <v>1909</v>
          </cell>
          <cell r="C126">
            <v>22</v>
          </cell>
          <cell r="D126" t="str">
            <v>0001-01-01</v>
          </cell>
          <cell r="E126" t="str">
            <v>Buildings and Fixtures</v>
          </cell>
        </row>
        <row r="127">
          <cell r="A127">
            <v>1910</v>
          </cell>
          <cell r="B127">
            <v>1910</v>
          </cell>
          <cell r="C127">
            <v>26</v>
          </cell>
          <cell r="D127" t="str">
            <v>0001-01-01</v>
          </cell>
          <cell r="E127" t="str">
            <v>Leasehold Improvements+</v>
          </cell>
        </row>
        <row r="128">
          <cell r="A128">
            <v>1915</v>
          </cell>
          <cell r="B128">
            <v>1915</v>
          </cell>
          <cell r="C128">
            <v>110</v>
          </cell>
          <cell r="D128" t="str">
            <v>0001-01-01</v>
          </cell>
          <cell r="E128" t="str">
            <v>Office Furniture and Equipment</v>
          </cell>
        </row>
        <row r="129">
          <cell r="A129">
            <v>1920</v>
          </cell>
          <cell r="B129">
            <v>1920</v>
          </cell>
          <cell r="C129">
            <v>115</v>
          </cell>
          <cell r="D129" t="str">
            <v>0001-01-01</v>
          </cell>
          <cell r="E129" t="str">
            <v>Computer Equipment - Hardware</v>
          </cell>
        </row>
        <row r="130">
          <cell r="A130">
            <v>1925</v>
          </cell>
          <cell r="B130">
            <v>1925</v>
          </cell>
          <cell r="C130">
            <v>0</v>
          </cell>
          <cell r="D130" t="str">
            <v>0001-01-01</v>
          </cell>
          <cell r="E130" t="str">
            <v>Computer Software</v>
          </cell>
        </row>
        <row r="131">
          <cell r="A131">
            <v>1930</v>
          </cell>
          <cell r="B131">
            <v>1930</v>
          </cell>
          <cell r="C131">
            <v>130</v>
          </cell>
          <cell r="D131" t="str">
            <v>0001-01-01</v>
          </cell>
          <cell r="E131" t="str">
            <v>Transportation Equipment</v>
          </cell>
        </row>
        <row r="132">
          <cell r="A132">
            <v>1935</v>
          </cell>
          <cell r="B132">
            <v>1935</v>
          </cell>
          <cell r="C132">
            <v>120</v>
          </cell>
          <cell r="D132" t="str">
            <v>0001-01-01</v>
          </cell>
          <cell r="E132" t="str">
            <v>Stores Equipment</v>
          </cell>
        </row>
        <row r="133">
          <cell r="A133">
            <v>1940</v>
          </cell>
          <cell r="B133">
            <v>1940</v>
          </cell>
          <cell r="C133">
            <v>140</v>
          </cell>
          <cell r="D133" t="str">
            <v>0001-01-01</v>
          </cell>
          <cell r="E133" t="str">
            <v>Tools, Shop and Garage Equipment</v>
          </cell>
        </row>
        <row r="134">
          <cell r="A134">
            <v>1950</v>
          </cell>
          <cell r="B134">
            <v>1950</v>
          </cell>
          <cell r="C134">
            <v>130</v>
          </cell>
          <cell r="D134" t="str">
            <v>0001-01-01</v>
          </cell>
          <cell r="E134" t="str">
            <v>Power Operated Equipment</v>
          </cell>
        </row>
        <row r="135">
          <cell r="A135">
            <v>1955</v>
          </cell>
          <cell r="B135">
            <v>1955</v>
          </cell>
          <cell r="C135">
            <v>0</v>
          </cell>
          <cell r="D135" t="str">
            <v>0001-01-01</v>
          </cell>
          <cell r="E135" t="str">
            <v>Communication Equipment</v>
          </cell>
        </row>
        <row r="136">
          <cell r="A136">
            <v>1960</v>
          </cell>
          <cell r="B136">
            <v>1960</v>
          </cell>
          <cell r="C136">
            <v>0</v>
          </cell>
          <cell r="D136" t="str">
            <v>0001-01-01</v>
          </cell>
          <cell r="E136" t="str">
            <v>Miscellaneous Equipment</v>
          </cell>
        </row>
        <row r="137">
          <cell r="A137">
            <v>1960</v>
          </cell>
          <cell r="B137">
            <v>1961</v>
          </cell>
          <cell r="C137">
            <v>0</v>
          </cell>
          <cell r="D137" t="str">
            <v>0001-01-01</v>
          </cell>
          <cell r="E137" t="str">
            <v>Miscellaneous Equipment</v>
          </cell>
        </row>
        <row r="138">
          <cell r="A138">
            <v>1980</v>
          </cell>
          <cell r="B138">
            <v>1980</v>
          </cell>
          <cell r="C138">
            <v>25</v>
          </cell>
          <cell r="D138" t="str">
            <v>0001-01-01</v>
          </cell>
          <cell r="E138" t="str">
            <v>System Supervisory Equipment</v>
          </cell>
        </row>
        <row r="139">
          <cell r="A139">
            <v>1985</v>
          </cell>
          <cell r="B139">
            <v>1985</v>
          </cell>
          <cell r="C139">
            <v>155</v>
          </cell>
          <cell r="D139" t="str">
            <v>2009-09-30</v>
          </cell>
          <cell r="E139" t="str">
            <v>Sentinel Lighting Rental Units</v>
          </cell>
        </row>
        <row r="140">
          <cell r="A140">
            <v>1995</v>
          </cell>
          <cell r="B140">
            <v>1995</v>
          </cell>
          <cell r="C140">
            <v>0</v>
          </cell>
          <cell r="D140" t="str">
            <v>0001-01-01</v>
          </cell>
          <cell r="E140" t="str">
            <v>Contributions and Grants - Credit</v>
          </cell>
        </row>
        <row r="141">
          <cell r="A141">
            <v>1995</v>
          </cell>
          <cell r="B141">
            <v>1996</v>
          </cell>
          <cell r="C141">
            <v>0</v>
          </cell>
          <cell r="D141" t="str">
            <v>0001-01-01</v>
          </cell>
          <cell r="E141" t="str">
            <v>Contributions and Grants - Credit</v>
          </cell>
        </row>
        <row r="142">
          <cell r="A142">
            <v>2005</v>
          </cell>
          <cell r="B142">
            <v>2005</v>
          </cell>
          <cell r="C142">
            <v>0</v>
          </cell>
          <cell r="D142" t="str">
            <v>0001-01-01</v>
          </cell>
          <cell r="E142" t="str">
            <v>Property Under Capital Leases</v>
          </cell>
        </row>
        <row r="143">
          <cell r="A143">
            <v>2010</v>
          </cell>
          <cell r="B143">
            <v>2010</v>
          </cell>
          <cell r="C143">
            <v>0</v>
          </cell>
          <cell r="D143" t="str">
            <v>0001-01-01</v>
          </cell>
          <cell r="E143" t="str">
            <v>Electric Plant Purchased or Sold</v>
          </cell>
        </row>
        <row r="144">
          <cell r="A144">
            <v>2040</v>
          </cell>
          <cell r="B144">
            <v>2040</v>
          </cell>
          <cell r="C144">
            <v>0</v>
          </cell>
          <cell r="D144" t="str">
            <v>0001-01-01</v>
          </cell>
          <cell r="E144" t="str">
            <v>Electric Plant Held for Future Use</v>
          </cell>
        </row>
        <row r="145">
          <cell r="A145">
            <v>2050</v>
          </cell>
          <cell r="B145">
            <v>2050</v>
          </cell>
          <cell r="C145">
            <v>0</v>
          </cell>
          <cell r="D145" t="str">
            <v>0001-01-01</v>
          </cell>
          <cell r="E145" t="str">
            <v>Completed Construction Not Classified--Electric</v>
          </cell>
        </row>
        <row r="146">
          <cell r="A146">
            <v>2055</v>
          </cell>
          <cell r="B146">
            <v>2055</v>
          </cell>
          <cell r="C146">
            <v>0</v>
          </cell>
          <cell r="D146" t="str">
            <v>0001-01-01</v>
          </cell>
          <cell r="E146" t="str">
            <v>Construction Work in Progress--Electric</v>
          </cell>
        </row>
        <row r="147">
          <cell r="A147">
            <v>2060</v>
          </cell>
          <cell r="B147">
            <v>2060</v>
          </cell>
          <cell r="C147">
            <v>0</v>
          </cell>
          <cell r="D147" t="str">
            <v>0001-01-01</v>
          </cell>
          <cell r="E147" t="str">
            <v>Electric Plant Acquisition Adjustment</v>
          </cell>
        </row>
        <row r="148">
          <cell r="A148">
            <v>2105</v>
          </cell>
          <cell r="B148">
            <v>2101</v>
          </cell>
          <cell r="C148">
            <v>490</v>
          </cell>
          <cell r="D148" t="str">
            <v>0001-01-01</v>
          </cell>
          <cell r="E148" t="str">
            <v>Accumulated Amortization of Electric Utility Plant - Property, Plant</v>
          </cell>
        </row>
        <row r="149">
          <cell r="A149">
            <v>2105</v>
          </cell>
          <cell r="B149">
            <v>2103</v>
          </cell>
          <cell r="C149">
            <v>405</v>
          </cell>
          <cell r="D149" t="str">
            <v>0001-01-01</v>
          </cell>
          <cell r="E149" t="str">
            <v>Accumulated Amortization of Electric Utility Plant - Property, Plant</v>
          </cell>
        </row>
        <row r="150">
          <cell r="A150">
            <v>2105</v>
          </cell>
          <cell r="B150">
            <v>2106</v>
          </cell>
          <cell r="C150">
            <v>0</v>
          </cell>
          <cell r="D150" t="str">
            <v>0001-01-01</v>
          </cell>
          <cell r="E150" t="str">
            <v>Accumulated Amortization of Electric Utility Plant - Property, Plant</v>
          </cell>
        </row>
        <row r="151">
          <cell r="A151">
            <v>2105</v>
          </cell>
          <cell r="B151">
            <v>2109</v>
          </cell>
          <cell r="C151">
            <v>430</v>
          </cell>
          <cell r="D151" t="str">
            <v>0001-01-01</v>
          </cell>
          <cell r="E151" t="str">
            <v>Accumulated Amortization of Electric Utility Plant - Property, Plant</v>
          </cell>
        </row>
        <row r="152">
          <cell r="A152">
            <v>2105</v>
          </cell>
          <cell r="B152">
            <v>2112</v>
          </cell>
          <cell r="C152">
            <v>440</v>
          </cell>
          <cell r="D152" t="str">
            <v>0001-01-01</v>
          </cell>
          <cell r="E152" t="str">
            <v>Accumulated Amortization of Electric Utility Plant - Property, Plant</v>
          </cell>
        </row>
        <row r="153">
          <cell r="A153">
            <v>2105</v>
          </cell>
          <cell r="B153">
            <v>2115</v>
          </cell>
          <cell r="C153">
            <v>440</v>
          </cell>
          <cell r="D153" t="str">
            <v>0001-01-01</v>
          </cell>
          <cell r="E153" t="str">
            <v>Accumulated Amortization of Electric Utility Plant - Property, Plant</v>
          </cell>
        </row>
        <row r="154">
          <cell r="A154">
            <v>2105</v>
          </cell>
          <cell r="B154">
            <v>2118</v>
          </cell>
          <cell r="C154">
            <v>445</v>
          </cell>
          <cell r="D154" t="str">
            <v>0001-01-01</v>
          </cell>
          <cell r="E154" t="str">
            <v>Accumulated Amortization of Electric Utility Plant - Property, Plant</v>
          </cell>
        </row>
        <row r="155">
          <cell r="A155">
            <v>2120</v>
          </cell>
          <cell r="B155">
            <v>2120</v>
          </cell>
          <cell r="C155">
            <v>0</v>
          </cell>
          <cell r="D155" t="str">
            <v>0001-01-01</v>
          </cell>
          <cell r="E155" t="str">
            <v>Accum Amort - Intangibles</v>
          </cell>
        </row>
        <row r="156">
          <cell r="A156">
            <v>2105</v>
          </cell>
          <cell r="B156">
            <v>2121</v>
          </cell>
          <cell r="C156">
            <v>445</v>
          </cell>
          <cell r="D156" t="str">
            <v>0001-01-01</v>
          </cell>
          <cell r="E156" t="str">
            <v>Accumulated Amortization of Electric Utility Plant - Property, Plant</v>
          </cell>
        </row>
        <row r="157">
          <cell r="A157">
            <v>2105</v>
          </cell>
          <cell r="B157">
            <v>2124</v>
          </cell>
          <cell r="C157">
            <v>450</v>
          </cell>
          <cell r="D157" t="str">
            <v>0001-01-01</v>
          </cell>
          <cell r="E157" t="str">
            <v>Accumulated Amortization of Electric Utility Plant - Property, Plant</v>
          </cell>
        </row>
        <row r="158">
          <cell r="A158">
            <v>2105</v>
          </cell>
          <cell r="B158">
            <v>2127</v>
          </cell>
          <cell r="C158">
            <v>0</v>
          </cell>
          <cell r="D158" t="str">
            <v>0001-01-01</v>
          </cell>
          <cell r="E158" t="str">
            <v>Accumulated Amortization of Electric Utility Plant - Property, Plant</v>
          </cell>
        </row>
        <row r="159">
          <cell r="A159">
            <v>2105</v>
          </cell>
          <cell r="B159">
            <v>2130</v>
          </cell>
          <cell r="C159">
            <v>455</v>
          </cell>
          <cell r="D159" t="str">
            <v>0001-01-01</v>
          </cell>
          <cell r="E159" t="str">
            <v>Accumulated Amortization of Electric Utility Plant - Property, Plant</v>
          </cell>
        </row>
        <row r="160">
          <cell r="A160">
            <v>2105</v>
          </cell>
          <cell r="B160">
            <v>2133</v>
          </cell>
          <cell r="C160">
            <v>410</v>
          </cell>
          <cell r="D160" t="str">
            <v>0001-01-01</v>
          </cell>
          <cell r="E160" t="str">
            <v>Accumulated Amortization of Electric Utility Plant - Property, Plant</v>
          </cell>
        </row>
        <row r="161">
          <cell r="A161">
            <v>2105</v>
          </cell>
          <cell r="B161">
            <v>2136</v>
          </cell>
          <cell r="C161">
            <v>480</v>
          </cell>
          <cell r="D161" t="str">
            <v>0001-01-01</v>
          </cell>
          <cell r="E161" t="str">
            <v>Accumulated Amortization of Electric Utility Plant - Property, Plant</v>
          </cell>
        </row>
        <row r="162">
          <cell r="A162">
            <v>2105</v>
          </cell>
          <cell r="B162">
            <v>2139</v>
          </cell>
          <cell r="C162">
            <v>481</v>
          </cell>
          <cell r="D162" t="str">
            <v>0001-01-01</v>
          </cell>
          <cell r="E162" t="str">
            <v>Accumulated Amortization of Electric Utility Plant - Property, Plant</v>
          </cell>
        </row>
        <row r="163">
          <cell r="A163">
            <v>2105</v>
          </cell>
          <cell r="B163">
            <v>2142</v>
          </cell>
          <cell r="C163">
            <v>0</v>
          </cell>
          <cell r="D163" t="str">
            <v>0001-01-01</v>
          </cell>
          <cell r="E163" t="str">
            <v>Accumulated Amortization of Electric Utility Plant - Property, Plant</v>
          </cell>
        </row>
        <row r="164">
          <cell r="A164">
            <v>2105</v>
          </cell>
          <cell r="B164">
            <v>2145</v>
          </cell>
          <cell r="C164">
            <v>483</v>
          </cell>
          <cell r="D164" t="str">
            <v>0001-01-01</v>
          </cell>
          <cell r="E164" t="str">
            <v>Accumulated Amortization of Electric Utility Plant - Property, Plant</v>
          </cell>
        </row>
        <row r="165">
          <cell r="A165">
            <v>2105</v>
          </cell>
          <cell r="B165">
            <v>2148</v>
          </cell>
          <cell r="C165">
            <v>482</v>
          </cell>
          <cell r="D165" t="str">
            <v>0001-01-01</v>
          </cell>
          <cell r="E165" t="str">
            <v>Accumulated Amortization of Electric Utility Plant - Property, Plant</v>
          </cell>
        </row>
        <row r="166">
          <cell r="A166">
            <v>2105</v>
          </cell>
          <cell r="B166">
            <v>2149</v>
          </cell>
          <cell r="C166">
            <v>0</v>
          </cell>
          <cell r="D166" t="str">
            <v>0001-01-01</v>
          </cell>
          <cell r="E166" t="str">
            <v>Accumulated Amortization of Electric Utility Plant - Property, Plant</v>
          </cell>
        </row>
        <row r="167">
          <cell r="A167">
            <v>2105</v>
          </cell>
          <cell r="B167">
            <v>2151</v>
          </cell>
          <cell r="C167">
            <v>484</v>
          </cell>
          <cell r="D167" t="str">
            <v>0001-01-01</v>
          </cell>
          <cell r="E167" t="str">
            <v>Accumulated Amortization of Electric Utility Plant - Property, Plant</v>
          </cell>
        </row>
        <row r="168">
          <cell r="A168">
            <v>2105</v>
          </cell>
          <cell r="B168">
            <v>2154</v>
          </cell>
          <cell r="C168">
            <v>0</v>
          </cell>
          <cell r="D168" t="str">
            <v>0001-01-01</v>
          </cell>
          <cell r="E168" t="str">
            <v>Accumulated Amortization of Electric Utility Plant - Property, Plant</v>
          </cell>
        </row>
        <row r="169">
          <cell r="A169">
            <v>2105</v>
          </cell>
          <cell r="B169">
            <v>2157</v>
          </cell>
          <cell r="C169">
            <v>0</v>
          </cell>
          <cell r="D169" t="str">
            <v>0001-01-01</v>
          </cell>
          <cell r="E169" t="str">
            <v>Accumulated Amortization of Electric Utility Plant - Property, Plant</v>
          </cell>
        </row>
        <row r="170">
          <cell r="A170">
            <v>2105</v>
          </cell>
          <cell r="B170">
            <v>2160</v>
          </cell>
          <cell r="C170">
            <v>0</v>
          </cell>
          <cell r="D170" t="str">
            <v>0001-01-01</v>
          </cell>
          <cell r="E170" t="str">
            <v>Accumulated Amortization of Electric Utility Plant - Property, Plant</v>
          </cell>
        </row>
        <row r="171">
          <cell r="A171">
            <v>2105</v>
          </cell>
          <cell r="B171">
            <v>2163</v>
          </cell>
          <cell r="C171">
            <v>0</v>
          </cell>
          <cell r="D171" t="str">
            <v>0001-01-01</v>
          </cell>
          <cell r="E171" t="str">
            <v>Accumulated Amortization of Electric Utility Plant - Property, Plant</v>
          </cell>
        </row>
        <row r="172">
          <cell r="A172">
            <v>2105</v>
          </cell>
          <cell r="B172">
            <v>2172</v>
          </cell>
          <cell r="C172">
            <v>433</v>
          </cell>
          <cell r="D172" t="str">
            <v>0001-01-01</v>
          </cell>
          <cell r="E172" t="str">
            <v>Accumulated Amortization of Electric Utility Plant - Property, Plant</v>
          </cell>
        </row>
        <row r="173">
          <cell r="A173">
            <v>2105</v>
          </cell>
          <cell r="B173">
            <v>2175</v>
          </cell>
          <cell r="C173">
            <v>487</v>
          </cell>
          <cell r="D173" t="str">
            <v>0001-01-01</v>
          </cell>
          <cell r="E173" t="str">
            <v>Accumulated Amortization of Electric Utility Plant - Property, Plant</v>
          </cell>
        </row>
        <row r="174">
          <cell r="A174">
            <v>2140</v>
          </cell>
          <cell r="B174">
            <v>2181</v>
          </cell>
          <cell r="C174">
            <v>0</v>
          </cell>
          <cell r="D174" t="str">
            <v>0001-01-01</v>
          </cell>
          <cell r="E174" t="str">
            <v>Accumulated Amortization of Electric Plant Acquisition Adjustment</v>
          </cell>
        </row>
        <row r="175">
          <cell r="A175">
            <v>2160</v>
          </cell>
          <cell r="B175">
            <v>2184</v>
          </cell>
          <cell r="C175">
            <v>0</v>
          </cell>
          <cell r="D175" t="str">
            <v>0001-01-01</v>
          </cell>
          <cell r="E175" t="str">
            <v>Accumulated Amortization of Other Utility Plant</v>
          </cell>
        </row>
        <row r="176">
          <cell r="A176">
            <v>2180</v>
          </cell>
          <cell r="B176">
            <v>2187</v>
          </cell>
          <cell r="C176">
            <v>0</v>
          </cell>
          <cell r="D176" t="str">
            <v>0001-01-01</v>
          </cell>
          <cell r="E176" t="str">
            <v>Accumulated Amortization of Non-Utility Property</v>
          </cell>
        </row>
        <row r="177">
          <cell r="A177">
            <v>2105</v>
          </cell>
          <cell r="B177">
            <v>2199</v>
          </cell>
          <cell r="C177">
            <v>400</v>
          </cell>
          <cell r="D177" t="str">
            <v>0001-01-01</v>
          </cell>
          <cell r="E177" t="str">
            <v>Accumulated Amortization of Electric Utility Plant - Property, Plant</v>
          </cell>
        </row>
        <row r="178">
          <cell r="A178">
            <v>2315</v>
          </cell>
          <cell r="B178">
            <v>2204</v>
          </cell>
          <cell r="C178">
            <v>0</v>
          </cell>
          <cell r="D178" t="str">
            <v>0001-01-01</v>
          </cell>
          <cell r="E178" t="str">
            <v>Accumulated Provision for Rate Refunds</v>
          </cell>
        </row>
        <row r="179">
          <cell r="A179">
            <v>2205</v>
          </cell>
          <cell r="B179">
            <v>2205</v>
          </cell>
          <cell r="C179">
            <v>320</v>
          </cell>
          <cell r="D179" t="str">
            <v>0001-01-01</v>
          </cell>
          <cell r="E179" t="str">
            <v>Accounts Payable</v>
          </cell>
        </row>
        <row r="180">
          <cell r="A180">
            <v>2290</v>
          </cell>
          <cell r="B180">
            <v>2206</v>
          </cell>
          <cell r="C180">
            <v>325</v>
          </cell>
          <cell r="D180" t="str">
            <v>0001-01-01</v>
          </cell>
          <cell r="E180" t="str">
            <v>Commodity Taxes</v>
          </cell>
        </row>
        <row r="181">
          <cell r="A181">
            <v>2290</v>
          </cell>
          <cell r="B181">
            <v>2207</v>
          </cell>
          <cell r="C181">
            <v>326</v>
          </cell>
          <cell r="D181" t="str">
            <v>0001-01-01</v>
          </cell>
          <cell r="E181" t="str">
            <v>Commodity Taxes</v>
          </cell>
        </row>
        <row r="182">
          <cell r="A182">
            <v>2205</v>
          </cell>
          <cell r="B182">
            <v>2208</v>
          </cell>
          <cell r="C182">
            <v>327</v>
          </cell>
          <cell r="D182" t="str">
            <v>0001-01-01</v>
          </cell>
          <cell r="E182" t="str">
            <v>Accounts Payable</v>
          </cell>
        </row>
        <row r="183">
          <cell r="A183">
            <v>2205</v>
          </cell>
          <cell r="B183">
            <v>2209</v>
          </cell>
          <cell r="C183">
            <v>328</v>
          </cell>
          <cell r="D183" t="str">
            <v>0001-01-01</v>
          </cell>
          <cell r="E183" t="str">
            <v>Accounts Payable</v>
          </cell>
        </row>
        <row r="184">
          <cell r="A184">
            <v>2205</v>
          </cell>
          <cell r="B184">
            <v>2210</v>
          </cell>
          <cell r="C184">
            <v>329</v>
          </cell>
          <cell r="D184" t="str">
            <v>0001-01-01</v>
          </cell>
          <cell r="E184" t="str">
            <v>Accounts Payable</v>
          </cell>
        </row>
        <row r="185">
          <cell r="A185">
            <v>2205</v>
          </cell>
          <cell r="B185">
            <v>2211</v>
          </cell>
          <cell r="C185">
            <v>0</v>
          </cell>
          <cell r="D185" t="str">
            <v>0001-01-01</v>
          </cell>
          <cell r="E185" t="str">
            <v>Accounts Payable</v>
          </cell>
        </row>
        <row r="186">
          <cell r="A186">
            <v>2208</v>
          </cell>
          <cell r="B186">
            <v>2213</v>
          </cell>
          <cell r="C186">
            <v>0</v>
          </cell>
          <cell r="D186" t="str">
            <v>0001-01-01</v>
          </cell>
          <cell r="E186" t="str">
            <v>Customer Credit Balances</v>
          </cell>
        </row>
        <row r="187">
          <cell r="A187">
            <v>2210</v>
          </cell>
          <cell r="B187">
            <v>2214</v>
          </cell>
          <cell r="C187">
            <v>345</v>
          </cell>
          <cell r="D187" t="str">
            <v>0001-01-01</v>
          </cell>
          <cell r="E187" t="str">
            <v>Current Portion of Customer Deposits</v>
          </cell>
        </row>
        <row r="188">
          <cell r="A188">
            <v>2215</v>
          </cell>
          <cell r="B188">
            <v>2215</v>
          </cell>
          <cell r="C188">
            <v>0</v>
          </cell>
          <cell r="D188" t="str">
            <v>0001-01-01</v>
          </cell>
          <cell r="E188" t="str">
            <v>Dividends Declared</v>
          </cell>
        </row>
        <row r="189">
          <cell r="A189">
            <v>2220</v>
          </cell>
          <cell r="B189">
            <v>2220</v>
          </cell>
          <cell r="C189">
            <v>349</v>
          </cell>
          <cell r="D189" t="str">
            <v>0001-01-01</v>
          </cell>
          <cell r="E189" t="str">
            <v>Miscellaneous Current and Accrued Liabilities</v>
          </cell>
        </row>
        <row r="190">
          <cell r="A190">
            <v>2220</v>
          </cell>
          <cell r="B190">
            <v>2221</v>
          </cell>
          <cell r="C190">
            <v>0</v>
          </cell>
          <cell r="D190" t="str">
            <v>0001-01-01</v>
          </cell>
          <cell r="E190" t="str">
            <v>Miscellaneous Current and Accrued Liabilities</v>
          </cell>
        </row>
        <row r="191">
          <cell r="A191">
            <v>2220</v>
          </cell>
          <cell r="B191">
            <v>2222</v>
          </cell>
          <cell r="C191">
            <v>0</v>
          </cell>
          <cell r="D191" t="str">
            <v>0001-01-01</v>
          </cell>
          <cell r="E191" t="str">
            <v>Miscellaneous Current and Accrued Liabilities</v>
          </cell>
        </row>
        <row r="192">
          <cell r="A192">
            <v>2220</v>
          </cell>
          <cell r="B192">
            <v>2223</v>
          </cell>
          <cell r="C192">
            <v>0</v>
          </cell>
          <cell r="D192" t="str">
            <v>0001-01-01</v>
          </cell>
          <cell r="E192" t="str">
            <v>CURRENT PCB REMEDIATION LIAB</v>
          </cell>
        </row>
        <row r="193">
          <cell r="A193">
            <v>2225</v>
          </cell>
          <cell r="B193">
            <v>2225</v>
          </cell>
          <cell r="C193">
            <v>330</v>
          </cell>
          <cell r="D193" t="str">
            <v>0001-01-01</v>
          </cell>
          <cell r="E193" t="str">
            <v>Notes and Loans Payable</v>
          </cell>
        </row>
        <row r="194">
          <cell r="A194">
            <v>2240</v>
          </cell>
          <cell r="B194">
            <v>2240</v>
          </cell>
          <cell r="C194">
            <v>0</v>
          </cell>
          <cell r="D194" t="str">
            <v>0001-01-01</v>
          </cell>
          <cell r="E194" t="str">
            <v>Accounts Payable to Associated Companies</v>
          </cell>
        </row>
        <row r="195">
          <cell r="A195">
            <v>2242</v>
          </cell>
          <cell r="B195">
            <v>2242</v>
          </cell>
          <cell r="C195">
            <v>0</v>
          </cell>
          <cell r="D195" t="str">
            <v>0001-01-01</v>
          </cell>
          <cell r="E195" t="str">
            <v>Notes Payable to Associated Companies</v>
          </cell>
        </row>
        <row r="196">
          <cell r="A196">
            <v>2250</v>
          </cell>
          <cell r="B196">
            <v>2250</v>
          </cell>
          <cell r="C196">
            <v>0</v>
          </cell>
          <cell r="D196" t="str">
            <v>0001-01-01</v>
          </cell>
          <cell r="E196" t="str">
            <v>Debt Retirement Charges (DRC) Payable</v>
          </cell>
        </row>
        <row r="197">
          <cell r="A197">
            <v>2252</v>
          </cell>
          <cell r="B197">
            <v>2252</v>
          </cell>
          <cell r="C197">
            <v>0</v>
          </cell>
          <cell r="D197" t="str">
            <v>0001-01-01</v>
          </cell>
          <cell r="E197" t="str">
            <v>Transmission Charges Payable</v>
          </cell>
        </row>
        <row r="198">
          <cell r="A198">
            <v>2254</v>
          </cell>
          <cell r="B198">
            <v>2254</v>
          </cell>
          <cell r="C198">
            <v>0</v>
          </cell>
          <cell r="D198" t="str">
            <v>0001-01-01</v>
          </cell>
          <cell r="E198" t="str">
            <v>Electrical Safety Authority Fees Payable</v>
          </cell>
        </row>
        <row r="199">
          <cell r="A199">
            <v>2256</v>
          </cell>
          <cell r="B199">
            <v>2256</v>
          </cell>
          <cell r="C199">
            <v>0</v>
          </cell>
          <cell r="D199" t="str">
            <v>0001-01-01</v>
          </cell>
          <cell r="E199" t="str">
            <v>Independent Electricity System Operator Fees and Penalties Payable</v>
          </cell>
        </row>
        <row r="200">
          <cell r="A200">
            <v>2260</v>
          </cell>
          <cell r="B200">
            <v>2260</v>
          </cell>
          <cell r="C200">
            <v>335</v>
          </cell>
          <cell r="D200" t="str">
            <v>0001-01-01</v>
          </cell>
          <cell r="E200" t="str">
            <v>Current Portion of Long Term Debt</v>
          </cell>
        </row>
        <row r="201">
          <cell r="A201">
            <v>2262</v>
          </cell>
          <cell r="B201">
            <v>2262</v>
          </cell>
          <cell r="C201">
            <v>0</v>
          </cell>
          <cell r="D201" t="str">
            <v>0001-01-01</v>
          </cell>
          <cell r="E201" t="str">
            <v>Ontario Hydro Debt - Current Portion</v>
          </cell>
        </row>
        <row r="202">
          <cell r="A202">
            <v>2264</v>
          </cell>
          <cell r="B202">
            <v>2264</v>
          </cell>
          <cell r="C202">
            <v>0</v>
          </cell>
          <cell r="D202" t="str">
            <v>0001-01-01</v>
          </cell>
          <cell r="E202" t="str">
            <v>Pensions and Employee Benefits - Current Portion</v>
          </cell>
        </row>
        <row r="203">
          <cell r="A203">
            <v>2268</v>
          </cell>
          <cell r="B203">
            <v>2268</v>
          </cell>
          <cell r="C203">
            <v>348</v>
          </cell>
          <cell r="D203" t="str">
            <v>0001-01-01</v>
          </cell>
          <cell r="E203" t="str">
            <v>Accrued Interest on Long Term Debt</v>
          </cell>
        </row>
        <row r="204">
          <cell r="A204">
            <v>2270</v>
          </cell>
          <cell r="B204">
            <v>2270</v>
          </cell>
          <cell r="C204">
            <v>0</v>
          </cell>
          <cell r="D204" t="str">
            <v>0001-01-01</v>
          </cell>
          <cell r="E204" t="str">
            <v>Matured Long Term Debt</v>
          </cell>
        </row>
        <row r="205">
          <cell r="A205">
            <v>2272</v>
          </cell>
          <cell r="B205">
            <v>2272</v>
          </cell>
          <cell r="C205">
            <v>0</v>
          </cell>
          <cell r="D205" t="str">
            <v>0001-01-01</v>
          </cell>
          <cell r="E205" t="str">
            <v>Matured Interest on Long Term Debt</v>
          </cell>
        </row>
        <row r="206">
          <cell r="A206">
            <v>2285</v>
          </cell>
          <cell r="B206">
            <v>2285</v>
          </cell>
          <cell r="C206">
            <v>0</v>
          </cell>
          <cell r="D206" t="str">
            <v>0001-01-01</v>
          </cell>
          <cell r="E206" t="str">
            <v>Obligations Under Capital Leases--Current</v>
          </cell>
        </row>
        <row r="207">
          <cell r="A207">
            <v>2292</v>
          </cell>
          <cell r="B207">
            <v>2286</v>
          </cell>
          <cell r="C207">
            <v>321</v>
          </cell>
          <cell r="D207" t="str">
            <v>0001-01-01</v>
          </cell>
          <cell r="E207" t="str">
            <v>Payroll Deductions / Expenses Payable</v>
          </cell>
        </row>
        <row r="208">
          <cell r="A208">
            <v>2292</v>
          </cell>
          <cell r="B208">
            <v>2287</v>
          </cell>
          <cell r="C208">
            <v>322</v>
          </cell>
          <cell r="D208" t="str">
            <v>0001-01-01</v>
          </cell>
          <cell r="E208" t="str">
            <v>Payroll Deductions / Expenses Payable</v>
          </cell>
        </row>
        <row r="209">
          <cell r="A209">
            <v>2292</v>
          </cell>
          <cell r="B209">
            <v>2288</v>
          </cell>
          <cell r="C209">
            <v>323</v>
          </cell>
          <cell r="D209" t="str">
            <v>0001-01-01</v>
          </cell>
          <cell r="E209" t="str">
            <v>Payroll Deductions / Expenses Payable</v>
          </cell>
        </row>
        <row r="210">
          <cell r="A210">
            <v>2292</v>
          </cell>
          <cell r="B210">
            <v>2289</v>
          </cell>
          <cell r="C210">
            <v>324</v>
          </cell>
          <cell r="D210" t="str">
            <v>0001-01-01</v>
          </cell>
          <cell r="E210" t="str">
            <v>Payroll Deductions / Expenses Payable</v>
          </cell>
        </row>
        <row r="211">
          <cell r="A211">
            <v>2290</v>
          </cell>
          <cell r="B211">
            <v>2290</v>
          </cell>
          <cell r="C211">
            <v>0</v>
          </cell>
          <cell r="D211" t="str">
            <v>0001-01-01</v>
          </cell>
          <cell r="E211" t="str">
            <v>Commodity Taxes</v>
          </cell>
        </row>
        <row r="212">
          <cell r="A212">
            <v>2292</v>
          </cell>
          <cell r="B212">
            <v>2291</v>
          </cell>
          <cell r="C212">
            <v>332</v>
          </cell>
          <cell r="D212" t="str">
            <v>0001-01-01</v>
          </cell>
          <cell r="E212" t="str">
            <v>Payroll Deductions / Expenses Payable</v>
          </cell>
        </row>
        <row r="213">
          <cell r="A213">
            <v>2292</v>
          </cell>
          <cell r="B213">
            <v>2292</v>
          </cell>
          <cell r="C213">
            <v>0</v>
          </cell>
          <cell r="D213" t="str">
            <v>0001-01-01</v>
          </cell>
          <cell r="E213" t="str">
            <v>Payroll Deductions / Expenses Payable</v>
          </cell>
        </row>
        <row r="214">
          <cell r="A214">
            <v>2292</v>
          </cell>
          <cell r="B214">
            <v>2293</v>
          </cell>
          <cell r="C214">
            <v>331</v>
          </cell>
          <cell r="D214" t="str">
            <v>0001-01-01</v>
          </cell>
          <cell r="E214" t="str">
            <v>Payroll Deductions / Expenses Payable</v>
          </cell>
        </row>
        <row r="215">
          <cell r="A215">
            <v>2294</v>
          </cell>
          <cell r="B215">
            <v>2294</v>
          </cell>
          <cell r="C215">
            <v>341</v>
          </cell>
          <cell r="D215" t="str">
            <v>0001-01-01</v>
          </cell>
          <cell r="E215" t="str">
            <v>Accrual for Taxes, "Payments in Lieu" of Taxes, Etc.</v>
          </cell>
        </row>
        <row r="216">
          <cell r="A216">
            <v>2294</v>
          </cell>
          <cell r="B216">
            <v>2295</v>
          </cell>
          <cell r="C216">
            <v>0</v>
          </cell>
          <cell r="D216" t="str">
            <v>0001-01-01</v>
          </cell>
          <cell r="E216" t="str">
            <v>Future Income Taxes - Current</v>
          </cell>
        </row>
        <row r="217">
          <cell r="A217">
            <v>2296</v>
          </cell>
          <cell r="B217">
            <v>2296</v>
          </cell>
          <cell r="C217">
            <v>0</v>
          </cell>
          <cell r="D217" t="str">
            <v>0001-01-01</v>
          </cell>
          <cell r="E217" t="str">
            <v>Future Income Taxes - Current</v>
          </cell>
        </row>
        <row r="218">
          <cell r="A218">
            <v>2305</v>
          </cell>
          <cell r="B218">
            <v>2305</v>
          </cell>
          <cell r="C218">
            <v>0</v>
          </cell>
          <cell r="D218" t="str">
            <v>0001-01-01</v>
          </cell>
          <cell r="E218" t="str">
            <v>Accumulated Provision for Injuries and Damages</v>
          </cell>
        </row>
        <row r="219">
          <cell r="A219">
            <v>2306</v>
          </cell>
          <cell r="B219">
            <v>2306</v>
          </cell>
          <cell r="C219">
            <v>0</v>
          </cell>
          <cell r="D219" t="str">
            <v>0001-01-01</v>
          </cell>
          <cell r="E219" t="str">
            <v>Employee Future Benefits</v>
          </cell>
        </row>
        <row r="220">
          <cell r="A220">
            <v>2315</v>
          </cell>
          <cell r="B220">
            <v>2315</v>
          </cell>
          <cell r="C220">
            <v>0</v>
          </cell>
          <cell r="D220" t="str">
            <v>0001-01-01</v>
          </cell>
          <cell r="E220" t="str">
            <v>Accumulated Provision for Rate Refunds</v>
          </cell>
        </row>
        <row r="221">
          <cell r="A221">
            <v>2320</v>
          </cell>
          <cell r="B221">
            <v>2320</v>
          </cell>
          <cell r="C221">
            <v>374</v>
          </cell>
          <cell r="D221" t="str">
            <v>0001-01-01</v>
          </cell>
          <cell r="E221" t="str">
            <v>Other Miscellaneous Non-Current Liabilities</v>
          </cell>
        </row>
        <row r="222">
          <cell r="A222">
            <v>2320</v>
          </cell>
          <cell r="B222">
            <v>2321</v>
          </cell>
          <cell r="C222">
            <v>0</v>
          </cell>
          <cell r="D222" t="str">
            <v>0001-01-01</v>
          </cell>
          <cell r="E222" t="str">
            <v>Other Miscellaneous Non-Current Liabilities</v>
          </cell>
        </row>
        <row r="223">
          <cell r="A223">
            <v>2325</v>
          </cell>
          <cell r="B223">
            <v>2325</v>
          </cell>
          <cell r="C223">
            <v>0</v>
          </cell>
          <cell r="D223" t="str">
            <v>0001-01-01</v>
          </cell>
          <cell r="E223" t="str">
            <v>Obligations Under Capital Lease--Non-Current</v>
          </cell>
        </row>
        <row r="224">
          <cell r="A224">
            <v>2330</v>
          </cell>
          <cell r="B224">
            <v>2330</v>
          </cell>
          <cell r="C224">
            <v>371</v>
          </cell>
          <cell r="D224" t="str">
            <v>0001-01-01</v>
          </cell>
          <cell r="E224" t="str">
            <v>Development Charge Fund</v>
          </cell>
        </row>
        <row r="225">
          <cell r="A225">
            <v>2335</v>
          </cell>
          <cell r="B225">
            <v>2335</v>
          </cell>
          <cell r="C225">
            <v>350</v>
          </cell>
          <cell r="D225" t="str">
            <v>0001-01-01</v>
          </cell>
          <cell r="E225" t="str">
            <v>Long Term Customer Deposits</v>
          </cell>
        </row>
        <row r="226">
          <cell r="A226">
            <v>2425</v>
          </cell>
          <cell r="B226">
            <v>2336</v>
          </cell>
          <cell r="C226">
            <v>0</v>
          </cell>
          <cell r="D226" t="str">
            <v>0001-01-01</v>
          </cell>
          <cell r="E226" t="str">
            <v>Other Deferred Credits</v>
          </cell>
        </row>
        <row r="227">
          <cell r="A227">
            <v>2340</v>
          </cell>
          <cell r="B227">
            <v>2340</v>
          </cell>
          <cell r="C227">
            <v>369</v>
          </cell>
          <cell r="D227" t="str">
            <v>0001-01-01</v>
          </cell>
          <cell r="E227" t="str">
            <v>Collateral Funds Liability</v>
          </cell>
        </row>
        <row r="228">
          <cell r="A228">
            <v>2345</v>
          </cell>
          <cell r="B228">
            <v>2345</v>
          </cell>
          <cell r="C228">
            <v>295</v>
          </cell>
          <cell r="D228" t="str">
            <v>0001-01-01</v>
          </cell>
          <cell r="E228" t="str">
            <v>Unamortized Premium on Long Term Debt</v>
          </cell>
        </row>
        <row r="229">
          <cell r="A229">
            <v>2350</v>
          </cell>
          <cell r="B229">
            <v>2350</v>
          </cell>
          <cell r="C229">
            <v>0</v>
          </cell>
          <cell r="D229" t="str">
            <v>0001-01-01</v>
          </cell>
          <cell r="E229" t="str">
            <v>Future Income Tax - Non-Current</v>
          </cell>
        </row>
        <row r="230">
          <cell r="A230">
            <v>2350</v>
          </cell>
          <cell r="B230">
            <v>2353</v>
          </cell>
          <cell r="C230">
            <v>0</v>
          </cell>
          <cell r="D230" t="str">
            <v>0001-01-01</v>
          </cell>
          <cell r="E230" t="str">
            <v>FTL Regulatory Offset</v>
          </cell>
        </row>
        <row r="231">
          <cell r="A231">
            <v>2405</v>
          </cell>
          <cell r="B231">
            <v>2405</v>
          </cell>
          <cell r="C231">
            <v>0</v>
          </cell>
          <cell r="D231" t="str">
            <v>0001-01-01</v>
          </cell>
          <cell r="E231" t="str">
            <v>Other Regulatory Liabilities</v>
          </cell>
        </row>
        <row r="232">
          <cell r="A232">
            <v>2410</v>
          </cell>
          <cell r="B232">
            <v>2410</v>
          </cell>
          <cell r="C232">
            <v>0</v>
          </cell>
          <cell r="D232" t="str">
            <v>0001-01-01</v>
          </cell>
          <cell r="E232" t="str">
            <v>Deferred Gains from Disposition of Utility Plant</v>
          </cell>
        </row>
        <row r="233">
          <cell r="A233">
            <v>2415</v>
          </cell>
          <cell r="B233">
            <v>2415</v>
          </cell>
          <cell r="C233">
            <v>0</v>
          </cell>
          <cell r="D233" t="str">
            <v>0001-01-01</v>
          </cell>
          <cell r="E233" t="str">
            <v>Unamortized Gain on Reacquired Debt</v>
          </cell>
        </row>
        <row r="234">
          <cell r="A234">
            <v>2425</v>
          </cell>
          <cell r="B234">
            <v>2425</v>
          </cell>
          <cell r="C234">
            <v>0</v>
          </cell>
          <cell r="D234" t="str">
            <v>0001-01-01</v>
          </cell>
          <cell r="E234" t="str">
            <v>Other Deferred Credits</v>
          </cell>
        </row>
        <row r="235">
          <cell r="A235">
            <v>2435</v>
          </cell>
          <cell r="B235">
            <v>2435</v>
          </cell>
          <cell r="C235">
            <v>0</v>
          </cell>
          <cell r="D235" t="str">
            <v>0001-01-01</v>
          </cell>
          <cell r="E235" t="str">
            <v>Accrued Rate-Payer Benefit</v>
          </cell>
        </row>
        <row r="236">
          <cell r="A236">
            <v>2505</v>
          </cell>
          <cell r="B236">
            <v>2505</v>
          </cell>
          <cell r="C236">
            <v>305</v>
          </cell>
          <cell r="D236" t="str">
            <v>0001-01-01</v>
          </cell>
          <cell r="E236" t="str">
            <v>Debentures Outstanding - Long Term Portion</v>
          </cell>
        </row>
        <row r="237">
          <cell r="A237">
            <v>2510</v>
          </cell>
          <cell r="B237">
            <v>2510</v>
          </cell>
          <cell r="C237">
            <v>300</v>
          </cell>
          <cell r="D237" t="str">
            <v>0001-01-01</v>
          </cell>
          <cell r="E237" t="str">
            <v>Debenture Advances</v>
          </cell>
        </row>
        <row r="238">
          <cell r="A238">
            <v>2515</v>
          </cell>
          <cell r="B238">
            <v>2515</v>
          </cell>
          <cell r="C238">
            <v>0</v>
          </cell>
          <cell r="D238" t="str">
            <v>0001-01-01</v>
          </cell>
          <cell r="E238" t="str">
            <v>Reacquired Bonds</v>
          </cell>
        </row>
        <row r="239">
          <cell r="A239">
            <v>2520</v>
          </cell>
          <cell r="B239">
            <v>2520</v>
          </cell>
          <cell r="C239">
            <v>0</v>
          </cell>
          <cell r="D239" t="str">
            <v>0001-01-01</v>
          </cell>
          <cell r="E239" t="str">
            <v>Other Long Term Debt</v>
          </cell>
        </row>
        <row r="240">
          <cell r="A240">
            <v>2525</v>
          </cell>
          <cell r="B240">
            <v>2525</v>
          </cell>
          <cell r="C240">
            <v>0</v>
          </cell>
          <cell r="D240" t="str">
            <v>0001-01-01</v>
          </cell>
          <cell r="E240" t="str">
            <v>Term Bank Loans - Long Term Portion</v>
          </cell>
        </row>
        <row r="241">
          <cell r="A241">
            <v>2530</v>
          </cell>
          <cell r="B241">
            <v>2530</v>
          </cell>
          <cell r="C241">
            <v>315</v>
          </cell>
          <cell r="D241" t="str">
            <v>0001-01-01</v>
          </cell>
          <cell r="E241" t="str">
            <v>Ontario Hydro Debt Outstanding - Long Term Portion</v>
          </cell>
        </row>
        <row r="242">
          <cell r="A242">
            <v>2550</v>
          </cell>
          <cell r="B242">
            <v>2550</v>
          </cell>
          <cell r="C242">
            <v>0</v>
          </cell>
          <cell r="D242" t="str">
            <v>0001-01-01</v>
          </cell>
          <cell r="E242" t="str">
            <v>Advances from Associated Companies</v>
          </cell>
        </row>
        <row r="243">
          <cell r="A243">
            <v>3005</v>
          </cell>
          <cell r="B243">
            <v>3005</v>
          </cell>
          <cell r="C243">
            <v>0</v>
          </cell>
          <cell r="D243" t="str">
            <v>0001-01-01</v>
          </cell>
          <cell r="E243" t="str">
            <v>Common Shares Issued</v>
          </cell>
        </row>
        <row r="244">
          <cell r="A244">
            <v>3008</v>
          </cell>
          <cell r="B244">
            <v>3008</v>
          </cell>
          <cell r="C244">
            <v>0</v>
          </cell>
          <cell r="D244" t="str">
            <v>0001-01-01</v>
          </cell>
          <cell r="E244" t="str">
            <v>Preference Shares Issued</v>
          </cell>
        </row>
        <row r="245">
          <cell r="A245">
            <v>3010</v>
          </cell>
          <cell r="B245">
            <v>3010</v>
          </cell>
          <cell r="C245">
            <v>0</v>
          </cell>
          <cell r="D245" t="str">
            <v>0001-01-01</v>
          </cell>
          <cell r="E245" t="str">
            <v>Contributed Surplus</v>
          </cell>
        </row>
        <row r="246">
          <cell r="A246">
            <v>3020</v>
          </cell>
          <cell r="B246">
            <v>3020</v>
          </cell>
          <cell r="C246">
            <v>0</v>
          </cell>
          <cell r="D246" t="str">
            <v>0001-01-01</v>
          </cell>
          <cell r="E246" t="str">
            <v>Donations Received</v>
          </cell>
        </row>
        <row r="247">
          <cell r="A247">
            <v>3022</v>
          </cell>
          <cell r="B247">
            <v>3022</v>
          </cell>
          <cell r="C247">
            <v>0</v>
          </cell>
          <cell r="D247" t="str">
            <v>0001-01-01</v>
          </cell>
          <cell r="E247" t="str">
            <v>Development Charges Transferred to Equity</v>
          </cell>
        </row>
        <row r="248">
          <cell r="A248">
            <v>3026</v>
          </cell>
          <cell r="B248">
            <v>3026</v>
          </cell>
          <cell r="C248">
            <v>0</v>
          </cell>
          <cell r="D248" t="str">
            <v>0001-01-01</v>
          </cell>
          <cell r="E248" t="str">
            <v>Capital Stock Held in Treasury</v>
          </cell>
        </row>
        <row r="249">
          <cell r="A249">
            <v>3030</v>
          </cell>
          <cell r="B249">
            <v>3030</v>
          </cell>
          <cell r="C249">
            <v>375</v>
          </cell>
          <cell r="D249" t="str">
            <v>0001-01-01</v>
          </cell>
          <cell r="E249" t="str">
            <v>Miscellaneous Paid-In Capital</v>
          </cell>
        </row>
        <row r="250">
          <cell r="A250">
            <v>3030</v>
          </cell>
          <cell r="B250">
            <v>3031</v>
          </cell>
          <cell r="C250">
            <v>492</v>
          </cell>
          <cell r="D250" t="str">
            <v>0001-01-01</v>
          </cell>
          <cell r="E250" t="str">
            <v>Miscellaneous Paid-In Capital</v>
          </cell>
        </row>
        <row r="251">
          <cell r="A251">
            <v>3030</v>
          </cell>
          <cell r="B251">
            <v>3032</v>
          </cell>
          <cell r="C251">
            <v>540</v>
          </cell>
          <cell r="D251" t="str">
            <v>0001-01-01</v>
          </cell>
          <cell r="E251" t="str">
            <v>Miscellaneous Paid-In Capital</v>
          </cell>
        </row>
        <row r="252">
          <cell r="A252">
            <v>3035</v>
          </cell>
          <cell r="B252">
            <v>3035</v>
          </cell>
          <cell r="C252">
            <v>0</v>
          </cell>
          <cell r="D252" t="str">
            <v>0001-01-01</v>
          </cell>
          <cell r="E252" t="str">
            <v>Installments Received on Capital Stock</v>
          </cell>
        </row>
        <row r="253">
          <cell r="A253">
            <v>3040</v>
          </cell>
          <cell r="B253">
            <v>3038</v>
          </cell>
          <cell r="C253">
            <v>0</v>
          </cell>
          <cell r="D253" t="str">
            <v>0001-01-01</v>
          </cell>
          <cell r="E253" t="str">
            <v>Appropriated Retained Earnings</v>
          </cell>
        </row>
        <row r="254">
          <cell r="A254">
            <v>3045</v>
          </cell>
          <cell r="B254">
            <v>3039</v>
          </cell>
          <cell r="C254">
            <v>530</v>
          </cell>
          <cell r="D254" t="str">
            <v>0001-01-01</v>
          </cell>
          <cell r="E254" t="str">
            <v>Unappropriated Retained Earnings</v>
          </cell>
        </row>
        <row r="255">
          <cell r="A255">
            <v>3045</v>
          </cell>
          <cell r="B255">
            <v>3040</v>
          </cell>
          <cell r="C255">
            <v>524</v>
          </cell>
          <cell r="D255" t="str">
            <v>0001-01-01</v>
          </cell>
          <cell r="E255" t="str">
            <v>Unappropriated Retained Earnings</v>
          </cell>
        </row>
        <row r="256">
          <cell r="A256">
            <v>3045</v>
          </cell>
          <cell r="B256">
            <v>3041</v>
          </cell>
          <cell r="C256">
            <v>523</v>
          </cell>
          <cell r="D256" t="str">
            <v>0001-01-01</v>
          </cell>
          <cell r="E256" t="str">
            <v>Unappropriated Retained Earnings</v>
          </cell>
        </row>
        <row r="257">
          <cell r="A257">
            <v>3045</v>
          </cell>
          <cell r="B257">
            <v>3042</v>
          </cell>
          <cell r="C257">
            <v>522</v>
          </cell>
          <cell r="D257" t="str">
            <v>0001-01-01</v>
          </cell>
          <cell r="E257" t="str">
            <v>Unappropriated Retained Earnings</v>
          </cell>
        </row>
        <row r="258">
          <cell r="A258">
            <v>3045</v>
          </cell>
          <cell r="B258">
            <v>3043</v>
          </cell>
          <cell r="C258">
            <v>521</v>
          </cell>
          <cell r="D258" t="str">
            <v>0001-01-01</v>
          </cell>
          <cell r="E258" t="str">
            <v>Unappropriated Retained Earnings</v>
          </cell>
        </row>
        <row r="259">
          <cell r="A259">
            <v>3045</v>
          </cell>
          <cell r="B259">
            <v>3044</v>
          </cell>
          <cell r="C259">
            <v>520</v>
          </cell>
          <cell r="D259" t="str">
            <v>0001-01-01</v>
          </cell>
          <cell r="E259" t="str">
            <v>Unappropriated Retained Earnings</v>
          </cell>
        </row>
        <row r="260">
          <cell r="A260">
            <v>3045</v>
          </cell>
          <cell r="B260">
            <v>3045</v>
          </cell>
          <cell r="C260">
            <v>370</v>
          </cell>
          <cell r="D260" t="str">
            <v>0001-01-01</v>
          </cell>
          <cell r="E260" t="str">
            <v>Unappropriated Retained Earnings</v>
          </cell>
        </row>
        <row r="261">
          <cell r="A261">
            <v>3046</v>
          </cell>
          <cell r="B261">
            <v>3046</v>
          </cell>
          <cell r="C261">
            <v>0</v>
          </cell>
          <cell r="D261" t="str">
            <v>0001-01-01</v>
          </cell>
          <cell r="E261" t="str">
            <v>Balance Transferred From Income</v>
          </cell>
        </row>
        <row r="262">
          <cell r="A262">
            <v>3047</v>
          </cell>
          <cell r="B262">
            <v>3047</v>
          </cell>
          <cell r="C262">
            <v>0</v>
          </cell>
          <cell r="D262" t="str">
            <v>0001-01-01</v>
          </cell>
          <cell r="E262" t="str">
            <v>Appropriations of Retained Earnings - Current Period</v>
          </cell>
        </row>
        <row r="263">
          <cell r="A263">
            <v>3048</v>
          </cell>
          <cell r="B263">
            <v>3048</v>
          </cell>
          <cell r="C263">
            <v>0</v>
          </cell>
          <cell r="D263" t="str">
            <v>0001-01-01</v>
          </cell>
          <cell r="E263" t="str">
            <v>Dividends Payable-Preference Shares</v>
          </cell>
        </row>
        <row r="264">
          <cell r="A264">
            <v>3049</v>
          </cell>
          <cell r="B264">
            <v>3049</v>
          </cell>
          <cell r="C264">
            <v>0</v>
          </cell>
          <cell r="D264" t="str">
            <v>0001-01-01</v>
          </cell>
          <cell r="E264" t="str">
            <v>Dividends Payable-Common Shares</v>
          </cell>
        </row>
        <row r="265">
          <cell r="A265">
            <v>3055</v>
          </cell>
          <cell r="B265">
            <v>3055</v>
          </cell>
          <cell r="C265">
            <v>0</v>
          </cell>
          <cell r="D265" t="str">
            <v>0001-01-01</v>
          </cell>
          <cell r="E265" t="str">
            <v>Adjustment to Retained Earnings</v>
          </cell>
        </row>
        <row r="266">
          <cell r="A266">
            <v>4006</v>
          </cell>
          <cell r="B266">
            <v>4006</v>
          </cell>
          <cell r="C266">
            <v>9500</v>
          </cell>
          <cell r="D266" t="str">
            <v>0001-01-01</v>
          </cell>
          <cell r="E266" t="str">
            <v>Residential Energy Sales</v>
          </cell>
        </row>
        <row r="267">
          <cell r="A267">
            <v>4010</v>
          </cell>
          <cell r="B267">
            <v>4010</v>
          </cell>
          <cell r="C267">
            <v>9701</v>
          </cell>
          <cell r="D267" t="str">
            <v>0001-01-01</v>
          </cell>
          <cell r="E267" t="str">
            <v>Commercial Energy Sales</v>
          </cell>
        </row>
        <row r="268">
          <cell r="A268">
            <v>4010</v>
          </cell>
          <cell r="B268">
            <v>4011</v>
          </cell>
          <cell r="C268">
            <v>9726</v>
          </cell>
          <cell r="D268" t="str">
            <v>0001-01-01</v>
          </cell>
          <cell r="E268" t="str">
            <v>Commercial Energy Sales</v>
          </cell>
        </row>
        <row r="269">
          <cell r="A269">
            <v>4015</v>
          </cell>
          <cell r="B269">
            <v>4015</v>
          </cell>
          <cell r="C269">
            <v>0</v>
          </cell>
          <cell r="D269" t="str">
            <v>0001-01-01</v>
          </cell>
          <cell r="E269" t="str">
            <v>Industrial Energy Sales</v>
          </cell>
        </row>
        <row r="270">
          <cell r="A270">
            <v>4020</v>
          </cell>
          <cell r="B270">
            <v>4020</v>
          </cell>
          <cell r="C270">
            <v>9725</v>
          </cell>
          <cell r="D270" t="str">
            <v>0001-01-01</v>
          </cell>
          <cell r="E270" t="str">
            <v>Energy Sales to Large Users</v>
          </cell>
        </row>
        <row r="271">
          <cell r="A271">
            <v>4025</v>
          </cell>
          <cell r="B271">
            <v>4025</v>
          </cell>
          <cell r="C271">
            <v>9800</v>
          </cell>
          <cell r="D271" t="str">
            <v>0001-01-01</v>
          </cell>
          <cell r="E271" t="str">
            <v>Street Lighting Energy Sales</v>
          </cell>
        </row>
        <row r="272">
          <cell r="A272">
            <v>4030</v>
          </cell>
          <cell r="B272">
            <v>4030</v>
          </cell>
          <cell r="C272">
            <v>0</v>
          </cell>
          <cell r="D272" t="str">
            <v>0001-01-01</v>
          </cell>
          <cell r="E272" t="str">
            <v>Sentinel Lighting Energy Sales</v>
          </cell>
        </row>
        <row r="273">
          <cell r="A273">
            <v>4035</v>
          </cell>
          <cell r="B273">
            <v>4035</v>
          </cell>
          <cell r="C273">
            <v>0</v>
          </cell>
          <cell r="D273" t="str">
            <v>0001-01-01</v>
          </cell>
          <cell r="E273" t="str">
            <v>General Energy Sales</v>
          </cell>
        </row>
        <row r="274">
          <cell r="A274">
            <v>4040</v>
          </cell>
          <cell r="B274">
            <v>4040</v>
          </cell>
          <cell r="C274">
            <v>0</v>
          </cell>
          <cell r="D274" t="str">
            <v>0001-01-01</v>
          </cell>
          <cell r="E274" t="str">
            <v>Other Energy Sales to Public Authorities</v>
          </cell>
        </row>
        <row r="275">
          <cell r="A275">
            <v>4045</v>
          </cell>
          <cell r="B275">
            <v>4045</v>
          </cell>
          <cell r="C275">
            <v>0</v>
          </cell>
          <cell r="D275" t="str">
            <v>0001-01-01</v>
          </cell>
          <cell r="E275" t="str">
            <v>Energy Sales to Railroads and Railways</v>
          </cell>
        </row>
        <row r="276">
          <cell r="A276">
            <v>4050</v>
          </cell>
          <cell r="B276">
            <v>4050</v>
          </cell>
          <cell r="C276">
            <v>9850</v>
          </cell>
          <cell r="D276" t="str">
            <v>0001-01-01</v>
          </cell>
          <cell r="E276" t="str">
            <v>Revenue Adjustment</v>
          </cell>
        </row>
        <row r="277">
          <cell r="A277">
            <v>4050</v>
          </cell>
          <cell r="B277">
            <v>4051</v>
          </cell>
          <cell r="C277">
            <v>9860</v>
          </cell>
          <cell r="D277" t="str">
            <v>0001-01-01</v>
          </cell>
          <cell r="E277" t="str">
            <v>Revenue Adjustment</v>
          </cell>
        </row>
        <row r="278">
          <cell r="A278">
            <v>4055</v>
          </cell>
          <cell r="B278">
            <v>4055</v>
          </cell>
          <cell r="C278">
            <v>0</v>
          </cell>
          <cell r="D278" t="str">
            <v>0001-01-01</v>
          </cell>
          <cell r="E278" t="str">
            <v>Energy Sales for Resale</v>
          </cell>
        </row>
        <row r="279">
          <cell r="A279">
            <v>4060</v>
          </cell>
          <cell r="B279">
            <v>4060</v>
          </cell>
          <cell r="C279">
            <v>0</v>
          </cell>
          <cell r="D279" t="str">
            <v>0001-01-01</v>
          </cell>
          <cell r="E279" t="str">
            <v>Interdepartmental Energy Sales</v>
          </cell>
        </row>
        <row r="280">
          <cell r="A280">
            <v>4062</v>
          </cell>
          <cell r="B280">
            <v>4062</v>
          </cell>
          <cell r="C280">
            <v>0</v>
          </cell>
          <cell r="D280" t="str">
            <v>0001-01-01</v>
          </cell>
          <cell r="E280" t="str">
            <v>Billed WMS</v>
          </cell>
        </row>
        <row r="281">
          <cell r="A281">
            <v>4064</v>
          </cell>
          <cell r="B281">
            <v>4064</v>
          </cell>
          <cell r="C281">
            <v>0</v>
          </cell>
          <cell r="D281" t="str">
            <v>0001-01-01</v>
          </cell>
          <cell r="E281" t="str">
            <v>Billed WMS ONE-TIME</v>
          </cell>
        </row>
        <row r="282">
          <cell r="A282">
            <v>4066</v>
          </cell>
          <cell r="B282">
            <v>4066</v>
          </cell>
          <cell r="C282">
            <v>0</v>
          </cell>
          <cell r="D282" t="str">
            <v>0001-01-01</v>
          </cell>
          <cell r="E282" t="str">
            <v>Billed NW</v>
          </cell>
        </row>
        <row r="283">
          <cell r="A283">
            <v>4068</v>
          </cell>
          <cell r="B283">
            <v>4068</v>
          </cell>
          <cell r="C283">
            <v>0</v>
          </cell>
          <cell r="D283" t="str">
            <v>0001-01-01</v>
          </cell>
          <cell r="E283" t="str">
            <v>Billed CN</v>
          </cell>
        </row>
        <row r="284">
          <cell r="A284">
            <v>4075</v>
          </cell>
          <cell r="B284">
            <v>4075</v>
          </cell>
          <cell r="C284">
            <v>0</v>
          </cell>
          <cell r="D284" t="str">
            <v>0001-01-01</v>
          </cell>
          <cell r="E284" t="str">
            <v>Billed LV</v>
          </cell>
        </row>
        <row r="285">
          <cell r="A285">
            <v>4080</v>
          </cell>
          <cell r="B285">
            <v>4080</v>
          </cell>
          <cell r="C285">
            <v>0</v>
          </cell>
          <cell r="D285" t="str">
            <v>0001-01-01</v>
          </cell>
          <cell r="E285" t="str">
            <v>Distribution Services Revenue</v>
          </cell>
        </row>
        <row r="286">
          <cell r="A286">
            <v>4080</v>
          </cell>
          <cell r="B286">
            <v>4081</v>
          </cell>
          <cell r="C286">
            <v>0</v>
          </cell>
          <cell r="D286" t="str">
            <v>0001-01-01</v>
          </cell>
          <cell r="E286" t="str">
            <v>Distribution Services Revenue</v>
          </cell>
        </row>
        <row r="287">
          <cell r="A287">
            <v>4082</v>
          </cell>
          <cell r="B287">
            <v>4082</v>
          </cell>
          <cell r="C287">
            <v>0</v>
          </cell>
          <cell r="D287" t="str">
            <v>0001-01-01</v>
          </cell>
          <cell r="E287" t="str">
            <v>Retail Services Revenues</v>
          </cell>
        </row>
        <row r="288">
          <cell r="A288">
            <v>4084</v>
          </cell>
          <cell r="B288">
            <v>4084</v>
          </cell>
          <cell r="C288">
            <v>0</v>
          </cell>
          <cell r="D288" t="str">
            <v>0001-01-01</v>
          </cell>
          <cell r="E288" t="str">
            <v>Service Transaction Requests (STR) Revenues</v>
          </cell>
        </row>
        <row r="289">
          <cell r="A289">
            <v>4080</v>
          </cell>
          <cell r="B289">
            <v>4085</v>
          </cell>
          <cell r="C289">
            <v>0</v>
          </cell>
          <cell r="D289" t="str">
            <v>0001-01-01</v>
          </cell>
          <cell r="E289" t="str">
            <v>Distribution Services Revenue</v>
          </cell>
        </row>
        <row r="290">
          <cell r="A290">
            <v>4080</v>
          </cell>
          <cell r="B290">
            <v>4086</v>
          </cell>
          <cell r="C290">
            <v>0</v>
          </cell>
          <cell r="D290" t="str">
            <v>0001-01-01</v>
          </cell>
          <cell r="E290" t="str">
            <v>Distribution Services Revenue</v>
          </cell>
        </row>
        <row r="291">
          <cell r="A291">
            <v>4080</v>
          </cell>
          <cell r="B291">
            <v>4087</v>
          </cell>
          <cell r="C291">
            <v>0</v>
          </cell>
          <cell r="D291" t="str">
            <v>0001-01-01</v>
          </cell>
          <cell r="E291" t="str">
            <v>Distribution Services Revenue</v>
          </cell>
        </row>
        <row r="292">
          <cell r="A292">
            <v>4090</v>
          </cell>
          <cell r="B292">
            <v>4090</v>
          </cell>
          <cell r="C292">
            <v>0</v>
          </cell>
          <cell r="D292" t="str">
            <v>0001-01-01</v>
          </cell>
          <cell r="E292" t="str">
            <v>Electric Services Incidental to Energy Sales</v>
          </cell>
        </row>
        <row r="293">
          <cell r="A293">
            <v>4105</v>
          </cell>
          <cell r="B293">
            <v>4105</v>
          </cell>
          <cell r="C293">
            <v>0</v>
          </cell>
          <cell r="D293" t="str">
            <v>0001-01-01</v>
          </cell>
          <cell r="E293" t="str">
            <v>Transmission Charges Revenue</v>
          </cell>
        </row>
        <row r="294">
          <cell r="A294">
            <v>4110</v>
          </cell>
          <cell r="B294">
            <v>4110</v>
          </cell>
          <cell r="C294">
            <v>0</v>
          </cell>
          <cell r="D294" t="str">
            <v>0001-01-01</v>
          </cell>
          <cell r="E294" t="str">
            <v>Transmission Services Revenue</v>
          </cell>
        </row>
        <row r="295">
          <cell r="A295">
            <v>4205</v>
          </cell>
          <cell r="B295">
            <v>4205</v>
          </cell>
          <cell r="C295">
            <v>0</v>
          </cell>
          <cell r="D295" t="str">
            <v>0001-01-01</v>
          </cell>
          <cell r="E295" t="str">
            <v>Interdepartmental Rents</v>
          </cell>
        </row>
        <row r="296">
          <cell r="A296">
            <v>4210</v>
          </cell>
          <cell r="B296">
            <v>4210</v>
          </cell>
          <cell r="C296">
            <v>9903</v>
          </cell>
          <cell r="D296" t="str">
            <v>0001-01-01</v>
          </cell>
          <cell r="E296" t="str">
            <v>Rent from Electric Property</v>
          </cell>
        </row>
        <row r="297">
          <cell r="A297">
            <v>4385</v>
          </cell>
          <cell r="B297">
            <v>4211</v>
          </cell>
          <cell r="C297">
            <v>9902</v>
          </cell>
          <cell r="D297" t="str">
            <v>0001-01-01</v>
          </cell>
          <cell r="E297" t="str">
            <v>Non-Utility Rental Income</v>
          </cell>
        </row>
        <row r="298">
          <cell r="A298">
            <v>4210</v>
          </cell>
          <cell r="B298">
            <v>4212</v>
          </cell>
          <cell r="C298">
            <v>9910</v>
          </cell>
          <cell r="D298" t="str">
            <v>0001-01-01</v>
          </cell>
          <cell r="E298" t="str">
            <v>Rent from Electric Property</v>
          </cell>
        </row>
        <row r="299">
          <cell r="A299">
            <v>4210</v>
          </cell>
          <cell r="B299">
            <v>4213</v>
          </cell>
          <cell r="C299">
            <v>0</v>
          </cell>
          <cell r="D299" t="str">
            <v>0001-01-01</v>
          </cell>
          <cell r="E299" t="str">
            <v>Rent from Electric Property</v>
          </cell>
        </row>
        <row r="300">
          <cell r="A300">
            <v>4215</v>
          </cell>
          <cell r="B300">
            <v>4215</v>
          </cell>
          <cell r="C300">
            <v>0</v>
          </cell>
          <cell r="D300" t="str">
            <v>0001-01-01</v>
          </cell>
          <cell r="E300" t="str">
            <v>Other Utility Operating Income</v>
          </cell>
        </row>
        <row r="301">
          <cell r="A301">
            <v>4220</v>
          </cell>
          <cell r="B301">
            <v>4220</v>
          </cell>
          <cell r="C301">
            <v>0</v>
          </cell>
          <cell r="D301" t="str">
            <v>0001-01-01</v>
          </cell>
          <cell r="E301" t="str">
            <v>Other Electric Revenues</v>
          </cell>
        </row>
        <row r="302">
          <cell r="A302">
            <v>4225</v>
          </cell>
          <cell r="B302">
            <v>4225</v>
          </cell>
          <cell r="C302">
            <v>9901</v>
          </cell>
          <cell r="D302" t="str">
            <v>0001-01-01</v>
          </cell>
          <cell r="E302" t="str">
            <v>Late Payment Charges</v>
          </cell>
        </row>
        <row r="303">
          <cell r="A303">
            <v>4235</v>
          </cell>
          <cell r="B303">
            <v>4235</v>
          </cell>
          <cell r="C303">
            <v>9900</v>
          </cell>
          <cell r="D303" t="str">
            <v>0001-01-01</v>
          </cell>
          <cell r="E303" t="str">
            <v>Miscellaneous Service Revenues</v>
          </cell>
        </row>
        <row r="304">
          <cell r="A304">
            <v>4235</v>
          </cell>
          <cell r="B304">
            <v>4236</v>
          </cell>
          <cell r="C304">
            <v>9907</v>
          </cell>
          <cell r="D304" t="str">
            <v>0001-01-01</v>
          </cell>
          <cell r="E304" t="str">
            <v>Miscellaneous Service Revenues</v>
          </cell>
        </row>
        <row r="305">
          <cell r="A305">
            <v>4235</v>
          </cell>
          <cell r="B305">
            <v>4237</v>
          </cell>
          <cell r="C305">
            <v>9909</v>
          </cell>
          <cell r="D305" t="str">
            <v>0001-01-01</v>
          </cell>
          <cell r="E305" t="str">
            <v>Miscellaneous Service Revenues</v>
          </cell>
        </row>
        <row r="306">
          <cell r="A306">
            <v>4240</v>
          </cell>
          <cell r="B306">
            <v>4240</v>
          </cell>
          <cell r="C306">
            <v>0</v>
          </cell>
          <cell r="D306" t="str">
            <v>0001-01-01</v>
          </cell>
          <cell r="E306" t="str">
            <v>Provision for Rate Refunds</v>
          </cell>
        </row>
        <row r="307">
          <cell r="A307">
            <v>4245</v>
          </cell>
          <cell r="B307">
            <v>4245</v>
          </cell>
          <cell r="C307">
            <v>0</v>
          </cell>
          <cell r="D307" t="str">
            <v>0001-01-01</v>
          </cell>
          <cell r="E307" t="str">
            <v>Government Assistance Directly Credited to Income</v>
          </cell>
        </row>
        <row r="308">
          <cell r="A308">
            <v>4330</v>
          </cell>
          <cell r="B308">
            <v>4250</v>
          </cell>
          <cell r="C308">
            <v>0</v>
          </cell>
          <cell r="D308" t="str">
            <v>0001-01-01</v>
          </cell>
          <cell r="E308" t="str">
            <v>Costs and Expenses of Merchandising, Jobbing, Etc.</v>
          </cell>
        </row>
        <row r="309">
          <cell r="A309">
            <v>4330</v>
          </cell>
          <cell r="B309">
            <v>4251</v>
          </cell>
          <cell r="C309">
            <v>0</v>
          </cell>
          <cell r="D309" t="str">
            <v>0001-01-01</v>
          </cell>
          <cell r="E309" t="str">
            <v>Costs and Expenses of Merchandising, Jobbing, Etc.</v>
          </cell>
        </row>
        <row r="310">
          <cell r="A310">
            <v>4330</v>
          </cell>
          <cell r="B310">
            <v>4252</v>
          </cell>
          <cell r="C310">
            <v>0</v>
          </cell>
          <cell r="D310" t="str">
            <v>0001-01-01</v>
          </cell>
          <cell r="E310" t="str">
            <v>Costs and Expenses of Merchandising, Jobbing, Etc.</v>
          </cell>
        </row>
        <row r="311">
          <cell r="A311">
            <v>4330</v>
          </cell>
          <cell r="B311">
            <v>4253</v>
          </cell>
          <cell r="C311">
            <v>0</v>
          </cell>
          <cell r="D311" t="str">
            <v>0001-01-01</v>
          </cell>
          <cell r="E311" t="str">
            <v>Costs and Expenses of Merchandising, Jobbing, Etc.</v>
          </cell>
        </row>
        <row r="312">
          <cell r="A312">
            <v>4330</v>
          </cell>
          <cell r="B312">
            <v>4254</v>
          </cell>
          <cell r="C312">
            <v>0</v>
          </cell>
          <cell r="D312" t="str">
            <v>0001-01-01</v>
          </cell>
          <cell r="E312" t="str">
            <v>Costs and Expenses of Merchandising, Jobbing, Etc.</v>
          </cell>
        </row>
        <row r="313">
          <cell r="A313">
            <v>4330</v>
          </cell>
          <cell r="B313">
            <v>4255</v>
          </cell>
          <cell r="C313">
            <v>0</v>
          </cell>
          <cell r="D313" t="str">
            <v>0001-01-01</v>
          </cell>
          <cell r="E313" t="str">
            <v>Costs and Expenses of Merchandising, Jobbing, Etc.</v>
          </cell>
        </row>
        <row r="314">
          <cell r="A314">
            <v>4330</v>
          </cell>
          <cell r="B314">
            <v>4256</v>
          </cell>
          <cell r="C314">
            <v>0</v>
          </cell>
          <cell r="D314" t="str">
            <v>0001-01-01</v>
          </cell>
          <cell r="E314" t="str">
            <v>Costs and Expenses of Merchandising, Jobbing, Etc.</v>
          </cell>
        </row>
        <row r="315">
          <cell r="A315">
            <v>4330</v>
          </cell>
          <cell r="B315">
            <v>4257</v>
          </cell>
          <cell r="C315">
            <v>0</v>
          </cell>
          <cell r="D315" t="str">
            <v>0001-01-01</v>
          </cell>
          <cell r="E315" t="str">
            <v>Costs and Expenses of Merchandising, Jobbing, Etc.</v>
          </cell>
        </row>
        <row r="316">
          <cell r="A316">
            <v>4330</v>
          </cell>
          <cell r="B316">
            <v>4258</v>
          </cell>
          <cell r="C316">
            <v>0</v>
          </cell>
          <cell r="D316" t="str">
            <v>0001-01-01</v>
          </cell>
          <cell r="E316" t="str">
            <v>Costs and Expenses of Merchandising, Jobbing, Etc.</v>
          </cell>
        </row>
        <row r="317">
          <cell r="A317">
            <v>4330</v>
          </cell>
          <cell r="B317">
            <v>4259</v>
          </cell>
          <cell r="C317">
            <v>0</v>
          </cell>
          <cell r="D317" t="str">
            <v>0001-01-01</v>
          </cell>
          <cell r="E317" t="str">
            <v>Costs and Expenses of Merchandising, Jobbing, Etc.</v>
          </cell>
        </row>
        <row r="318">
          <cell r="A318">
            <v>4330</v>
          </cell>
          <cell r="B318">
            <v>4260</v>
          </cell>
          <cell r="C318">
            <v>0</v>
          </cell>
          <cell r="D318" t="str">
            <v>0001-01-01</v>
          </cell>
          <cell r="E318" t="str">
            <v>Costs and Expenses of Merchandising, Jobbing, Etc.</v>
          </cell>
        </row>
        <row r="319">
          <cell r="A319">
            <v>4330</v>
          </cell>
          <cell r="B319">
            <v>4261</v>
          </cell>
          <cell r="C319">
            <v>0</v>
          </cell>
          <cell r="D319" t="str">
            <v>0001-01-01</v>
          </cell>
          <cell r="E319" t="str">
            <v>Costs and Expenses of Merchandising, Jobbing, Etc.</v>
          </cell>
        </row>
        <row r="320">
          <cell r="A320">
            <v>4330</v>
          </cell>
          <cell r="B320">
            <v>4262</v>
          </cell>
          <cell r="C320">
            <v>0</v>
          </cell>
          <cell r="D320" t="str">
            <v>0001-01-01</v>
          </cell>
          <cell r="E320" t="str">
            <v>Costs and Expenses of Merchandising, Jobbing, Etc.</v>
          </cell>
        </row>
        <row r="321">
          <cell r="A321">
            <v>4305</v>
          </cell>
          <cell r="B321">
            <v>4305</v>
          </cell>
          <cell r="C321">
            <v>0</v>
          </cell>
          <cell r="D321" t="str">
            <v>0001-01-01</v>
          </cell>
          <cell r="E321" t="str">
            <v>Regulatory Debits</v>
          </cell>
        </row>
        <row r="322">
          <cell r="A322">
            <v>4310</v>
          </cell>
          <cell r="B322">
            <v>4310</v>
          </cell>
          <cell r="C322">
            <v>0</v>
          </cell>
          <cell r="D322" t="str">
            <v>0001-01-01</v>
          </cell>
          <cell r="E322" t="str">
            <v>Regulatory Credits</v>
          </cell>
        </row>
        <row r="323">
          <cell r="A323">
            <v>4315</v>
          </cell>
          <cell r="B323">
            <v>4315</v>
          </cell>
          <cell r="C323">
            <v>0</v>
          </cell>
          <cell r="D323" t="str">
            <v>0001-01-01</v>
          </cell>
          <cell r="E323" t="str">
            <v>Revenues from Electric Plant Leased to Others</v>
          </cell>
        </row>
        <row r="324">
          <cell r="A324">
            <v>4320</v>
          </cell>
          <cell r="B324">
            <v>4320</v>
          </cell>
          <cell r="C324">
            <v>0</v>
          </cell>
          <cell r="D324" t="str">
            <v>0001-01-01</v>
          </cell>
          <cell r="E324" t="str">
            <v>Expenses of Electric Plant Leased to Others</v>
          </cell>
        </row>
        <row r="325">
          <cell r="A325">
            <v>4325</v>
          </cell>
          <cell r="B325">
            <v>4325</v>
          </cell>
          <cell r="C325">
            <v>9904</v>
          </cell>
          <cell r="D325" t="str">
            <v>0001-01-01</v>
          </cell>
          <cell r="E325" t="str">
            <v>Revenues from Merchandise, Jobbing, Etc.</v>
          </cell>
        </row>
        <row r="326">
          <cell r="A326">
            <v>4335</v>
          </cell>
          <cell r="B326">
            <v>4335</v>
          </cell>
          <cell r="C326">
            <v>0</v>
          </cell>
          <cell r="D326" t="str">
            <v>0001-01-01</v>
          </cell>
          <cell r="E326" t="str">
            <v>Profits and Losses from Financial Instrument Hedges</v>
          </cell>
        </row>
        <row r="327">
          <cell r="A327">
            <v>4340</v>
          </cell>
          <cell r="B327">
            <v>4340</v>
          </cell>
          <cell r="C327">
            <v>0</v>
          </cell>
          <cell r="D327" t="str">
            <v>0001-01-01</v>
          </cell>
          <cell r="E327" t="str">
            <v>Profits and Losses from Financial Instrument Investments</v>
          </cell>
        </row>
        <row r="328">
          <cell r="A328">
            <v>4345</v>
          </cell>
          <cell r="B328">
            <v>4345</v>
          </cell>
          <cell r="C328">
            <v>0</v>
          </cell>
          <cell r="D328" t="str">
            <v>0001-01-01</v>
          </cell>
          <cell r="E328" t="str">
            <v>Gains from Disposition of Future Use Utility Plant</v>
          </cell>
        </row>
        <row r="329">
          <cell r="A329">
            <v>4350</v>
          </cell>
          <cell r="B329">
            <v>4350</v>
          </cell>
          <cell r="C329">
            <v>0</v>
          </cell>
          <cell r="D329" t="str">
            <v>0001-01-01</v>
          </cell>
          <cell r="E329" t="str">
            <v>Losses from Disposition of Future Use Utility Plant</v>
          </cell>
        </row>
        <row r="330">
          <cell r="A330">
            <v>4355</v>
          </cell>
          <cell r="B330">
            <v>4355</v>
          </cell>
          <cell r="C330">
            <v>9919</v>
          </cell>
          <cell r="D330" t="str">
            <v>0001-01-01</v>
          </cell>
          <cell r="E330" t="str">
            <v>Gain on Disposition of Utility and Other Property</v>
          </cell>
        </row>
        <row r="331">
          <cell r="A331">
            <v>4355</v>
          </cell>
          <cell r="B331">
            <v>4356</v>
          </cell>
          <cell r="C331">
            <v>9920</v>
          </cell>
          <cell r="D331" t="str">
            <v>0001-01-01</v>
          </cell>
          <cell r="E331" t="str">
            <v>Gain on Disposition of Utility and Other Property</v>
          </cell>
        </row>
        <row r="332">
          <cell r="A332">
            <v>4360</v>
          </cell>
          <cell r="B332">
            <v>4360</v>
          </cell>
          <cell r="C332">
            <v>0</v>
          </cell>
          <cell r="D332" t="str">
            <v>0001-01-01</v>
          </cell>
          <cell r="E332" t="str">
            <v>Loss on Disposition of Utility and Other Property</v>
          </cell>
        </row>
        <row r="333">
          <cell r="A333">
            <v>4375</v>
          </cell>
          <cell r="B333">
            <v>4375</v>
          </cell>
          <cell r="C333">
            <v>0</v>
          </cell>
          <cell r="D333" t="str">
            <v>0001-01-01</v>
          </cell>
          <cell r="E333" t="str">
            <v>Revenues from Non-Utility Operations</v>
          </cell>
        </row>
        <row r="334">
          <cell r="A334">
            <v>4380</v>
          </cell>
          <cell r="B334">
            <v>4380</v>
          </cell>
          <cell r="C334">
            <v>0</v>
          </cell>
          <cell r="D334" t="str">
            <v>0001-01-01</v>
          </cell>
          <cell r="E334" t="str">
            <v>Expenses of Non-Utility Operations</v>
          </cell>
        </row>
        <row r="335">
          <cell r="A335">
            <v>4385</v>
          </cell>
          <cell r="B335">
            <v>4385</v>
          </cell>
          <cell r="C335">
            <v>0</v>
          </cell>
          <cell r="D335" t="str">
            <v>0001-01-01</v>
          </cell>
          <cell r="E335" t="str">
            <v>Non-Utility Rental Income</v>
          </cell>
        </row>
        <row r="336">
          <cell r="A336">
            <v>4390</v>
          </cell>
          <cell r="B336">
            <v>4390</v>
          </cell>
          <cell r="C336">
            <v>9912</v>
          </cell>
          <cell r="D336" t="str">
            <v>0001-01-01</v>
          </cell>
          <cell r="E336" t="str">
            <v>Miscellaneous Non-Operating Income</v>
          </cell>
        </row>
        <row r="337">
          <cell r="A337">
            <v>4395</v>
          </cell>
          <cell r="B337">
            <v>4395</v>
          </cell>
          <cell r="C337">
            <v>0</v>
          </cell>
          <cell r="D337" t="str">
            <v>0001-01-01</v>
          </cell>
          <cell r="E337" t="str">
            <v>Rate-Payer Benefit Including Interest</v>
          </cell>
        </row>
        <row r="338">
          <cell r="A338">
            <v>4398</v>
          </cell>
          <cell r="B338">
            <v>4398</v>
          </cell>
          <cell r="C338">
            <v>0</v>
          </cell>
          <cell r="D338" t="str">
            <v>0001-01-01</v>
          </cell>
          <cell r="E338" t="str">
            <v>Foreign Exchange Gains and Losses, Including Amortization</v>
          </cell>
        </row>
        <row r="339">
          <cell r="A339">
            <v>4405</v>
          </cell>
          <cell r="B339">
            <v>4405</v>
          </cell>
          <cell r="C339">
            <v>9900</v>
          </cell>
          <cell r="D339" t="str">
            <v>0001-01-01</v>
          </cell>
          <cell r="E339" t="str">
            <v>Interest and Dividend Income</v>
          </cell>
        </row>
        <row r="340">
          <cell r="A340">
            <v>4405</v>
          </cell>
          <cell r="B340">
            <v>4406</v>
          </cell>
          <cell r="C340">
            <v>9930</v>
          </cell>
          <cell r="D340" t="str">
            <v>0001-01-01</v>
          </cell>
          <cell r="E340" t="str">
            <v>Interest and Dividend Income</v>
          </cell>
        </row>
        <row r="341">
          <cell r="A341">
            <v>4705</v>
          </cell>
          <cell r="B341">
            <v>4705</v>
          </cell>
          <cell r="C341">
            <v>1010</v>
          </cell>
          <cell r="D341" t="str">
            <v>0001-01-01</v>
          </cell>
          <cell r="E341" t="str">
            <v>Power Purchased</v>
          </cell>
        </row>
        <row r="342">
          <cell r="A342">
            <v>4705</v>
          </cell>
          <cell r="B342">
            <v>4706</v>
          </cell>
          <cell r="C342">
            <v>0</v>
          </cell>
          <cell r="D342" t="str">
            <v>0001-01-01</v>
          </cell>
          <cell r="E342" t="str">
            <v>Power Purchased</v>
          </cell>
        </row>
        <row r="343">
          <cell r="A343">
            <v>4708</v>
          </cell>
          <cell r="B343">
            <v>4708</v>
          </cell>
          <cell r="C343">
            <v>0</v>
          </cell>
          <cell r="D343" t="str">
            <v>0001-01-01</v>
          </cell>
          <cell r="E343" t="str">
            <v>Charges-WMS</v>
          </cell>
        </row>
        <row r="344">
          <cell r="A344">
            <v>4710</v>
          </cell>
          <cell r="B344">
            <v>4710</v>
          </cell>
          <cell r="C344">
            <v>1015</v>
          </cell>
          <cell r="D344" t="str">
            <v>0001-01-01</v>
          </cell>
          <cell r="E344" t="str">
            <v>Cost of Power Adjustments</v>
          </cell>
        </row>
        <row r="345">
          <cell r="A345">
            <v>4712</v>
          </cell>
          <cell r="B345">
            <v>4712</v>
          </cell>
          <cell r="C345">
            <v>0</v>
          </cell>
          <cell r="D345" t="str">
            <v>0001-01-01</v>
          </cell>
          <cell r="E345" t="str">
            <v>Charges-One-Time</v>
          </cell>
        </row>
        <row r="346">
          <cell r="A346">
            <v>4714</v>
          </cell>
          <cell r="B346">
            <v>4714</v>
          </cell>
          <cell r="C346">
            <v>0</v>
          </cell>
          <cell r="D346" t="str">
            <v>0001-01-01</v>
          </cell>
          <cell r="E346" t="str">
            <v>Charges-NW</v>
          </cell>
        </row>
        <row r="347">
          <cell r="A347">
            <v>4715</v>
          </cell>
          <cell r="B347">
            <v>4715</v>
          </cell>
          <cell r="C347">
            <v>0</v>
          </cell>
          <cell r="D347" t="str">
            <v>0001-01-01</v>
          </cell>
          <cell r="E347" t="str">
            <v>System Control and Load Dispatching</v>
          </cell>
        </row>
        <row r="348">
          <cell r="A348">
            <v>4716</v>
          </cell>
          <cell r="B348">
            <v>4716</v>
          </cell>
          <cell r="C348">
            <v>0</v>
          </cell>
          <cell r="D348" t="str">
            <v>0001-01-01</v>
          </cell>
          <cell r="E348" t="str">
            <v>Charges-CN</v>
          </cell>
        </row>
        <row r="349">
          <cell r="A349">
            <v>4720</v>
          </cell>
          <cell r="B349">
            <v>4720</v>
          </cell>
          <cell r="C349">
            <v>0</v>
          </cell>
          <cell r="D349" t="str">
            <v>0001-01-01</v>
          </cell>
          <cell r="E349" t="str">
            <v>Other Expenses</v>
          </cell>
        </row>
        <row r="350">
          <cell r="A350">
            <v>4725</v>
          </cell>
          <cell r="B350">
            <v>4725</v>
          </cell>
          <cell r="C350">
            <v>0</v>
          </cell>
          <cell r="D350" t="str">
            <v>0001-01-01</v>
          </cell>
          <cell r="E350" t="str">
            <v>Competition Transition Expense</v>
          </cell>
        </row>
        <row r="351">
          <cell r="A351">
            <v>4750</v>
          </cell>
          <cell r="B351">
            <v>4750</v>
          </cell>
          <cell r="C351">
            <v>0</v>
          </cell>
          <cell r="D351" t="str">
            <v>0001-01-01</v>
          </cell>
          <cell r="E351" t="str">
            <v>Charges-LV</v>
          </cell>
        </row>
        <row r="352">
          <cell r="A352">
            <v>5005</v>
          </cell>
          <cell r="B352">
            <v>5005</v>
          </cell>
          <cell r="C352">
            <v>5014</v>
          </cell>
          <cell r="D352" t="str">
            <v>0001-01-01</v>
          </cell>
          <cell r="E352" t="str">
            <v>Operation Supervision and Engineering</v>
          </cell>
        </row>
        <row r="353">
          <cell r="A353">
            <v>5010</v>
          </cell>
          <cell r="B353">
            <v>5010</v>
          </cell>
          <cell r="C353">
            <v>5098</v>
          </cell>
          <cell r="D353" t="str">
            <v>0001-01-01</v>
          </cell>
          <cell r="E353" t="str">
            <v>Load Dispatching</v>
          </cell>
        </row>
        <row r="354">
          <cell r="A354">
            <v>5010</v>
          </cell>
          <cell r="B354">
            <v>5011</v>
          </cell>
          <cell r="C354">
            <v>5099</v>
          </cell>
          <cell r="D354" t="str">
            <v>0001-01-01</v>
          </cell>
          <cell r="E354" t="str">
            <v>Load Dispatching</v>
          </cell>
        </row>
        <row r="355">
          <cell r="A355">
            <v>5012</v>
          </cell>
          <cell r="B355">
            <v>5012</v>
          </cell>
          <cell r="C355">
            <v>4015</v>
          </cell>
          <cell r="D355" t="str">
            <v>0001-01-01</v>
          </cell>
          <cell r="E355" t="str">
            <v>Station Buildings and Fixtures Expense</v>
          </cell>
        </row>
        <row r="356">
          <cell r="A356">
            <v>5014</v>
          </cell>
          <cell r="B356">
            <v>5014</v>
          </cell>
          <cell r="C356">
            <v>4014</v>
          </cell>
          <cell r="D356" t="str">
            <v>0001-01-01</v>
          </cell>
          <cell r="E356" t="str">
            <v>Transformer Station Equipment - Operation Labour</v>
          </cell>
        </row>
        <row r="357">
          <cell r="A357">
            <v>5015</v>
          </cell>
          <cell r="B357">
            <v>5015</v>
          </cell>
          <cell r="C357">
            <v>4016</v>
          </cell>
          <cell r="D357" t="str">
            <v>0001-01-01</v>
          </cell>
          <cell r="E357" t="str">
            <v>Transformer Station Equipment - Operation Supplies and Expenses</v>
          </cell>
        </row>
        <row r="358">
          <cell r="A358">
            <v>5016</v>
          </cell>
          <cell r="B358">
            <v>5016</v>
          </cell>
          <cell r="C358">
            <v>4014</v>
          </cell>
          <cell r="D358" t="str">
            <v>0001-01-01</v>
          </cell>
          <cell r="E358" t="str">
            <v>Distribution Station Equipment - Operation Labour</v>
          </cell>
        </row>
        <row r="359">
          <cell r="A359">
            <v>5017</v>
          </cell>
          <cell r="B359">
            <v>5017</v>
          </cell>
          <cell r="C359">
            <v>4016</v>
          </cell>
          <cell r="D359" t="str">
            <v>0001-01-01</v>
          </cell>
          <cell r="E359" t="str">
            <v>Distribution Station Equipment - Operation Supplies and Expenses</v>
          </cell>
        </row>
        <row r="360">
          <cell r="A360">
            <v>5020</v>
          </cell>
          <cell r="B360">
            <v>5020</v>
          </cell>
          <cell r="C360">
            <v>5014</v>
          </cell>
          <cell r="D360" t="str">
            <v>0001-01-01</v>
          </cell>
          <cell r="E360" t="str">
            <v>Overhead Distribution Lines and Feeders - Operation Labour</v>
          </cell>
        </row>
        <row r="361">
          <cell r="A361">
            <v>5025</v>
          </cell>
          <cell r="B361">
            <v>5025</v>
          </cell>
          <cell r="C361">
            <v>5016</v>
          </cell>
          <cell r="D361" t="str">
            <v>0001-01-01</v>
          </cell>
          <cell r="E361" t="str">
            <v>Overhead Distribution Lines and Feeders - Operation Supplies and</v>
          </cell>
        </row>
        <row r="362">
          <cell r="A362">
            <v>5030</v>
          </cell>
          <cell r="B362">
            <v>5030</v>
          </cell>
          <cell r="C362">
            <v>0</v>
          </cell>
          <cell r="D362" t="str">
            <v>0001-01-01</v>
          </cell>
          <cell r="E362" t="str">
            <v>Overhead Subtransmission Feeders - Operation</v>
          </cell>
        </row>
        <row r="363">
          <cell r="A363">
            <v>5035</v>
          </cell>
          <cell r="B363">
            <v>5035</v>
          </cell>
          <cell r="C363">
            <v>5064</v>
          </cell>
          <cell r="D363" t="str">
            <v>0001-01-01</v>
          </cell>
          <cell r="E363" t="str">
            <v>Overhead Distribution Transformers- Operation</v>
          </cell>
        </row>
        <row r="364">
          <cell r="A364">
            <v>5040</v>
          </cell>
          <cell r="B364">
            <v>5040</v>
          </cell>
          <cell r="C364">
            <v>5056</v>
          </cell>
          <cell r="D364" t="str">
            <v>0001-01-01</v>
          </cell>
          <cell r="E364" t="str">
            <v>Underground Distribution Lines and Feeders - Operation Labour</v>
          </cell>
        </row>
        <row r="365">
          <cell r="A365">
            <v>5045</v>
          </cell>
          <cell r="B365">
            <v>5045</v>
          </cell>
          <cell r="C365">
            <v>0</v>
          </cell>
          <cell r="D365" t="str">
            <v>0001-01-01</v>
          </cell>
          <cell r="E365" t="str">
            <v>Underground Distribution Lines and Feeders - Operation Supplies and</v>
          </cell>
        </row>
        <row r="366">
          <cell r="A366">
            <v>5050</v>
          </cell>
          <cell r="B366">
            <v>5050</v>
          </cell>
          <cell r="C366">
            <v>0</v>
          </cell>
          <cell r="D366" t="str">
            <v>0001-01-01</v>
          </cell>
          <cell r="E366" t="str">
            <v>Underground Subtransmission Feeders - Operation</v>
          </cell>
        </row>
        <row r="367">
          <cell r="A367">
            <v>5055</v>
          </cell>
          <cell r="B367">
            <v>5055</v>
          </cell>
          <cell r="C367">
            <v>5065</v>
          </cell>
          <cell r="D367" t="str">
            <v>0001-01-01</v>
          </cell>
          <cell r="E367" t="str">
            <v>Underground Distribution Transformers - Operation</v>
          </cell>
        </row>
        <row r="368">
          <cell r="A368">
            <v>5065</v>
          </cell>
          <cell r="B368">
            <v>5065</v>
          </cell>
          <cell r="C368">
            <v>5094</v>
          </cell>
          <cell r="D368" t="str">
            <v>0001-01-01</v>
          </cell>
          <cell r="E368" t="str">
            <v>Meter Expense</v>
          </cell>
        </row>
        <row r="369">
          <cell r="A369">
            <v>5070</v>
          </cell>
          <cell r="B369">
            <v>5070</v>
          </cell>
          <cell r="C369">
            <v>6050</v>
          </cell>
          <cell r="D369" t="str">
            <v>0001-01-01</v>
          </cell>
          <cell r="E369" t="str">
            <v>Customer Premises - Operation Labour</v>
          </cell>
        </row>
        <row r="370">
          <cell r="A370">
            <v>5075</v>
          </cell>
          <cell r="B370">
            <v>5075</v>
          </cell>
          <cell r="C370">
            <v>6050</v>
          </cell>
          <cell r="D370" t="str">
            <v>0001-01-01</v>
          </cell>
          <cell r="E370" t="str">
            <v>Customer Premises - Materials and Expenses</v>
          </cell>
        </row>
        <row r="371">
          <cell r="A371">
            <v>5085</v>
          </cell>
          <cell r="B371">
            <v>5085</v>
          </cell>
          <cell r="C371">
            <v>5014</v>
          </cell>
          <cell r="D371" t="str">
            <v>0001-01-01</v>
          </cell>
          <cell r="E371" t="str">
            <v>Miscellaneous Distribution Expense</v>
          </cell>
        </row>
        <row r="372">
          <cell r="A372">
            <v>5090</v>
          </cell>
          <cell r="B372">
            <v>5090</v>
          </cell>
          <cell r="C372">
            <v>0</v>
          </cell>
          <cell r="D372" t="str">
            <v>0001-01-01</v>
          </cell>
          <cell r="E372" t="str">
            <v>Underground Distribution Lines and Feeders - Rental Paid</v>
          </cell>
        </row>
        <row r="373">
          <cell r="A373">
            <v>5095</v>
          </cell>
          <cell r="B373">
            <v>5095</v>
          </cell>
          <cell r="C373">
            <v>0</v>
          </cell>
          <cell r="D373" t="str">
            <v>0001-01-01</v>
          </cell>
          <cell r="E373" t="str">
            <v>Overhead Distribution Lines and Feeders - Rental Paid</v>
          </cell>
        </row>
        <row r="374">
          <cell r="A374">
            <v>5096</v>
          </cell>
          <cell r="B374">
            <v>5096</v>
          </cell>
          <cell r="C374">
            <v>0</v>
          </cell>
          <cell r="D374" t="str">
            <v>0001-01-01</v>
          </cell>
          <cell r="E374" t="str">
            <v>Other Rent</v>
          </cell>
        </row>
        <row r="375">
          <cell r="A375">
            <v>5105</v>
          </cell>
          <cell r="B375">
            <v>5105</v>
          </cell>
          <cell r="C375">
            <v>5014</v>
          </cell>
          <cell r="D375" t="str">
            <v>0001-01-01</v>
          </cell>
          <cell r="E375" t="str">
            <v>Maintenance Supervision and Engineering</v>
          </cell>
        </row>
        <row r="376">
          <cell r="A376">
            <v>5110</v>
          </cell>
          <cell r="B376">
            <v>5110</v>
          </cell>
          <cell r="C376">
            <v>0</v>
          </cell>
          <cell r="D376" t="str">
            <v>0001-01-01</v>
          </cell>
          <cell r="E376" t="str">
            <v>Maintenance of Buildings and Fixtures - Distribution Stations</v>
          </cell>
        </row>
        <row r="377">
          <cell r="A377">
            <v>5112</v>
          </cell>
          <cell r="B377">
            <v>5112</v>
          </cell>
          <cell r="C377">
            <v>0</v>
          </cell>
          <cell r="D377" t="str">
            <v>0001-01-01</v>
          </cell>
          <cell r="E377" t="str">
            <v>Maintenance of Transformer Station Equipment</v>
          </cell>
        </row>
        <row r="378">
          <cell r="A378">
            <v>5114</v>
          </cell>
          <cell r="B378">
            <v>5114</v>
          </cell>
          <cell r="C378">
            <v>0</v>
          </cell>
          <cell r="D378" t="str">
            <v>0001-01-01</v>
          </cell>
          <cell r="E378" t="str">
            <v>Maintenance of Distribution Station Equipment</v>
          </cell>
        </row>
        <row r="379">
          <cell r="A379">
            <v>5114</v>
          </cell>
          <cell r="B379">
            <v>5115</v>
          </cell>
          <cell r="C379">
            <v>0</v>
          </cell>
          <cell r="D379" t="str">
            <v>0001-01-01</v>
          </cell>
          <cell r="E379" t="str">
            <v>Maintenance of Distribution Station Equipment</v>
          </cell>
        </row>
        <row r="380">
          <cell r="A380">
            <v>5120</v>
          </cell>
          <cell r="B380">
            <v>5120</v>
          </cell>
          <cell r="C380">
            <v>5014</v>
          </cell>
          <cell r="D380" t="str">
            <v>0001-01-01</v>
          </cell>
          <cell r="E380" t="str">
            <v>Maintenance of Poles, Towers and Fixtures</v>
          </cell>
        </row>
        <row r="381">
          <cell r="A381">
            <v>5125</v>
          </cell>
          <cell r="B381">
            <v>5125</v>
          </cell>
          <cell r="C381">
            <v>5014</v>
          </cell>
          <cell r="D381" t="str">
            <v>0001-01-01</v>
          </cell>
          <cell r="E381" t="str">
            <v>Maintenance of Overhead Conductors and Devices</v>
          </cell>
        </row>
        <row r="382">
          <cell r="A382">
            <v>5130</v>
          </cell>
          <cell r="B382">
            <v>5130</v>
          </cell>
          <cell r="C382">
            <v>0</v>
          </cell>
          <cell r="D382" t="str">
            <v>0001-01-01</v>
          </cell>
          <cell r="E382" t="str">
            <v>Maintenance of Overhead Services</v>
          </cell>
        </row>
        <row r="383">
          <cell r="A383">
            <v>5135</v>
          </cell>
          <cell r="B383">
            <v>5140</v>
          </cell>
          <cell r="C383">
            <v>5015</v>
          </cell>
          <cell r="D383" t="str">
            <v>0001-01-01</v>
          </cell>
          <cell r="E383" t="str">
            <v>Overhead Distribution Lines and Feeders - Right of Way</v>
          </cell>
        </row>
        <row r="384">
          <cell r="A384">
            <v>5145</v>
          </cell>
          <cell r="B384">
            <v>5145</v>
          </cell>
          <cell r="C384">
            <v>0</v>
          </cell>
          <cell r="D384" t="str">
            <v>0001-01-01</v>
          </cell>
          <cell r="E384" t="str">
            <v>Maintenance of Underground Conduit</v>
          </cell>
        </row>
        <row r="385">
          <cell r="A385">
            <v>5150</v>
          </cell>
          <cell r="B385">
            <v>5150</v>
          </cell>
          <cell r="C385">
            <v>5054</v>
          </cell>
          <cell r="D385" t="str">
            <v>0001-01-01</v>
          </cell>
          <cell r="E385" t="str">
            <v>Maintenance of Underground Conductors and Devices</v>
          </cell>
        </row>
        <row r="386">
          <cell r="A386">
            <v>5155</v>
          </cell>
          <cell r="B386">
            <v>5155</v>
          </cell>
          <cell r="C386">
            <v>0</v>
          </cell>
          <cell r="D386" t="str">
            <v>0001-01-01</v>
          </cell>
          <cell r="E386" t="str">
            <v>Maintenance of Underground Services</v>
          </cell>
        </row>
        <row r="387">
          <cell r="A387">
            <v>5160</v>
          </cell>
          <cell r="B387">
            <v>5160</v>
          </cell>
          <cell r="C387">
            <v>5064</v>
          </cell>
          <cell r="D387" t="str">
            <v>0001-01-01</v>
          </cell>
          <cell r="E387" t="str">
            <v>Maintenance of Line Transformers</v>
          </cell>
        </row>
        <row r="388">
          <cell r="A388">
            <v>5160</v>
          </cell>
          <cell r="B388">
            <v>5161</v>
          </cell>
          <cell r="C388">
            <v>5065</v>
          </cell>
          <cell r="D388" t="str">
            <v>0001-01-01</v>
          </cell>
          <cell r="E388" t="str">
            <v>Maintenance of Line Transformers</v>
          </cell>
        </row>
        <row r="389">
          <cell r="A389">
            <v>5165</v>
          </cell>
          <cell r="B389">
            <v>5165</v>
          </cell>
          <cell r="C389">
            <v>0</v>
          </cell>
          <cell r="D389" t="str">
            <v>0001-01-01</v>
          </cell>
          <cell r="E389" t="str">
            <v>Maintenance of Street Lighting and Signal Systems</v>
          </cell>
        </row>
        <row r="390">
          <cell r="A390">
            <v>5170</v>
          </cell>
          <cell r="B390">
            <v>5170</v>
          </cell>
          <cell r="C390">
            <v>0</v>
          </cell>
          <cell r="D390" t="str">
            <v>0001-01-01</v>
          </cell>
          <cell r="E390" t="str">
            <v>Sentinel Lights - Labour</v>
          </cell>
        </row>
        <row r="391">
          <cell r="A391">
            <v>5172</v>
          </cell>
          <cell r="B391">
            <v>5172</v>
          </cell>
          <cell r="C391">
            <v>0</v>
          </cell>
          <cell r="D391" t="str">
            <v>0001-01-01</v>
          </cell>
          <cell r="E391" t="str">
            <v>Sentinel Lights - Materials and Expenses</v>
          </cell>
        </row>
        <row r="392">
          <cell r="A392">
            <v>5175</v>
          </cell>
          <cell r="B392">
            <v>5175</v>
          </cell>
          <cell r="C392">
            <v>5094</v>
          </cell>
          <cell r="D392" t="str">
            <v>0001-01-01</v>
          </cell>
          <cell r="E392" t="str">
            <v>Maintenance of Meters</v>
          </cell>
        </row>
        <row r="393">
          <cell r="A393">
            <v>5178</v>
          </cell>
          <cell r="B393">
            <v>5178</v>
          </cell>
          <cell r="C393">
            <v>0</v>
          </cell>
          <cell r="D393" t="str">
            <v>0001-01-01</v>
          </cell>
          <cell r="E393" t="str">
            <v>Customer Installations Expenses- Leased Property</v>
          </cell>
        </row>
        <row r="394">
          <cell r="A394">
            <v>5195</v>
          </cell>
          <cell r="B394">
            <v>5195</v>
          </cell>
          <cell r="C394">
            <v>0</v>
          </cell>
          <cell r="D394" t="str">
            <v>0001-01-01</v>
          </cell>
          <cell r="E394" t="str">
            <v>Maintenance of Other Installations on Customer Premises</v>
          </cell>
        </row>
        <row r="395">
          <cell r="A395">
            <v>5205</v>
          </cell>
          <cell r="B395">
            <v>5205</v>
          </cell>
          <cell r="C395">
            <v>0</v>
          </cell>
          <cell r="D395" t="str">
            <v>0001-01-01</v>
          </cell>
          <cell r="E395" t="str">
            <v>Purchase of Transmission and System Services</v>
          </cell>
        </row>
        <row r="396">
          <cell r="A396">
            <v>5210</v>
          </cell>
          <cell r="B396">
            <v>5210</v>
          </cell>
          <cell r="C396">
            <v>0</v>
          </cell>
          <cell r="D396" t="str">
            <v>0001-01-01</v>
          </cell>
          <cell r="E396" t="str">
            <v>Transmission Charges</v>
          </cell>
        </row>
        <row r="397">
          <cell r="A397">
            <v>5215</v>
          </cell>
          <cell r="B397">
            <v>5215</v>
          </cell>
          <cell r="C397">
            <v>0</v>
          </cell>
          <cell r="D397" t="str">
            <v>0001-01-01</v>
          </cell>
          <cell r="E397" t="str">
            <v>Transmission Charges Recovered</v>
          </cell>
        </row>
        <row r="398">
          <cell r="A398">
            <v>5305</v>
          </cell>
          <cell r="B398">
            <v>5305</v>
          </cell>
          <cell r="C398">
            <v>7020</v>
          </cell>
          <cell r="D398" t="str">
            <v>0001-01-01</v>
          </cell>
          <cell r="E398" t="str">
            <v>Supervision</v>
          </cell>
        </row>
        <row r="399">
          <cell r="A399">
            <v>5310</v>
          </cell>
          <cell r="B399">
            <v>5310</v>
          </cell>
          <cell r="C399">
            <v>7020</v>
          </cell>
          <cell r="D399" t="str">
            <v>0001-01-01</v>
          </cell>
          <cell r="E399" t="str">
            <v>Meter Reading Expense</v>
          </cell>
        </row>
        <row r="400">
          <cell r="A400">
            <v>5315</v>
          </cell>
          <cell r="B400">
            <v>5315</v>
          </cell>
          <cell r="C400">
            <v>7020</v>
          </cell>
          <cell r="D400" t="str">
            <v>0001-01-01</v>
          </cell>
          <cell r="E400" t="str">
            <v>Customer Billing</v>
          </cell>
        </row>
        <row r="401">
          <cell r="A401">
            <v>5320</v>
          </cell>
          <cell r="B401">
            <v>5320</v>
          </cell>
          <cell r="C401">
            <v>7019</v>
          </cell>
          <cell r="D401" t="str">
            <v>0001-01-01</v>
          </cell>
          <cell r="E401" t="str">
            <v>Collecting</v>
          </cell>
        </row>
        <row r="402">
          <cell r="A402">
            <v>5325</v>
          </cell>
          <cell r="B402">
            <v>5325</v>
          </cell>
          <cell r="C402">
            <v>7023</v>
          </cell>
          <cell r="D402" t="str">
            <v>0001-01-01</v>
          </cell>
          <cell r="E402" t="str">
            <v>Collecting- Cash Over and Short</v>
          </cell>
        </row>
        <row r="403">
          <cell r="A403">
            <v>5330</v>
          </cell>
          <cell r="B403">
            <v>5330</v>
          </cell>
          <cell r="C403">
            <v>7020</v>
          </cell>
          <cell r="D403" t="str">
            <v>0001-01-01</v>
          </cell>
          <cell r="E403" t="str">
            <v>Collection Charges</v>
          </cell>
        </row>
        <row r="404">
          <cell r="A404">
            <v>5335</v>
          </cell>
          <cell r="B404">
            <v>5335</v>
          </cell>
          <cell r="C404">
            <v>7020</v>
          </cell>
          <cell r="D404" t="str">
            <v>0001-01-01</v>
          </cell>
          <cell r="E404" t="str">
            <v>Bad Debt Expense</v>
          </cell>
        </row>
        <row r="405">
          <cell r="A405">
            <v>5340</v>
          </cell>
          <cell r="B405">
            <v>5340</v>
          </cell>
          <cell r="C405">
            <v>7020</v>
          </cell>
          <cell r="D405" t="str">
            <v>0001-01-01</v>
          </cell>
          <cell r="E405" t="str">
            <v>Miscellaneous Customer Accounts Expenses</v>
          </cell>
        </row>
        <row r="406">
          <cell r="A406">
            <v>5340</v>
          </cell>
          <cell r="B406">
            <v>5341</v>
          </cell>
          <cell r="C406">
            <v>0</v>
          </cell>
          <cell r="D406" t="str">
            <v>0001-01-01</v>
          </cell>
          <cell r="E406" t="str">
            <v>Miscellaneous Customer Accounts Expenses</v>
          </cell>
        </row>
        <row r="407">
          <cell r="A407">
            <v>5405</v>
          </cell>
          <cell r="B407">
            <v>5405</v>
          </cell>
          <cell r="C407">
            <v>7011</v>
          </cell>
          <cell r="D407" t="str">
            <v>0001-01-01</v>
          </cell>
          <cell r="E407" t="str">
            <v>Supervision</v>
          </cell>
        </row>
        <row r="408">
          <cell r="A408">
            <v>5410</v>
          </cell>
          <cell r="B408">
            <v>5410</v>
          </cell>
          <cell r="C408">
            <v>7011</v>
          </cell>
          <cell r="D408" t="str">
            <v>0001-01-01</v>
          </cell>
          <cell r="E408" t="str">
            <v>Community Relations - Sundry</v>
          </cell>
        </row>
        <row r="409">
          <cell r="A409">
            <v>5415</v>
          </cell>
          <cell r="B409">
            <v>5415</v>
          </cell>
          <cell r="C409">
            <v>7011</v>
          </cell>
          <cell r="D409" t="str">
            <v>0001-01-01</v>
          </cell>
          <cell r="E409" t="str">
            <v>Energy Conservation</v>
          </cell>
        </row>
        <row r="410">
          <cell r="A410">
            <v>5420</v>
          </cell>
          <cell r="B410">
            <v>5420</v>
          </cell>
          <cell r="C410">
            <v>7011</v>
          </cell>
          <cell r="D410" t="str">
            <v>0001-01-01</v>
          </cell>
          <cell r="E410" t="str">
            <v>Community Safety Program</v>
          </cell>
        </row>
        <row r="411">
          <cell r="A411">
            <v>5425</v>
          </cell>
          <cell r="B411">
            <v>5425</v>
          </cell>
          <cell r="C411">
            <v>7010</v>
          </cell>
          <cell r="D411" t="str">
            <v>0001-01-01</v>
          </cell>
          <cell r="E411" t="str">
            <v>Miscellaneous Customer Service and Informational Expenses</v>
          </cell>
        </row>
        <row r="412">
          <cell r="A412">
            <v>5425</v>
          </cell>
          <cell r="B412">
            <v>5426</v>
          </cell>
          <cell r="C412">
            <v>7011</v>
          </cell>
          <cell r="D412" t="str">
            <v>0001-01-01</v>
          </cell>
          <cell r="E412" t="str">
            <v>Miscellaneous Customer Service and Informational Expenses</v>
          </cell>
        </row>
        <row r="413">
          <cell r="A413">
            <v>5505</v>
          </cell>
          <cell r="B413">
            <v>5505</v>
          </cell>
          <cell r="C413">
            <v>0</v>
          </cell>
          <cell r="D413" t="str">
            <v>0001-01-01</v>
          </cell>
          <cell r="E413" t="str">
            <v>Supervision</v>
          </cell>
        </row>
        <row r="414">
          <cell r="A414">
            <v>5510</v>
          </cell>
          <cell r="B414">
            <v>5510</v>
          </cell>
          <cell r="C414">
            <v>0</v>
          </cell>
          <cell r="D414" t="str">
            <v>0001-01-01</v>
          </cell>
          <cell r="E414" t="str">
            <v>Demonstrating and Selling Expense</v>
          </cell>
        </row>
        <row r="415">
          <cell r="A415">
            <v>5515</v>
          </cell>
          <cell r="B415">
            <v>5515</v>
          </cell>
          <cell r="C415">
            <v>0</v>
          </cell>
          <cell r="D415" t="str">
            <v>0001-01-01</v>
          </cell>
          <cell r="E415" t="str">
            <v>Advertising Expense</v>
          </cell>
        </row>
        <row r="416">
          <cell r="A416">
            <v>5520</v>
          </cell>
          <cell r="B416">
            <v>5520</v>
          </cell>
          <cell r="C416">
            <v>0</v>
          </cell>
          <cell r="D416" t="str">
            <v>0001-01-01</v>
          </cell>
          <cell r="E416" t="str">
            <v>Miscellaneous Sales Expense</v>
          </cell>
        </row>
        <row r="417">
          <cell r="A417">
            <v>5605</v>
          </cell>
          <cell r="B417">
            <v>5605</v>
          </cell>
          <cell r="C417">
            <v>8012</v>
          </cell>
          <cell r="D417" t="str">
            <v>0001-01-01</v>
          </cell>
          <cell r="E417" t="str">
            <v>Executive Salaries and Expenses</v>
          </cell>
        </row>
        <row r="418">
          <cell r="A418">
            <v>5610</v>
          </cell>
          <cell r="B418">
            <v>5610</v>
          </cell>
          <cell r="C418">
            <v>0</v>
          </cell>
          <cell r="D418" t="str">
            <v>0001-01-01</v>
          </cell>
          <cell r="E418" t="str">
            <v>Management Salaries and Expenses</v>
          </cell>
        </row>
        <row r="419">
          <cell r="A419">
            <v>5615</v>
          </cell>
          <cell r="B419">
            <v>5615</v>
          </cell>
          <cell r="C419">
            <v>7021</v>
          </cell>
          <cell r="D419" t="str">
            <v>0001-01-01</v>
          </cell>
          <cell r="E419" t="str">
            <v>General Administrative Salaries and Expenses</v>
          </cell>
        </row>
        <row r="420">
          <cell r="A420">
            <v>5620</v>
          </cell>
          <cell r="B420">
            <v>5620</v>
          </cell>
          <cell r="C420">
            <v>0</v>
          </cell>
          <cell r="D420" t="str">
            <v>0001-01-01</v>
          </cell>
          <cell r="E420" t="str">
            <v>Office Supplies and Expenses</v>
          </cell>
        </row>
        <row r="421">
          <cell r="A421">
            <v>5615</v>
          </cell>
          <cell r="B421">
            <v>5621</v>
          </cell>
          <cell r="C421">
            <v>0</v>
          </cell>
          <cell r="D421" t="str">
            <v>0001-01-01</v>
          </cell>
          <cell r="E421" t="str">
            <v>General Administrative Salaries and Expenses</v>
          </cell>
        </row>
        <row r="422">
          <cell r="A422">
            <v>5625</v>
          </cell>
          <cell r="B422">
            <v>5625</v>
          </cell>
          <cell r="C422">
            <v>0</v>
          </cell>
          <cell r="D422" t="str">
            <v>0001-01-01</v>
          </cell>
          <cell r="E422" t="str">
            <v>Administrative Expense Transferred Credit</v>
          </cell>
        </row>
        <row r="423">
          <cell r="A423">
            <v>5630</v>
          </cell>
          <cell r="B423">
            <v>5630</v>
          </cell>
          <cell r="C423">
            <v>0</v>
          </cell>
          <cell r="D423" t="str">
            <v>0001-01-01</v>
          </cell>
          <cell r="E423" t="str">
            <v>Outside Services Employed</v>
          </cell>
        </row>
        <row r="424">
          <cell r="A424">
            <v>5635</v>
          </cell>
          <cell r="B424">
            <v>5635</v>
          </cell>
          <cell r="C424">
            <v>0</v>
          </cell>
          <cell r="D424" t="str">
            <v>0001-01-01</v>
          </cell>
          <cell r="E424" t="str">
            <v>Property Insurance</v>
          </cell>
        </row>
        <row r="425">
          <cell r="A425">
            <v>5640</v>
          </cell>
          <cell r="B425">
            <v>5640</v>
          </cell>
          <cell r="C425">
            <v>0</v>
          </cell>
          <cell r="D425" t="str">
            <v>0001-01-01</v>
          </cell>
          <cell r="E425" t="str">
            <v>Injuries and Damages</v>
          </cell>
        </row>
        <row r="426">
          <cell r="A426">
            <v>5645</v>
          </cell>
          <cell r="B426">
            <v>5645</v>
          </cell>
          <cell r="C426">
            <v>0</v>
          </cell>
          <cell r="D426" t="str">
            <v>0001-01-01</v>
          </cell>
          <cell r="E426" t="str">
            <v>Employee Pensions and Benefits</v>
          </cell>
        </row>
        <row r="427">
          <cell r="A427">
            <v>5650</v>
          </cell>
          <cell r="B427">
            <v>5650</v>
          </cell>
          <cell r="C427">
            <v>0</v>
          </cell>
          <cell r="D427" t="str">
            <v>0001-01-01</v>
          </cell>
          <cell r="E427" t="str">
            <v>Franchise Requirements</v>
          </cell>
        </row>
        <row r="428">
          <cell r="A428">
            <v>5655</v>
          </cell>
          <cell r="B428">
            <v>5655</v>
          </cell>
          <cell r="C428">
            <v>0</v>
          </cell>
          <cell r="D428" t="str">
            <v>0001-01-01</v>
          </cell>
          <cell r="E428" t="str">
            <v>Regulatory Expenses</v>
          </cell>
        </row>
        <row r="429">
          <cell r="A429">
            <v>5655</v>
          </cell>
          <cell r="B429">
            <v>5656</v>
          </cell>
          <cell r="C429">
            <v>0</v>
          </cell>
          <cell r="D429" t="str">
            <v>0001-01-01</v>
          </cell>
          <cell r="E429" t="str">
            <v>Regulatory Expenses</v>
          </cell>
        </row>
        <row r="430">
          <cell r="A430">
            <v>5660</v>
          </cell>
          <cell r="B430">
            <v>5660</v>
          </cell>
          <cell r="C430">
            <v>0</v>
          </cell>
          <cell r="D430" t="str">
            <v>0001-01-01</v>
          </cell>
          <cell r="E430" t="str">
            <v>General Advertising Expenses</v>
          </cell>
        </row>
        <row r="431">
          <cell r="A431">
            <v>5665</v>
          </cell>
          <cell r="B431">
            <v>5661</v>
          </cell>
          <cell r="C431">
            <v>8013</v>
          </cell>
          <cell r="D431" t="str">
            <v>0001-01-01</v>
          </cell>
          <cell r="E431" t="str">
            <v>Miscellaneous General Expenses</v>
          </cell>
        </row>
        <row r="432">
          <cell r="A432">
            <v>5665</v>
          </cell>
          <cell r="B432">
            <v>5662</v>
          </cell>
          <cell r="C432">
            <v>8014</v>
          </cell>
          <cell r="D432" t="str">
            <v>0001-01-01</v>
          </cell>
          <cell r="E432" t="str">
            <v>Miscellaneous General Expenses</v>
          </cell>
        </row>
        <row r="433">
          <cell r="A433">
            <v>5665</v>
          </cell>
          <cell r="B433">
            <v>5663</v>
          </cell>
          <cell r="C433">
            <v>8015</v>
          </cell>
          <cell r="D433" t="str">
            <v>0001-01-01</v>
          </cell>
          <cell r="E433" t="str">
            <v>Miscellaneous General Expenses</v>
          </cell>
        </row>
        <row r="434">
          <cell r="A434">
            <v>5620</v>
          </cell>
          <cell r="B434">
            <v>5664</v>
          </cell>
          <cell r="C434">
            <v>8016</v>
          </cell>
          <cell r="D434" t="str">
            <v>0001-01-01</v>
          </cell>
          <cell r="E434" t="str">
            <v>Office Supplies and Expenses</v>
          </cell>
        </row>
        <row r="435">
          <cell r="A435">
            <v>5665</v>
          </cell>
          <cell r="B435">
            <v>5665</v>
          </cell>
          <cell r="C435">
            <v>8017</v>
          </cell>
          <cell r="D435" t="str">
            <v>0001-01-01</v>
          </cell>
          <cell r="E435" t="str">
            <v>Miscellaneous General Expenses</v>
          </cell>
        </row>
        <row r="436">
          <cell r="A436">
            <v>5665</v>
          </cell>
          <cell r="B436">
            <v>5666</v>
          </cell>
          <cell r="C436">
            <v>8018</v>
          </cell>
          <cell r="D436" t="str">
            <v>0001-01-01</v>
          </cell>
          <cell r="E436" t="str">
            <v>Miscellaneous General Expenses</v>
          </cell>
        </row>
        <row r="437">
          <cell r="A437">
            <v>5665</v>
          </cell>
          <cell r="B437">
            <v>5667</v>
          </cell>
          <cell r="C437">
            <v>8019</v>
          </cell>
          <cell r="D437" t="str">
            <v>0001-01-01</v>
          </cell>
          <cell r="E437" t="str">
            <v>Miscellaneous General Expenses</v>
          </cell>
        </row>
        <row r="438">
          <cell r="A438">
            <v>5665</v>
          </cell>
          <cell r="B438">
            <v>5668</v>
          </cell>
          <cell r="C438">
            <v>9107</v>
          </cell>
          <cell r="D438" t="str">
            <v>0001-01-01</v>
          </cell>
          <cell r="E438" t="str">
            <v>Miscellaneous General Expenses</v>
          </cell>
        </row>
        <row r="439">
          <cell r="A439">
            <v>5665</v>
          </cell>
          <cell r="B439">
            <v>5669</v>
          </cell>
          <cell r="C439">
            <v>7021</v>
          </cell>
          <cell r="D439" t="str">
            <v>0001-01-01</v>
          </cell>
          <cell r="E439" t="str">
            <v>Miscellaneous General Expenses</v>
          </cell>
        </row>
        <row r="440">
          <cell r="A440">
            <v>5670</v>
          </cell>
          <cell r="B440">
            <v>5670</v>
          </cell>
          <cell r="C440">
            <v>0</v>
          </cell>
          <cell r="D440" t="str">
            <v>0001-01-01</v>
          </cell>
          <cell r="E440" t="str">
            <v>Rent</v>
          </cell>
        </row>
        <row r="441">
          <cell r="A441">
            <v>5675</v>
          </cell>
          <cell r="B441">
            <v>5675</v>
          </cell>
          <cell r="C441">
            <v>0</v>
          </cell>
          <cell r="D441" t="str">
            <v>0001-01-01</v>
          </cell>
          <cell r="E441" t="str">
            <v>Maintenance of General Plant</v>
          </cell>
        </row>
        <row r="442">
          <cell r="A442">
            <v>5680</v>
          </cell>
          <cell r="B442">
            <v>5680</v>
          </cell>
          <cell r="C442">
            <v>0</v>
          </cell>
          <cell r="D442" t="str">
            <v>0001-01-01</v>
          </cell>
          <cell r="E442" t="str">
            <v>Electrical Safety Authority Fees</v>
          </cell>
        </row>
        <row r="443">
          <cell r="A443">
            <v>5685</v>
          </cell>
          <cell r="B443">
            <v>5685</v>
          </cell>
          <cell r="C443">
            <v>0</v>
          </cell>
          <cell r="D443" t="str">
            <v>0001-01-01</v>
          </cell>
          <cell r="E443" t="str">
            <v>Independent Electricity System Operator Fees and Penalties</v>
          </cell>
        </row>
        <row r="444">
          <cell r="A444">
            <v>5695</v>
          </cell>
          <cell r="B444">
            <v>5695</v>
          </cell>
          <cell r="C444">
            <v>0</v>
          </cell>
          <cell r="D444" t="str">
            <v>0001-01-01</v>
          </cell>
          <cell r="E444" t="str">
            <v>OM&amp;A Contra Account</v>
          </cell>
        </row>
        <row r="445">
          <cell r="A445">
            <v>5705</v>
          </cell>
          <cell r="B445">
            <v>5700</v>
          </cell>
          <cell r="C445">
            <v>9128</v>
          </cell>
          <cell r="D445" t="str">
            <v>0001-01-01</v>
          </cell>
          <cell r="E445" t="str">
            <v>Amortization Expense   Property, Plant, and Equipment</v>
          </cell>
        </row>
        <row r="446">
          <cell r="A446">
            <v>5705</v>
          </cell>
          <cell r="B446">
            <v>5701</v>
          </cell>
          <cell r="C446">
            <v>9130</v>
          </cell>
          <cell r="D446" t="str">
            <v>0001-01-01</v>
          </cell>
          <cell r="E446" t="str">
            <v>Amortization Expense   Property, Plant, and Equipment</v>
          </cell>
        </row>
        <row r="447">
          <cell r="A447">
            <v>5705</v>
          </cell>
          <cell r="B447">
            <v>5702</v>
          </cell>
          <cell r="C447">
            <v>9132</v>
          </cell>
          <cell r="D447" t="str">
            <v>0001-01-01</v>
          </cell>
          <cell r="E447" t="str">
            <v>Amortization Expense   Property, Plant, and Equipment</v>
          </cell>
        </row>
        <row r="448">
          <cell r="A448">
            <v>5705</v>
          </cell>
          <cell r="B448">
            <v>5703</v>
          </cell>
          <cell r="C448">
            <v>9133</v>
          </cell>
          <cell r="D448" t="str">
            <v>0001-01-01</v>
          </cell>
          <cell r="E448" t="str">
            <v>Amortization Expense   Property, Plant, and Equipment</v>
          </cell>
        </row>
        <row r="449">
          <cell r="A449">
            <v>5705</v>
          </cell>
          <cell r="B449">
            <v>5704</v>
          </cell>
          <cell r="C449">
            <v>9134</v>
          </cell>
          <cell r="D449" t="str">
            <v>0001-01-01</v>
          </cell>
          <cell r="E449" t="str">
            <v>Amortization Expense   Property, Plant, and Equipment</v>
          </cell>
        </row>
        <row r="450">
          <cell r="A450">
            <v>5705</v>
          </cell>
          <cell r="B450">
            <v>5705</v>
          </cell>
          <cell r="C450">
            <v>9135</v>
          </cell>
          <cell r="D450" t="str">
            <v>0001-01-01</v>
          </cell>
          <cell r="E450" t="str">
            <v>Amortization Expense   Property, Plant, and Equipment</v>
          </cell>
        </row>
        <row r="451">
          <cell r="A451">
            <v>5705</v>
          </cell>
          <cell r="B451">
            <v>5706</v>
          </cell>
          <cell r="C451">
            <v>9136</v>
          </cell>
          <cell r="D451" t="str">
            <v>0001-01-01</v>
          </cell>
          <cell r="E451" t="str">
            <v>Amortization Expense   Property, Plant, and Equipment</v>
          </cell>
        </row>
        <row r="452">
          <cell r="A452">
            <v>5705</v>
          </cell>
          <cell r="B452">
            <v>5707</v>
          </cell>
          <cell r="C452">
            <v>0</v>
          </cell>
          <cell r="D452" t="str">
            <v>0001-01-01</v>
          </cell>
          <cell r="E452" t="str">
            <v>Amortization Expense   Property, Plant, and Equipment</v>
          </cell>
        </row>
        <row r="453">
          <cell r="A453">
            <v>5705</v>
          </cell>
          <cell r="B453">
            <v>5708</v>
          </cell>
          <cell r="C453">
            <v>9139</v>
          </cell>
          <cell r="D453" t="str">
            <v>0001-01-01</v>
          </cell>
          <cell r="E453" t="str">
            <v>Amortization Expense   Property, Plant, and Equipment</v>
          </cell>
        </row>
        <row r="454">
          <cell r="A454">
            <v>5710</v>
          </cell>
          <cell r="B454">
            <v>5710</v>
          </cell>
          <cell r="C454">
            <v>9140</v>
          </cell>
          <cell r="D454" t="str">
            <v>0001-01-01</v>
          </cell>
          <cell r="E454" t="str">
            <v>Amortization of Limited Term Electric Plant</v>
          </cell>
        </row>
        <row r="455">
          <cell r="A455">
            <v>5715</v>
          </cell>
          <cell r="B455">
            <v>5715</v>
          </cell>
          <cell r="C455">
            <v>0</v>
          </cell>
          <cell r="D455" t="str">
            <v>0001-01-01</v>
          </cell>
          <cell r="E455" t="str">
            <v>Amortization of Intangibles and Other Electric Plant</v>
          </cell>
        </row>
        <row r="456">
          <cell r="A456">
            <v>5720</v>
          </cell>
          <cell r="B456">
            <v>5720</v>
          </cell>
          <cell r="C456">
            <v>0</v>
          </cell>
          <cell r="D456" t="str">
            <v>0001-01-01</v>
          </cell>
          <cell r="E456" t="str">
            <v>Amortization of Electric Plant Acquisition Adjustments</v>
          </cell>
        </row>
        <row r="457">
          <cell r="A457">
            <v>5725</v>
          </cell>
          <cell r="B457">
            <v>5725</v>
          </cell>
          <cell r="C457">
            <v>0</v>
          </cell>
          <cell r="D457" t="str">
            <v>0001-01-01</v>
          </cell>
          <cell r="E457" t="str">
            <v>Miscellaneous Amortization</v>
          </cell>
        </row>
        <row r="458">
          <cell r="A458">
            <v>5725</v>
          </cell>
          <cell r="B458">
            <v>5726</v>
          </cell>
          <cell r="C458">
            <v>0</v>
          </cell>
          <cell r="D458" t="str">
            <v>0001-01-01</v>
          </cell>
          <cell r="E458" t="str">
            <v>Miscellaneous Amortization</v>
          </cell>
        </row>
        <row r="459">
          <cell r="A459">
            <v>5730</v>
          </cell>
          <cell r="B459">
            <v>5730</v>
          </cell>
          <cell r="C459">
            <v>0</v>
          </cell>
          <cell r="D459" t="str">
            <v>0001-01-01</v>
          </cell>
          <cell r="E459" t="str">
            <v>Amortization of Unrecovered Plant and Regulatory Study Costs</v>
          </cell>
        </row>
        <row r="460">
          <cell r="A460">
            <v>5735</v>
          </cell>
          <cell r="B460">
            <v>5735</v>
          </cell>
          <cell r="C460">
            <v>9142</v>
          </cell>
          <cell r="D460" t="str">
            <v>0001-01-01</v>
          </cell>
          <cell r="E460" t="str">
            <v>Amortization of Deferred Development Costs</v>
          </cell>
        </row>
        <row r="461">
          <cell r="A461">
            <v>5740</v>
          </cell>
          <cell r="B461">
            <v>5740</v>
          </cell>
          <cell r="C461">
            <v>0</v>
          </cell>
          <cell r="D461" t="str">
            <v>0001-01-01</v>
          </cell>
          <cell r="E461" t="str">
            <v>Amortization of Deferred Charges</v>
          </cell>
        </row>
        <row r="462">
          <cell r="A462">
            <v>6005</v>
          </cell>
          <cell r="B462">
            <v>6005</v>
          </cell>
          <cell r="C462">
            <v>9100</v>
          </cell>
          <cell r="D462" t="str">
            <v>0001-01-01</v>
          </cell>
          <cell r="E462" t="str">
            <v>Interest on Long Term Debt</v>
          </cell>
        </row>
        <row r="463">
          <cell r="A463">
            <v>6010</v>
          </cell>
          <cell r="B463">
            <v>6010</v>
          </cell>
          <cell r="C463">
            <v>0</v>
          </cell>
          <cell r="D463" t="str">
            <v>0001-01-01</v>
          </cell>
          <cell r="E463" t="str">
            <v>Amortization of Debt Discount and Expense</v>
          </cell>
        </row>
        <row r="464">
          <cell r="A464">
            <v>6015</v>
          </cell>
          <cell r="B464">
            <v>6015</v>
          </cell>
          <cell r="C464">
            <v>0</v>
          </cell>
          <cell r="D464" t="str">
            <v>0001-01-01</v>
          </cell>
          <cell r="E464" t="str">
            <v>Amortization of Premium on Debt Credit</v>
          </cell>
        </row>
        <row r="465">
          <cell r="A465">
            <v>6030</v>
          </cell>
          <cell r="B465">
            <v>6030</v>
          </cell>
          <cell r="C465">
            <v>0</v>
          </cell>
          <cell r="D465" t="str">
            <v>0001-01-01</v>
          </cell>
          <cell r="E465" t="str">
            <v>Interest on Debt to Associated Companies</v>
          </cell>
        </row>
        <row r="466">
          <cell r="A466">
            <v>6035</v>
          </cell>
          <cell r="B466">
            <v>6035</v>
          </cell>
          <cell r="C466">
            <v>9108</v>
          </cell>
          <cell r="D466" t="str">
            <v>0001-01-01</v>
          </cell>
          <cell r="E466" t="str">
            <v>Other Interest Expense</v>
          </cell>
        </row>
        <row r="467">
          <cell r="A467">
            <v>6035</v>
          </cell>
          <cell r="B467">
            <v>6036</v>
          </cell>
          <cell r="C467">
            <v>9109</v>
          </cell>
          <cell r="D467" t="str">
            <v>0001-01-01</v>
          </cell>
          <cell r="E467" t="str">
            <v>Other Interest Expense</v>
          </cell>
        </row>
        <row r="468">
          <cell r="A468">
            <v>6040</v>
          </cell>
          <cell r="B468">
            <v>6040</v>
          </cell>
          <cell r="C468">
            <v>0</v>
          </cell>
          <cell r="D468" t="str">
            <v>0001-01-01</v>
          </cell>
          <cell r="E468" t="str">
            <v>Allowance for Borrowed Funds Used During Construction--Credit</v>
          </cell>
        </row>
        <row r="469">
          <cell r="A469">
            <v>6042</v>
          </cell>
          <cell r="B469">
            <v>6042</v>
          </cell>
          <cell r="C469">
            <v>0</v>
          </cell>
          <cell r="D469" t="str">
            <v>0001-01-01</v>
          </cell>
          <cell r="E469" t="str">
            <v>Allowance for Other Funds Used During Construction</v>
          </cell>
        </row>
        <row r="470">
          <cell r="A470">
            <v>6045</v>
          </cell>
          <cell r="B470">
            <v>6045</v>
          </cell>
          <cell r="C470">
            <v>0</v>
          </cell>
          <cell r="D470" t="str">
            <v>0001-01-01</v>
          </cell>
          <cell r="E470" t="str">
            <v>Interest Expense on Capital Lease Obligations</v>
          </cell>
        </row>
        <row r="471">
          <cell r="A471">
            <v>6105</v>
          </cell>
          <cell r="B471">
            <v>6105</v>
          </cell>
          <cell r="C471">
            <v>0</v>
          </cell>
          <cell r="D471" t="str">
            <v>0001-01-01</v>
          </cell>
          <cell r="E471" t="str">
            <v>Taxes Other Than Income Taxes</v>
          </cell>
        </row>
        <row r="472">
          <cell r="A472">
            <v>6110</v>
          </cell>
          <cell r="B472">
            <v>6110</v>
          </cell>
          <cell r="C472">
            <v>0</v>
          </cell>
          <cell r="D472" t="str">
            <v>0001-01-01</v>
          </cell>
          <cell r="E472" t="str">
            <v>Income Taxes</v>
          </cell>
        </row>
        <row r="473">
          <cell r="A473">
            <v>6115</v>
          </cell>
          <cell r="B473">
            <v>6115</v>
          </cell>
          <cell r="C473">
            <v>0</v>
          </cell>
          <cell r="D473" t="str">
            <v>0001-01-01</v>
          </cell>
          <cell r="E473" t="str">
            <v>Provision for Future Income Taxes</v>
          </cell>
        </row>
        <row r="474">
          <cell r="A474">
            <v>6205</v>
          </cell>
          <cell r="B474">
            <v>6205</v>
          </cell>
          <cell r="C474">
            <v>0</v>
          </cell>
          <cell r="D474" t="str">
            <v>0001-01-01</v>
          </cell>
          <cell r="E474" t="str">
            <v>Donations</v>
          </cell>
        </row>
        <row r="475">
          <cell r="A475">
            <v>6210</v>
          </cell>
          <cell r="B475">
            <v>6210</v>
          </cell>
          <cell r="C475">
            <v>0</v>
          </cell>
          <cell r="D475" t="str">
            <v>0001-01-01</v>
          </cell>
          <cell r="E475" t="str">
            <v>Life Insurance</v>
          </cell>
        </row>
        <row r="476">
          <cell r="A476">
            <v>6215</v>
          </cell>
          <cell r="B476">
            <v>6215</v>
          </cell>
          <cell r="C476">
            <v>0</v>
          </cell>
          <cell r="D476" t="str">
            <v>0001-01-01</v>
          </cell>
          <cell r="E476" t="str">
            <v>Penalties</v>
          </cell>
        </row>
        <row r="477">
          <cell r="A477">
            <v>6225</v>
          </cell>
          <cell r="B477">
            <v>6225</v>
          </cell>
          <cell r="C477">
            <v>0</v>
          </cell>
          <cell r="D477" t="str">
            <v>0001-01-01</v>
          </cell>
          <cell r="E477" t="str">
            <v>Other Deductions</v>
          </cell>
        </row>
        <row r="478">
          <cell r="A478">
            <v>6305</v>
          </cell>
          <cell r="B478">
            <v>6305</v>
          </cell>
          <cell r="C478">
            <v>0</v>
          </cell>
          <cell r="D478" t="str">
            <v>0001-01-01</v>
          </cell>
          <cell r="E478" t="str">
            <v>Extraordinary Income</v>
          </cell>
        </row>
        <row r="479">
          <cell r="A479">
            <v>6310</v>
          </cell>
          <cell r="B479">
            <v>6310</v>
          </cell>
          <cell r="C479">
            <v>0</v>
          </cell>
          <cell r="D479" t="str">
            <v>0001-01-01</v>
          </cell>
          <cell r="E479" t="str">
            <v>Extraordinary Deductions</v>
          </cell>
        </row>
        <row r="480">
          <cell r="A480">
            <v>6315</v>
          </cell>
          <cell r="B480">
            <v>6315</v>
          </cell>
          <cell r="C480">
            <v>0</v>
          </cell>
          <cell r="D480" t="str">
            <v>0001-01-01</v>
          </cell>
          <cell r="E480" t="str">
            <v xml:space="preserve"> Income Taxes, Extraordinary Items</v>
          </cell>
        </row>
        <row r="481">
          <cell r="A481">
            <v>5615</v>
          </cell>
          <cell r="B481">
            <v>9001</v>
          </cell>
          <cell r="C481">
            <v>0</v>
          </cell>
          <cell r="D481" t="str">
            <v>0001-01-01</v>
          </cell>
          <cell r="E481" t="str">
            <v>General Administrative Salaries and Expenses</v>
          </cell>
        </row>
        <row r="482">
          <cell r="A482">
            <v>5615</v>
          </cell>
          <cell r="B482">
            <v>9002</v>
          </cell>
          <cell r="C482">
            <v>0</v>
          </cell>
          <cell r="D482" t="str">
            <v>0001-01-01</v>
          </cell>
          <cell r="E482" t="str">
            <v>General Administrative Salaries and Expenses</v>
          </cell>
        </row>
        <row r="483">
          <cell r="A483">
            <v>5615</v>
          </cell>
          <cell r="B483">
            <v>9003</v>
          </cell>
          <cell r="C483">
            <v>0</v>
          </cell>
          <cell r="D483" t="str">
            <v>0001-01-01</v>
          </cell>
          <cell r="E483" t="str">
            <v>General Administrative Salaries and Expenses</v>
          </cell>
        </row>
        <row r="484">
          <cell r="A484">
            <v>5615</v>
          </cell>
          <cell r="B484">
            <v>9012</v>
          </cell>
          <cell r="C484">
            <v>9012</v>
          </cell>
          <cell r="D484" t="str">
            <v>0001-01-01</v>
          </cell>
          <cell r="E484" t="str">
            <v>General Administrative Salaries and Expenses</v>
          </cell>
        </row>
        <row r="485">
          <cell r="A485">
            <v>5615</v>
          </cell>
          <cell r="B485">
            <v>9015</v>
          </cell>
          <cell r="C485">
            <v>9015</v>
          </cell>
          <cell r="D485" t="str">
            <v>0001-01-01</v>
          </cell>
          <cell r="E485" t="str">
            <v>General Administrative Salaries and Expenses</v>
          </cell>
        </row>
        <row r="486">
          <cell r="A486">
            <v>5615</v>
          </cell>
          <cell r="B486">
            <v>9016</v>
          </cell>
          <cell r="C486">
            <v>0</v>
          </cell>
          <cell r="D486" t="str">
            <v>0001-01-01</v>
          </cell>
          <cell r="E486" t="str">
            <v>General Administrative Salaries and Expenses</v>
          </cell>
        </row>
        <row r="487">
          <cell r="A487">
            <v>5615</v>
          </cell>
          <cell r="B487">
            <v>9040</v>
          </cell>
          <cell r="C487">
            <v>9040</v>
          </cell>
          <cell r="D487" t="str">
            <v>0001-01-01</v>
          </cell>
          <cell r="E487" t="str">
            <v>General Administrative Salaries and Expenses</v>
          </cell>
        </row>
        <row r="488">
          <cell r="A488">
            <v>5615</v>
          </cell>
          <cell r="B488">
            <v>9041</v>
          </cell>
          <cell r="C488">
            <v>9041</v>
          </cell>
          <cell r="D488" t="str">
            <v>0001-01-01</v>
          </cell>
          <cell r="E488" t="str">
            <v>General Administrative Salaries and Expenses</v>
          </cell>
        </row>
        <row r="489">
          <cell r="A489">
            <v>5615</v>
          </cell>
          <cell r="B489">
            <v>9045</v>
          </cell>
          <cell r="C489">
            <v>9045</v>
          </cell>
          <cell r="D489" t="str">
            <v>0001-01-01</v>
          </cell>
          <cell r="E489" t="str">
            <v>General Administrative Salaries and Expenses</v>
          </cell>
        </row>
        <row r="490">
          <cell r="A490">
            <v>5615</v>
          </cell>
          <cell r="B490">
            <v>9047</v>
          </cell>
          <cell r="C490">
            <v>9047</v>
          </cell>
          <cell r="D490" t="str">
            <v>0001-01-01</v>
          </cell>
          <cell r="E490" t="str">
            <v>General Administrative Salaries and Expenses</v>
          </cell>
        </row>
        <row r="491">
          <cell r="A491">
            <v>5615</v>
          </cell>
          <cell r="B491">
            <v>9048</v>
          </cell>
          <cell r="C491">
            <v>0</v>
          </cell>
          <cell r="D491" t="str">
            <v>0001-01-01</v>
          </cell>
          <cell r="E491" t="str">
            <v>General Administrative Salaries and Expenses</v>
          </cell>
        </row>
        <row r="492">
          <cell r="A492">
            <v>5615</v>
          </cell>
          <cell r="B492">
            <v>9070</v>
          </cell>
          <cell r="C492">
            <v>9070</v>
          </cell>
          <cell r="D492" t="str">
            <v>0001-01-01</v>
          </cell>
          <cell r="E492" t="str">
            <v>General Administrative Salaries and Expenses</v>
          </cell>
        </row>
        <row r="493">
          <cell r="A493">
            <v>5615</v>
          </cell>
          <cell r="B493">
            <v>9075</v>
          </cell>
          <cell r="C493">
            <v>9075</v>
          </cell>
          <cell r="D493" t="str">
            <v>0001-01-01</v>
          </cell>
          <cell r="E493" t="str">
            <v>General Administrative Salaries and Expenses</v>
          </cell>
        </row>
        <row r="494">
          <cell r="A494">
            <v>5615</v>
          </cell>
          <cell r="B494">
            <v>9078</v>
          </cell>
          <cell r="C494">
            <v>0</v>
          </cell>
          <cell r="D494" t="str">
            <v>0001-01-01</v>
          </cell>
          <cell r="E494" t="str">
            <v>General Administrative Salaries and Expenses</v>
          </cell>
        </row>
        <row r="495">
          <cell r="A495">
            <v>5615</v>
          </cell>
          <cell r="B495">
            <v>9079</v>
          </cell>
          <cell r="C495">
            <v>9079</v>
          </cell>
          <cell r="D495" t="str">
            <v>0001-01-01</v>
          </cell>
          <cell r="E495" t="str">
            <v>General Administrative Salaries and Expenses</v>
          </cell>
        </row>
        <row r="496">
          <cell r="A496">
            <v>5615</v>
          </cell>
          <cell r="B496">
            <v>9080</v>
          </cell>
          <cell r="C496">
            <v>9080</v>
          </cell>
          <cell r="D496" t="str">
            <v>0001-01-01</v>
          </cell>
          <cell r="E496" t="str">
            <v>General Administrative Salaries and Expenses</v>
          </cell>
        </row>
        <row r="497">
          <cell r="A497">
            <v>5615</v>
          </cell>
          <cell r="B497">
            <v>9081</v>
          </cell>
          <cell r="C497">
            <v>9081</v>
          </cell>
          <cell r="D497" t="str">
            <v>0001-01-01</v>
          </cell>
          <cell r="E497" t="str">
            <v>General Administrative Salaries and Expenses</v>
          </cell>
        </row>
        <row r="498">
          <cell r="A498">
            <v>5615</v>
          </cell>
          <cell r="B498">
            <v>9082</v>
          </cell>
          <cell r="C498">
            <v>0</v>
          </cell>
          <cell r="D498" t="str">
            <v>0001-01-01</v>
          </cell>
          <cell r="E498" t="str">
            <v>General Administrative Salaries and Expenses</v>
          </cell>
        </row>
        <row r="499">
          <cell r="A499">
            <v>5615</v>
          </cell>
          <cell r="B499">
            <v>9083</v>
          </cell>
          <cell r="C499">
            <v>9083</v>
          </cell>
          <cell r="D499" t="str">
            <v>0001-01-01</v>
          </cell>
          <cell r="E499" t="str">
            <v>General Administrative Salaries and Expenses</v>
          </cell>
        </row>
        <row r="500">
          <cell r="A500">
            <v>5615</v>
          </cell>
          <cell r="B500">
            <v>9084</v>
          </cell>
          <cell r="C500">
            <v>9084</v>
          </cell>
          <cell r="D500" t="str">
            <v>0001-01-01</v>
          </cell>
          <cell r="E500" t="str">
            <v>General Administrative Salaries and Expenses</v>
          </cell>
        </row>
        <row r="501">
          <cell r="A501">
            <v>5615</v>
          </cell>
          <cell r="B501">
            <v>9085</v>
          </cell>
          <cell r="C501">
            <v>9085</v>
          </cell>
          <cell r="D501" t="str">
            <v>0001-01-01</v>
          </cell>
          <cell r="E501" t="str">
            <v>General Administrative Salaries and Expenses</v>
          </cell>
        </row>
        <row r="502">
          <cell r="A502">
            <v>5615</v>
          </cell>
          <cell r="B502">
            <v>9086</v>
          </cell>
          <cell r="C502">
            <v>0</v>
          </cell>
          <cell r="D502" t="str">
            <v>0001-01-01</v>
          </cell>
          <cell r="E502" t="str">
            <v>General Administrative Salaries and Expenses</v>
          </cell>
        </row>
        <row r="503">
          <cell r="A503">
            <v>5615</v>
          </cell>
          <cell r="B503">
            <v>9087</v>
          </cell>
          <cell r="C503">
            <v>9087</v>
          </cell>
          <cell r="D503" t="str">
            <v>0001-01-01</v>
          </cell>
          <cell r="E503" t="str">
            <v>General Administrative Salaries and Expenses</v>
          </cell>
        </row>
        <row r="504">
          <cell r="A504">
            <v>5615</v>
          </cell>
          <cell r="B504">
            <v>9088</v>
          </cell>
          <cell r="C504">
            <v>9088</v>
          </cell>
          <cell r="D504" t="str">
            <v>0001-01-01</v>
          </cell>
          <cell r="E504" t="str">
            <v>General Administrative Salaries and Expenses</v>
          </cell>
        </row>
        <row r="505">
          <cell r="A505">
            <v>5615</v>
          </cell>
          <cell r="B505">
            <v>9089</v>
          </cell>
          <cell r="C505">
            <v>9089</v>
          </cell>
          <cell r="D505" t="str">
            <v>0001-01-01</v>
          </cell>
          <cell r="E505" t="str">
            <v>General Administrative Salaries and Expenses</v>
          </cell>
        </row>
        <row r="506">
          <cell r="A506">
            <v>5615</v>
          </cell>
          <cell r="B506">
            <v>9090</v>
          </cell>
          <cell r="C506">
            <v>9090</v>
          </cell>
          <cell r="D506" t="str">
            <v>0001-01-01</v>
          </cell>
          <cell r="E506" t="str">
            <v>General Administrative Salaries and Expenses</v>
          </cell>
        </row>
        <row r="507">
          <cell r="A507">
            <v>5615</v>
          </cell>
          <cell r="B507">
            <v>9091</v>
          </cell>
          <cell r="C507">
            <v>9091</v>
          </cell>
          <cell r="D507" t="str">
            <v>0001-01-01</v>
          </cell>
          <cell r="E507" t="str">
            <v>General Administrative Salaries and Expenses</v>
          </cell>
        </row>
        <row r="508">
          <cell r="A508">
            <v>5615</v>
          </cell>
          <cell r="B508">
            <v>9092</v>
          </cell>
          <cell r="C508">
            <v>9092</v>
          </cell>
          <cell r="D508" t="str">
            <v>0001-01-01</v>
          </cell>
          <cell r="E508" t="str">
            <v>General Administrative Salaries and Expenses</v>
          </cell>
        </row>
        <row r="509">
          <cell r="A509">
            <v>5615</v>
          </cell>
          <cell r="B509">
            <v>9093</v>
          </cell>
          <cell r="C509">
            <v>9093</v>
          </cell>
          <cell r="D509" t="str">
            <v>0001-01-01</v>
          </cell>
          <cell r="E509" t="str">
            <v>General Administrative Salaries and Expenses</v>
          </cell>
        </row>
        <row r="510">
          <cell r="A510">
            <v>5615</v>
          </cell>
          <cell r="B510">
            <v>9094</v>
          </cell>
          <cell r="C510">
            <v>9094</v>
          </cell>
          <cell r="D510" t="str">
            <v>0001-01-01</v>
          </cell>
          <cell r="E510" t="str">
            <v>General Administrative Salaries and Expenses</v>
          </cell>
        </row>
        <row r="511">
          <cell r="A511">
            <v>5615</v>
          </cell>
          <cell r="B511">
            <v>9095</v>
          </cell>
          <cell r="C511">
            <v>9095</v>
          </cell>
          <cell r="D511" t="str">
            <v>0001-01-01</v>
          </cell>
          <cell r="E511" t="str">
            <v>General Administrative Salaries and Expenses</v>
          </cell>
        </row>
        <row r="512">
          <cell r="A512">
            <v>5615</v>
          </cell>
          <cell r="B512">
            <v>9096</v>
          </cell>
          <cell r="C512">
            <v>9096</v>
          </cell>
          <cell r="D512" t="str">
            <v>0001-01-01</v>
          </cell>
          <cell r="E512" t="str">
            <v>General Administrative Salaries and Expenses</v>
          </cell>
        </row>
        <row r="513">
          <cell r="A513">
            <v>5615</v>
          </cell>
          <cell r="B513">
            <v>9097</v>
          </cell>
          <cell r="C513">
            <v>9097</v>
          </cell>
          <cell r="D513" t="str">
            <v>0001-01-01</v>
          </cell>
          <cell r="E513" t="str">
            <v>General Administrative Salaries and Expenses</v>
          </cell>
        </row>
        <row r="514">
          <cell r="A514">
            <v>5615</v>
          </cell>
          <cell r="B514">
            <v>9098</v>
          </cell>
          <cell r="C514">
            <v>9098</v>
          </cell>
          <cell r="D514" t="str">
            <v>0001-01-01</v>
          </cell>
          <cell r="E514" t="str">
            <v>General Administrative Salaries and Expenses</v>
          </cell>
        </row>
        <row r="515">
          <cell r="A515">
            <v>5615</v>
          </cell>
          <cell r="B515">
            <v>9099</v>
          </cell>
          <cell r="C515">
            <v>9099</v>
          </cell>
          <cell r="D515" t="str">
            <v>0001-01-01</v>
          </cell>
          <cell r="E515" t="str">
            <v>General Administrative Salaries and Expenses</v>
          </cell>
        </row>
        <row r="516">
          <cell r="A516">
            <v>1531</v>
          </cell>
          <cell r="B516">
            <v>1531</v>
          </cell>
          <cell r="C516">
            <v>0</v>
          </cell>
          <cell r="D516" t="str">
            <v>0001-01-01</v>
          </cell>
          <cell r="E516" t="str">
            <v>Renew Connection Capital Deff.</v>
          </cell>
        </row>
        <row r="517">
          <cell r="A517">
            <v>1532</v>
          </cell>
          <cell r="B517">
            <v>1532</v>
          </cell>
          <cell r="C517">
            <v>0</v>
          </cell>
          <cell r="D517" t="str">
            <v>0001-01-01</v>
          </cell>
          <cell r="E517" t="str">
            <v>Renew Connection OM&amp;A Deferral</v>
          </cell>
        </row>
        <row r="518">
          <cell r="A518">
            <v>1534</v>
          </cell>
          <cell r="B518">
            <v>1534</v>
          </cell>
          <cell r="C518">
            <v>0</v>
          </cell>
          <cell r="D518" t="str">
            <v>0001-01-01</v>
          </cell>
          <cell r="E518" t="str">
            <v>Smart Grid Capital Deferral</v>
          </cell>
        </row>
        <row r="519">
          <cell r="A519">
            <v>1535</v>
          </cell>
          <cell r="B519">
            <v>1535</v>
          </cell>
          <cell r="C519">
            <v>0</v>
          </cell>
          <cell r="D519" t="str">
            <v>0001-01-01</v>
          </cell>
          <cell r="E519" t="str">
            <v>Smart Grid OM&amp;A Deferral Acct</v>
          </cell>
        </row>
        <row r="520">
          <cell r="A520">
            <v>1595</v>
          </cell>
          <cell r="B520">
            <v>1595</v>
          </cell>
          <cell r="C520">
            <v>0</v>
          </cell>
          <cell r="D520" t="str">
            <v>0001-01-01</v>
          </cell>
          <cell r="E520" t="str">
            <v>Disposition &amp; Recovery RA Bal.</v>
          </cell>
        </row>
        <row r="521">
          <cell r="A521">
            <v>1521</v>
          </cell>
          <cell r="B521">
            <v>1521</v>
          </cell>
          <cell r="C521">
            <v>0</v>
          </cell>
          <cell r="D521" t="str">
            <v>0001-01-01</v>
          </cell>
          <cell r="E521" t="str">
            <v>SPC Assessment Variance</v>
          </cell>
        </row>
        <row r="522">
          <cell r="A522">
            <v>4324</v>
          </cell>
          <cell r="B522">
            <v>4324</v>
          </cell>
          <cell r="C522">
            <v>0</v>
          </cell>
          <cell r="D522" t="str">
            <v>0001-01-01</v>
          </cell>
          <cell r="E522" t="str">
            <v>Special Purpose Charge Recov'y</v>
          </cell>
        </row>
        <row r="523">
          <cell r="A523">
            <v>5681</v>
          </cell>
          <cell r="B523">
            <v>5681</v>
          </cell>
          <cell r="C523">
            <v>0</v>
          </cell>
          <cell r="D523" t="str">
            <v>0001-01-01</v>
          </cell>
          <cell r="E523" t="str">
            <v>Special Purpose Charge Expense</v>
          </cell>
        </row>
        <row r="524">
          <cell r="A524">
            <v>2105</v>
          </cell>
          <cell r="B524">
            <v>2105</v>
          </cell>
          <cell r="C524">
            <v>0</v>
          </cell>
          <cell r="D524" t="str">
            <v>0001-01-01</v>
          </cell>
          <cell r="E524" t="str">
            <v>ACCUMULATED AMORTIZATION PP&amp;E</v>
          </cell>
        </row>
        <row r="525">
          <cell r="A525">
            <v>1533</v>
          </cell>
          <cell r="B525">
            <v>1533</v>
          </cell>
          <cell r="C525">
            <v>0</v>
          </cell>
          <cell r="D525" t="str">
            <v>0001-01-01</v>
          </cell>
          <cell r="E525" t="str">
            <v>RENEWABLE GEN FUNDING ADDER</v>
          </cell>
        </row>
        <row r="526">
          <cell r="A526">
            <v>4380</v>
          </cell>
          <cell r="B526">
            <v>4381</v>
          </cell>
          <cell r="C526">
            <v>0</v>
          </cell>
          <cell r="D526" t="str">
            <v>0001-01-01</v>
          </cell>
          <cell r="E526" t="str">
            <v>Green Energy Pre-Fit expenses</v>
          </cell>
        </row>
        <row r="527">
          <cell r="A527">
            <v>2425</v>
          </cell>
          <cell r="B527">
            <v>2426</v>
          </cell>
          <cell r="C527">
            <v>0</v>
          </cell>
          <cell r="D527" t="str">
            <v>0001-01-01</v>
          </cell>
          <cell r="E527" t="str">
            <v>Other Def Credits - Upstream</v>
          </cell>
        </row>
        <row r="528">
          <cell r="A528">
            <v>2440</v>
          </cell>
          <cell r="B528">
            <v>2440</v>
          </cell>
          <cell r="C528">
            <v>0</v>
          </cell>
          <cell r="D528" t="str">
            <v>0001-01-01</v>
          </cell>
          <cell r="E528" t="str">
            <v>Deferred Revenues</v>
          </cell>
        </row>
        <row r="529">
          <cell r="A529">
            <v>2440</v>
          </cell>
          <cell r="B529">
            <v>2441</v>
          </cell>
          <cell r="C529">
            <v>0</v>
          </cell>
          <cell r="D529" t="str">
            <v>0001-01-01</v>
          </cell>
          <cell r="E529" t="str">
            <v>Deferred Revenue - Upstream</v>
          </cell>
        </row>
      </sheetData>
      <sheetData sheetId="10" refreshError="1"/>
      <sheetData sheetId="11" refreshError="1"/>
      <sheetData sheetId="12"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B_Summary"/>
      <sheetName val="Payroll Staff Master"/>
      <sheetName val="Payroll Staff"/>
      <sheetName val="Exi staff"/>
      <sheetName val="New Staff"/>
      <sheetName val="Students"/>
      <sheetName val="OEB Codes"/>
    </sheetNames>
    <sheetDataSet>
      <sheetData sheetId="0"/>
      <sheetData sheetId="1"/>
      <sheetData sheetId="2"/>
      <sheetData sheetId="3"/>
      <sheetData sheetId="4"/>
      <sheetData sheetId="5"/>
      <sheetData sheetId="6">
        <row r="9">
          <cell r="B9" t="str">
            <v>10008</v>
          </cell>
          <cell r="C9" t="str">
            <v>Max  Cananzi</v>
          </cell>
          <cell r="D9" t="str">
            <v>MAX</v>
          </cell>
          <cell r="E9" t="str">
            <v>CANANZI</v>
          </cell>
          <cell r="F9" t="str">
            <v>CEO</v>
          </cell>
          <cell r="G9" t="str">
            <v>CEO</v>
          </cell>
          <cell r="H9" t="str">
            <v>100</v>
          </cell>
          <cell r="I9" t="str">
            <v>Executive</v>
          </cell>
          <cell r="J9" t="str">
            <v>Full Time - Permanent</v>
          </cell>
          <cell r="K9" t="str">
            <v>CEO</v>
          </cell>
          <cell r="L9" t="str">
            <v>CEO</v>
          </cell>
          <cell r="M9" t="str">
            <v>N</v>
          </cell>
          <cell r="N9" t="str">
            <v>P</v>
          </cell>
          <cell r="O9">
            <v>35</v>
          </cell>
          <cell r="P9">
            <v>0</v>
          </cell>
          <cell r="Q9">
            <v>0</v>
          </cell>
          <cell r="R9">
            <v>0</v>
          </cell>
          <cell r="S9">
            <v>0</v>
          </cell>
          <cell r="T9">
            <v>0.7</v>
          </cell>
          <cell r="U9" t="str">
            <v>100</v>
          </cell>
          <cell r="V9" t="str">
            <v>101</v>
          </cell>
          <cell r="W9" t="str">
            <v>5605</v>
          </cell>
          <cell r="X9" t="str">
            <v>5605</v>
          </cell>
          <cell r="Y9" t="str">
            <v>5605</v>
          </cell>
          <cell r="Z9" t="str">
            <v>5605</v>
          </cell>
        </row>
        <row r="10">
          <cell r="B10" t="str">
            <v>10027</v>
          </cell>
          <cell r="C10" t="str">
            <v>Anita  Trott</v>
          </cell>
          <cell r="D10" t="str">
            <v>ANITA</v>
          </cell>
          <cell r="E10" t="str">
            <v>TROTT</v>
          </cell>
          <cell r="F10" t="str">
            <v>EXAS</v>
          </cell>
          <cell r="G10" t="str">
            <v>EXECUTIVE ASSISTANT</v>
          </cell>
          <cell r="H10" t="str">
            <v>100</v>
          </cell>
          <cell r="I10" t="str">
            <v>Executive</v>
          </cell>
          <cell r="J10" t="str">
            <v>Full Time - Permanent</v>
          </cell>
          <cell r="K10" t="str">
            <v>EA</v>
          </cell>
          <cell r="L10" t="str">
            <v>EXECUTIVE ASSISTANT</v>
          </cell>
          <cell r="M10" t="str">
            <v>N</v>
          </cell>
          <cell r="N10" t="str">
            <v>P</v>
          </cell>
          <cell r="O10">
            <v>35</v>
          </cell>
          <cell r="P10">
            <v>0</v>
          </cell>
          <cell r="Q10">
            <v>0</v>
          </cell>
          <cell r="R10">
            <v>0</v>
          </cell>
          <cell r="S10">
            <v>0</v>
          </cell>
          <cell r="T10">
            <v>0.7</v>
          </cell>
          <cell r="U10" t="str">
            <v>100</v>
          </cell>
          <cell r="V10" t="str">
            <v>101</v>
          </cell>
          <cell r="W10" t="str">
            <v>5615</v>
          </cell>
          <cell r="X10" t="str">
            <v>5615</v>
          </cell>
          <cell r="Y10" t="str">
            <v>5615</v>
          </cell>
          <cell r="Z10" t="str">
            <v>5615</v>
          </cell>
        </row>
        <row r="11">
          <cell r="B11" t="str">
            <v>10710</v>
          </cell>
          <cell r="C11" t="str">
            <v>Grace  Rafter</v>
          </cell>
          <cell r="D11" t="str">
            <v>GRACE</v>
          </cell>
          <cell r="E11" t="str">
            <v>RAFTER</v>
          </cell>
          <cell r="F11" t="str">
            <v>EXAS</v>
          </cell>
          <cell r="G11" t="str">
            <v>EXECUTIVE ASSISTANT</v>
          </cell>
          <cell r="H11" t="str">
            <v>100</v>
          </cell>
          <cell r="I11" t="str">
            <v>Executive</v>
          </cell>
          <cell r="J11" t="str">
            <v>Full Time - Permanent</v>
          </cell>
          <cell r="K11" t="str">
            <v>EA</v>
          </cell>
          <cell r="L11" t="str">
            <v>EXECUTIVE ASSISTANT</v>
          </cell>
          <cell r="M11" t="str">
            <v>N</v>
          </cell>
          <cell r="N11" t="str">
            <v>P</v>
          </cell>
          <cell r="O11">
            <v>35</v>
          </cell>
          <cell r="P11">
            <v>0</v>
          </cell>
          <cell r="Q11">
            <v>0</v>
          </cell>
          <cell r="R11">
            <v>0</v>
          </cell>
          <cell r="S11">
            <v>0</v>
          </cell>
          <cell r="T11">
            <v>0.7</v>
          </cell>
          <cell r="U11" t="str">
            <v>100</v>
          </cell>
          <cell r="V11" t="str">
            <v>101</v>
          </cell>
          <cell r="W11" t="str">
            <v>5615</v>
          </cell>
          <cell r="X11" t="str">
            <v>5615</v>
          </cell>
          <cell r="Y11" t="str">
            <v>5615</v>
          </cell>
          <cell r="Z11" t="str">
            <v>5615</v>
          </cell>
        </row>
        <row r="12">
          <cell r="B12" t="str">
            <v>10005</v>
          </cell>
          <cell r="C12" t="str">
            <v>John  Basilio</v>
          </cell>
          <cell r="D12" t="str">
            <v>JOHN</v>
          </cell>
          <cell r="E12" t="str">
            <v>BASILIO</v>
          </cell>
          <cell r="F12" t="str">
            <v>CFO</v>
          </cell>
          <cell r="G12" t="str">
            <v>SENIOR VICE PRESIDENT &amp; CFO</v>
          </cell>
          <cell r="H12" t="str">
            <v>200</v>
          </cell>
          <cell r="I12" t="str">
            <v>Financial Services - Executive</v>
          </cell>
          <cell r="J12" t="str">
            <v>Full Time - Permanent</v>
          </cell>
          <cell r="K12" t="str">
            <v>CFO</v>
          </cell>
          <cell r="L12" t="str">
            <v>SENIOR VICE PRESIDENT &amp; CFO</v>
          </cell>
          <cell r="M12" t="str">
            <v>N</v>
          </cell>
          <cell r="N12" t="str">
            <v>P</v>
          </cell>
          <cell r="O12">
            <v>35</v>
          </cell>
          <cell r="P12">
            <v>0</v>
          </cell>
          <cell r="Q12">
            <v>0</v>
          </cell>
          <cell r="R12">
            <v>0</v>
          </cell>
          <cell r="S12">
            <v>0</v>
          </cell>
          <cell r="T12">
            <v>0.7</v>
          </cell>
          <cell r="U12" t="str">
            <v>200</v>
          </cell>
          <cell r="V12" t="str">
            <v>101</v>
          </cell>
          <cell r="W12" t="str">
            <v>5605</v>
          </cell>
          <cell r="X12" t="str">
            <v>5605</v>
          </cell>
          <cell r="Y12" t="str">
            <v>5605</v>
          </cell>
          <cell r="Z12" t="str">
            <v>5605</v>
          </cell>
        </row>
        <row r="13">
          <cell r="B13" t="str">
            <v>10201</v>
          </cell>
          <cell r="C13" t="str">
            <v>Eileen Campbell</v>
          </cell>
          <cell r="D13" t="str">
            <v>EILEEN</v>
          </cell>
          <cell r="E13" t="str">
            <v>CAMPBELL</v>
          </cell>
          <cell r="F13" t="str">
            <v>VPCUS</v>
          </cell>
          <cell r="G13" t="str">
            <v>Vice President, Customer Services and Connections</v>
          </cell>
          <cell r="H13" t="str">
            <v>200</v>
          </cell>
          <cell r="I13" t="str">
            <v>Customer Service and Customer Connections - Executive</v>
          </cell>
          <cell r="J13" t="str">
            <v>Full Time - Permanent</v>
          </cell>
          <cell r="K13" t="str">
            <v>VPCUST</v>
          </cell>
          <cell r="L13" t="str">
            <v>Vice President, Customer Services and Connections</v>
          </cell>
          <cell r="M13" t="str">
            <v>N</v>
          </cell>
          <cell r="N13" t="str">
            <v>P</v>
          </cell>
          <cell r="O13">
            <v>35</v>
          </cell>
          <cell r="P13">
            <v>0</v>
          </cell>
          <cell r="Q13">
            <v>0</v>
          </cell>
          <cell r="R13">
            <v>0</v>
          </cell>
          <cell r="S13">
            <v>0</v>
          </cell>
          <cell r="T13">
            <v>0.7</v>
          </cell>
          <cell r="U13" t="str">
            <v>300</v>
          </cell>
          <cell r="V13" t="str">
            <v>101</v>
          </cell>
          <cell r="W13" t="str">
            <v>9909</v>
          </cell>
          <cell r="X13" t="str">
            <v>9909</v>
          </cell>
          <cell r="Y13" t="str">
            <v>9909</v>
          </cell>
          <cell r="Z13" t="str">
            <v>9909</v>
          </cell>
        </row>
        <row r="14">
          <cell r="B14" t="str">
            <v>10825</v>
          </cell>
          <cell r="C14" t="str">
            <v>Wilson Li</v>
          </cell>
          <cell r="D14" t="str">
            <v>Wilson</v>
          </cell>
          <cell r="E14" t="str">
            <v>Li</v>
          </cell>
          <cell r="F14" t="str">
            <v>RATE</v>
          </cell>
          <cell r="G14" t="str">
            <v>Rates Analyst</v>
          </cell>
          <cell r="H14" t="str">
            <v>201</v>
          </cell>
          <cell r="I14" t="str">
            <v>Regulatory Services</v>
          </cell>
          <cell r="J14" t="str">
            <v>Full Time - Permanent</v>
          </cell>
          <cell r="K14" t="str">
            <v>RATEA</v>
          </cell>
          <cell r="L14" t="str">
            <v>Rates Analyst</v>
          </cell>
          <cell r="M14" t="str">
            <v>B</v>
          </cell>
          <cell r="N14" t="str">
            <v>W</v>
          </cell>
          <cell r="O14">
            <v>35</v>
          </cell>
          <cell r="P14">
            <v>0</v>
          </cell>
          <cell r="Q14">
            <v>0</v>
          </cell>
          <cell r="R14">
            <v>0</v>
          </cell>
          <cell r="S14">
            <v>0</v>
          </cell>
          <cell r="T14">
            <v>0.55000000000000004</v>
          </cell>
          <cell r="U14" t="str">
            <v>201</v>
          </cell>
          <cell r="V14" t="str">
            <v>101</v>
          </cell>
          <cell r="W14" t="str">
            <v>5615</v>
          </cell>
          <cell r="X14" t="str">
            <v>5615</v>
          </cell>
          <cell r="Y14" t="str">
            <v>5615</v>
          </cell>
          <cell r="Z14" t="str">
            <v>5615</v>
          </cell>
        </row>
        <row r="15">
          <cell r="B15" t="str">
            <v>10762</v>
          </cell>
          <cell r="C15" t="str">
            <v>Lesley Lingard</v>
          </cell>
          <cell r="D15" t="str">
            <v>LESLEY</v>
          </cell>
          <cell r="E15" t="str">
            <v>LINGARD</v>
          </cell>
          <cell r="F15" t="str">
            <v>REGCO</v>
          </cell>
          <cell r="G15" t="str">
            <v>Regulatory Coordinator</v>
          </cell>
          <cell r="H15" t="str">
            <v>202</v>
          </cell>
          <cell r="I15" t="str">
            <v>Regulatory Services</v>
          </cell>
          <cell r="J15" t="str">
            <v>Full Time - Permanent</v>
          </cell>
          <cell r="K15" t="str">
            <v>REGCO</v>
          </cell>
          <cell r="L15" t="str">
            <v>Regulatory Coordinator</v>
          </cell>
          <cell r="M15" t="str">
            <v>B</v>
          </cell>
          <cell r="N15" t="str">
            <v>W</v>
          </cell>
          <cell r="O15">
            <v>35</v>
          </cell>
          <cell r="P15">
            <v>0</v>
          </cell>
          <cell r="Q15">
            <v>0</v>
          </cell>
          <cell r="R15">
            <v>0</v>
          </cell>
          <cell r="S15">
            <v>0</v>
          </cell>
          <cell r="T15">
            <v>0.55000000000000004</v>
          </cell>
          <cell r="U15" t="str">
            <v>201</v>
          </cell>
          <cell r="V15" t="str">
            <v>101</v>
          </cell>
          <cell r="W15" t="str">
            <v>5615</v>
          </cell>
          <cell r="X15" t="str">
            <v>5615</v>
          </cell>
          <cell r="Y15" t="str">
            <v>5615</v>
          </cell>
          <cell r="Z15" t="str">
            <v>5615</v>
          </cell>
        </row>
        <row r="16">
          <cell r="B16" t="str">
            <v>10861</v>
          </cell>
          <cell r="C16" t="str">
            <v>Swati Juthani</v>
          </cell>
          <cell r="D16" t="str">
            <v>Swati</v>
          </cell>
          <cell r="E16" t="str">
            <v>Juthani</v>
          </cell>
          <cell r="F16" t="str">
            <v>RATE</v>
          </cell>
          <cell r="G16" t="str">
            <v>Rates Analyst</v>
          </cell>
          <cell r="H16" t="str">
            <v>202</v>
          </cell>
          <cell r="I16" t="str">
            <v>Regulatory Services</v>
          </cell>
          <cell r="J16" t="str">
            <v>Full Time - Permanent</v>
          </cell>
          <cell r="K16" t="str">
            <v>RATEA</v>
          </cell>
          <cell r="L16" t="str">
            <v>Rates Analyst</v>
          </cell>
          <cell r="M16" t="str">
            <v>B</v>
          </cell>
          <cell r="N16" t="str">
            <v>W</v>
          </cell>
          <cell r="O16">
            <v>35</v>
          </cell>
          <cell r="P16">
            <v>0</v>
          </cell>
          <cell r="Q16">
            <v>0</v>
          </cell>
          <cell r="R16">
            <v>0</v>
          </cell>
          <cell r="S16">
            <v>0</v>
          </cell>
          <cell r="T16">
            <v>0.55000000000000004</v>
          </cell>
          <cell r="U16" t="str">
            <v>201</v>
          </cell>
          <cell r="V16" t="str">
            <v>101</v>
          </cell>
          <cell r="W16" t="str">
            <v>5615</v>
          </cell>
          <cell r="X16" t="str">
            <v>5615</v>
          </cell>
          <cell r="Y16" t="str">
            <v>5615</v>
          </cell>
          <cell r="Z16" t="str">
            <v>5615</v>
          </cell>
        </row>
        <row r="17">
          <cell r="B17" t="str">
            <v>10034</v>
          </cell>
          <cell r="C17" t="str">
            <v>Greg Scobie</v>
          </cell>
          <cell r="D17" t="str">
            <v>GREG</v>
          </cell>
          <cell r="E17" t="str">
            <v>SCOBIE</v>
          </cell>
          <cell r="F17" t="str">
            <v>ACCRC</v>
          </cell>
          <cell r="G17" t="str">
            <v>Accountant</v>
          </cell>
          <cell r="H17" t="str">
            <v>203</v>
          </cell>
          <cell r="I17" t="str">
            <v>Financial Services</v>
          </cell>
          <cell r="J17" t="str">
            <v>Full Time - Permanent</v>
          </cell>
          <cell r="K17" t="str">
            <v>ACCAN</v>
          </cell>
          <cell r="L17" t="str">
            <v>Accountant</v>
          </cell>
          <cell r="M17" t="str">
            <v>B</v>
          </cell>
          <cell r="N17" t="str">
            <v>W</v>
          </cell>
          <cell r="O17">
            <v>35</v>
          </cell>
          <cell r="P17">
            <v>0</v>
          </cell>
          <cell r="Q17">
            <v>0</v>
          </cell>
          <cell r="R17">
            <v>0</v>
          </cell>
          <cell r="S17">
            <v>0</v>
          </cell>
          <cell r="T17">
            <v>0.55000000000000004</v>
          </cell>
          <cell r="U17" t="str">
            <v>205</v>
          </cell>
          <cell r="V17" t="str">
            <v>101</v>
          </cell>
          <cell r="W17" t="str">
            <v>5615</v>
          </cell>
          <cell r="X17" t="str">
            <v>5615</v>
          </cell>
          <cell r="Y17" t="str">
            <v>5615</v>
          </cell>
          <cell r="Z17" t="str">
            <v>5615</v>
          </cell>
        </row>
        <row r="18">
          <cell r="B18" t="str">
            <v>10110</v>
          </cell>
          <cell r="C18" t="str">
            <v>Andrew Dreschler</v>
          </cell>
          <cell r="D18" t="str">
            <v>ANDREW</v>
          </cell>
          <cell r="E18" t="str">
            <v>DRESCHLER</v>
          </cell>
          <cell r="F18" t="str">
            <v>ACCAN</v>
          </cell>
          <cell r="G18" t="str">
            <v>Accounting Analyst</v>
          </cell>
          <cell r="H18" t="str">
            <v>203</v>
          </cell>
          <cell r="I18" t="str">
            <v>Financial Services</v>
          </cell>
          <cell r="J18" t="str">
            <v>Full Time - Permanent</v>
          </cell>
          <cell r="K18" t="str">
            <v>ACCAN</v>
          </cell>
          <cell r="L18" t="str">
            <v>Accounting Analyst</v>
          </cell>
          <cell r="M18" t="str">
            <v>B</v>
          </cell>
          <cell r="N18" t="str">
            <v>W</v>
          </cell>
          <cell r="O18">
            <v>35</v>
          </cell>
          <cell r="P18">
            <v>0</v>
          </cell>
          <cell r="Q18">
            <v>0</v>
          </cell>
          <cell r="R18">
            <v>0</v>
          </cell>
          <cell r="S18">
            <v>0</v>
          </cell>
          <cell r="T18">
            <v>0.55000000000000004</v>
          </cell>
          <cell r="U18" t="str">
            <v>205</v>
          </cell>
          <cell r="V18" t="str">
            <v>101</v>
          </cell>
          <cell r="W18" t="str">
            <v>5615</v>
          </cell>
          <cell r="X18" t="str">
            <v>5615</v>
          </cell>
          <cell r="Y18" t="str">
            <v>5615</v>
          </cell>
          <cell r="Z18" t="str">
            <v>5615</v>
          </cell>
        </row>
        <row r="19">
          <cell r="B19" t="str">
            <v>10831</v>
          </cell>
          <cell r="C19" t="str">
            <v>Terry Harnadek</v>
          </cell>
          <cell r="D19" t="str">
            <v>Terry</v>
          </cell>
          <cell r="E19" t="str">
            <v>Harnadek</v>
          </cell>
          <cell r="F19" t="str">
            <v>MBUSA</v>
          </cell>
          <cell r="G19" t="str">
            <v>Manager, Business Analysis</v>
          </cell>
          <cell r="H19" t="str">
            <v>203</v>
          </cell>
          <cell r="I19" t="str">
            <v>Financial Services</v>
          </cell>
          <cell r="J19" t="str">
            <v>Full Time - Permanent</v>
          </cell>
          <cell r="K19" t="str">
            <v>MBA</v>
          </cell>
          <cell r="L19" t="str">
            <v>Manager, Business Analysis</v>
          </cell>
          <cell r="M19" t="str">
            <v>N</v>
          </cell>
          <cell r="N19" t="str">
            <v>P</v>
          </cell>
          <cell r="O19">
            <v>35</v>
          </cell>
          <cell r="P19">
            <v>0</v>
          </cell>
          <cell r="Q19">
            <v>0</v>
          </cell>
          <cell r="R19">
            <v>0</v>
          </cell>
          <cell r="S19">
            <v>0</v>
          </cell>
          <cell r="T19">
            <v>0.55000000000000004</v>
          </cell>
          <cell r="U19" t="str">
            <v>205</v>
          </cell>
          <cell r="V19" t="str">
            <v>101</v>
          </cell>
          <cell r="W19" t="str">
            <v>5610</v>
          </cell>
          <cell r="X19" t="str">
            <v>5610</v>
          </cell>
          <cell r="Y19" t="str">
            <v>5610</v>
          </cell>
          <cell r="Z19" t="str">
            <v>5610</v>
          </cell>
        </row>
        <row r="20">
          <cell r="B20" t="str">
            <v>10849</v>
          </cell>
          <cell r="C20" t="str">
            <v>Mumtaz Khan</v>
          </cell>
          <cell r="D20" t="str">
            <v>Mumtaz</v>
          </cell>
          <cell r="E20" t="str">
            <v>Khan</v>
          </cell>
          <cell r="F20" t="str">
            <v>LBABC</v>
          </cell>
          <cell r="G20" t="str">
            <v>Lead Budgeting and ABC</v>
          </cell>
          <cell r="H20" t="str">
            <v>203</v>
          </cell>
          <cell r="I20" t="str">
            <v>Financial Services</v>
          </cell>
          <cell r="J20" t="str">
            <v>Full Time - Permanent</v>
          </cell>
          <cell r="K20" t="str">
            <v>LBABC</v>
          </cell>
          <cell r="L20" t="str">
            <v>Lead Budgeting and ABC</v>
          </cell>
          <cell r="M20" t="str">
            <v>N</v>
          </cell>
          <cell r="N20" t="str">
            <v>P</v>
          </cell>
          <cell r="O20">
            <v>35</v>
          </cell>
          <cell r="P20">
            <v>0</v>
          </cell>
          <cell r="Q20">
            <v>0</v>
          </cell>
          <cell r="R20">
            <v>0</v>
          </cell>
          <cell r="S20">
            <v>0</v>
          </cell>
          <cell r="T20">
            <v>0.55000000000000004</v>
          </cell>
          <cell r="U20" t="str">
            <v>205</v>
          </cell>
          <cell r="V20" t="str">
            <v>101</v>
          </cell>
          <cell r="W20" t="str">
            <v>5615</v>
          </cell>
          <cell r="X20" t="str">
            <v>5615</v>
          </cell>
          <cell r="Y20" t="str">
            <v>5615</v>
          </cell>
          <cell r="Z20" t="str">
            <v>5615</v>
          </cell>
        </row>
        <row r="21">
          <cell r="B21" t="str">
            <v>10871</v>
          </cell>
          <cell r="C21" t="str">
            <v>Brent Donnelly</v>
          </cell>
          <cell r="D21" t="str">
            <v>Brent</v>
          </cell>
          <cell r="E21" t="str">
            <v>Donnelly</v>
          </cell>
          <cell r="F21" t="str">
            <v>DBBA</v>
          </cell>
          <cell r="G21" t="str">
            <v>Director, Budgeting and Business Analysis</v>
          </cell>
          <cell r="H21" t="str">
            <v>203</v>
          </cell>
          <cell r="I21" t="str">
            <v>Financial Services</v>
          </cell>
          <cell r="J21" t="str">
            <v>Full Time - Permanent</v>
          </cell>
          <cell r="K21" t="str">
            <v>DBBA</v>
          </cell>
          <cell r="L21" t="str">
            <v>Director, Budgeting and Business Analysis</v>
          </cell>
          <cell r="M21" t="str">
            <v>N</v>
          </cell>
          <cell r="N21" t="str">
            <v>P</v>
          </cell>
          <cell r="O21">
            <v>35</v>
          </cell>
          <cell r="P21">
            <v>0</v>
          </cell>
          <cell r="Q21">
            <v>0</v>
          </cell>
          <cell r="R21">
            <v>0</v>
          </cell>
          <cell r="S21">
            <v>0</v>
          </cell>
          <cell r="T21">
            <v>0.55000000000000004</v>
          </cell>
          <cell r="U21" t="str">
            <v>205</v>
          </cell>
          <cell r="V21" t="str">
            <v>101</v>
          </cell>
          <cell r="W21" t="str">
            <v>5610</v>
          </cell>
          <cell r="X21" t="str">
            <v>5610</v>
          </cell>
          <cell r="Y21" t="str">
            <v>5610</v>
          </cell>
          <cell r="Z21" t="str">
            <v>5610</v>
          </cell>
        </row>
        <row r="22">
          <cell r="B22" t="str">
            <v>10017</v>
          </cell>
          <cell r="C22" t="str">
            <v>Richard Audit</v>
          </cell>
          <cell r="D22" t="str">
            <v>RICHARD</v>
          </cell>
          <cell r="E22" t="str">
            <v>AUDIT</v>
          </cell>
          <cell r="F22" t="str">
            <v>ACCOU</v>
          </cell>
          <cell r="G22" t="str">
            <v>Accountant</v>
          </cell>
          <cell r="H22" t="str">
            <v>205</v>
          </cell>
          <cell r="I22" t="str">
            <v>Financial Services</v>
          </cell>
          <cell r="J22" t="str">
            <v>Full Time - Permanent</v>
          </cell>
          <cell r="K22" t="str">
            <v>ACC</v>
          </cell>
          <cell r="L22" t="str">
            <v>Accountant</v>
          </cell>
          <cell r="M22" t="str">
            <v>B</v>
          </cell>
          <cell r="N22" t="str">
            <v>W</v>
          </cell>
          <cell r="O22">
            <v>35</v>
          </cell>
          <cell r="P22">
            <v>0</v>
          </cell>
          <cell r="Q22">
            <v>0</v>
          </cell>
          <cell r="R22">
            <v>0</v>
          </cell>
          <cell r="S22">
            <v>0</v>
          </cell>
          <cell r="T22">
            <v>0.55000000000000004</v>
          </cell>
          <cell r="U22" t="str">
            <v>205</v>
          </cell>
          <cell r="V22" t="str">
            <v>101</v>
          </cell>
          <cell r="W22" t="str">
            <v>5615</v>
          </cell>
          <cell r="X22" t="str">
            <v>5615</v>
          </cell>
          <cell r="Y22" t="str">
            <v>5615</v>
          </cell>
          <cell r="Z22" t="str">
            <v>5615</v>
          </cell>
        </row>
        <row r="23">
          <cell r="B23" t="str">
            <v>10107</v>
          </cell>
          <cell r="C23" t="str">
            <v>Beverly Young</v>
          </cell>
          <cell r="D23" t="str">
            <v>BEVERLY</v>
          </cell>
          <cell r="E23" t="str">
            <v>YOUNG</v>
          </cell>
          <cell r="F23" t="str">
            <v>ACCOU</v>
          </cell>
          <cell r="G23" t="str">
            <v>Accountant</v>
          </cell>
          <cell r="H23" t="str">
            <v>205</v>
          </cell>
          <cell r="I23" t="str">
            <v>Financial Services</v>
          </cell>
          <cell r="J23" t="str">
            <v>Full Time - Permanent</v>
          </cell>
          <cell r="K23" t="str">
            <v>ACC</v>
          </cell>
          <cell r="L23" t="str">
            <v>Accountant</v>
          </cell>
          <cell r="M23" t="str">
            <v>B</v>
          </cell>
          <cell r="N23" t="str">
            <v>W</v>
          </cell>
          <cell r="O23">
            <v>35</v>
          </cell>
          <cell r="P23">
            <v>0</v>
          </cell>
          <cell r="Q23">
            <v>0</v>
          </cell>
          <cell r="R23">
            <v>0</v>
          </cell>
          <cell r="S23">
            <v>0</v>
          </cell>
          <cell r="T23">
            <v>0.55000000000000004</v>
          </cell>
          <cell r="U23" t="str">
            <v>205</v>
          </cell>
          <cell r="V23" t="str">
            <v>101</v>
          </cell>
          <cell r="W23" t="str">
            <v>5615</v>
          </cell>
          <cell r="X23" t="str">
            <v>5615</v>
          </cell>
          <cell r="Y23" t="str">
            <v>5615</v>
          </cell>
          <cell r="Z23" t="str">
            <v>5615</v>
          </cell>
        </row>
        <row r="24">
          <cell r="B24" t="str">
            <v>10131</v>
          </cell>
          <cell r="C24" t="str">
            <v>Cheryl Mcintosh</v>
          </cell>
          <cell r="D24" t="str">
            <v>CHERYL</v>
          </cell>
          <cell r="E24" t="str">
            <v>MCINTOSH</v>
          </cell>
          <cell r="F24" t="str">
            <v>ACCOU</v>
          </cell>
          <cell r="G24" t="str">
            <v>Accountant</v>
          </cell>
          <cell r="H24" t="str">
            <v>205</v>
          </cell>
          <cell r="I24" t="str">
            <v>Financial Services</v>
          </cell>
          <cell r="J24" t="str">
            <v>Full Time - Permanent</v>
          </cell>
          <cell r="K24" t="str">
            <v>ACC</v>
          </cell>
          <cell r="L24" t="str">
            <v>Accountant</v>
          </cell>
          <cell r="M24" t="str">
            <v>B</v>
          </cell>
          <cell r="N24" t="str">
            <v>W</v>
          </cell>
          <cell r="O24">
            <v>35</v>
          </cell>
          <cell r="P24">
            <v>0</v>
          </cell>
          <cell r="Q24">
            <v>0</v>
          </cell>
          <cell r="R24">
            <v>0</v>
          </cell>
          <cell r="S24">
            <v>0</v>
          </cell>
          <cell r="T24">
            <v>0.55000000000000004</v>
          </cell>
          <cell r="U24" t="str">
            <v>205</v>
          </cell>
          <cell r="V24" t="str">
            <v>101</v>
          </cell>
          <cell r="W24" t="str">
            <v>5615</v>
          </cell>
          <cell r="X24" t="str">
            <v>5615</v>
          </cell>
          <cell r="Y24" t="str">
            <v>5615</v>
          </cell>
          <cell r="Z24" t="str">
            <v>5615</v>
          </cell>
        </row>
        <row r="25">
          <cell r="B25" t="str">
            <v>10174</v>
          </cell>
          <cell r="C25" t="str">
            <v>Terrilea Pitton</v>
          </cell>
          <cell r="D25" t="str">
            <v>TERRILEA</v>
          </cell>
          <cell r="E25" t="str">
            <v>PITTON</v>
          </cell>
          <cell r="F25" t="str">
            <v>ACCCL</v>
          </cell>
          <cell r="G25" t="str">
            <v>Accounting Clerk</v>
          </cell>
          <cell r="H25" t="str">
            <v>205</v>
          </cell>
          <cell r="I25" t="str">
            <v>Financial Services</v>
          </cell>
          <cell r="J25" t="str">
            <v>Full Time - Permanent</v>
          </cell>
          <cell r="K25" t="str">
            <v>ACCC</v>
          </cell>
          <cell r="L25" t="str">
            <v>Accounting Clerk</v>
          </cell>
          <cell r="M25" t="str">
            <v>B</v>
          </cell>
          <cell r="N25" t="str">
            <v>W</v>
          </cell>
          <cell r="O25">
            <v>35</v>
          </cell>
          <cell r="P25">
            <v>0</v>
          </cell>
          <cell r="Q25">
            <v>0</v>
          </cell>
          <cell r="R25">
            <v>0</v>
          </cell>
          <cell r="S25">
            <v>0</v>
          </cell>
          <cell r="T25">
            <v>0.55000000000000004</v>
          </cell>
          <cell r="U25" t="str">
            <v>205</v>
          </cell>
          <cell r="V25" t="str">
            <v>101</v>
          </cell>
          <cell r="W25" t="str">
            <v>5615</v>
          </cell>
          <cell r="X25" t="str">
            <v>5615</v>
          </cell>
          <cell r="Y25" t="str">
            <v>5615</v>
          </cell>
          <cell r="Z25" t="str">
            <v>5615</v>
          </cell>
        </row>
        <row r="26">
          <cell r="B26" t="str">
            <v>10782</v>
          </cell>
          <cell r="C26" t="str">
            <v>Igor Rusic</v>
          </cell>
          <cell r="D26" t="str">
            <v>IGOR</v>
          </cell>
          <cell r="E26" t="str">
            <v>RUSIC</v>
          </cell>
          <cell r="F26" t="str">
            <v>SACC</v>
          </cell>
          <cell r="G26" t="str">
            <v>Supervisor, Accounting</v>
          </cell>
          <cell r="H26" t="str">
            <v>205</v>
          </cell>
          <cell r="I26" t="str">
            <v>Financial Services</v>
          </cell>
          <cell r="J26" t="str">
            <v>Full Time - Permanent</v>
          </cell>
          <cell r="K26" t="str">
            <v>SACC</v>
          </cell>
          <cell r="L26" t="str">
            <v>Supervisor, Accounting</v>
          </cell>
          <cell r="M26" t="str">
            <v>N</v>
          </cell>
          <cell r="N26" t="str">
            <v>P</v>
          </cell>
          <cell r="O26">
            <v>35</v>
          </cell>
          <cell r="P26">
            <v>0</v>
          </cell>
          <cell r="Q26">
            <v>0</v>
          </cell>
          <cell r="R26">
            <v>0</v>
          </cell>
          <cell r="S26">
            <v>0</v>
          </cell>
          <cell r="T26">
            <v>0.55000000000000004</v>
          </cell>
          <cell r="U26" t="str">
            <v>205</v>
          </cell>
          <cell r="V26" t="str">
            <v>101</v>
          </cell>
          <cell r="W26" t="str">
            <v>5615</v>
          </cell>
          <cell r="X26" t="str">
            <v>5615</v>
          </cell>
          <cell r="Y26" t="str">
            <v>5615</v>
          </cell>
          <cell r="Z26" t="str">
            <v>5615</v>
          </cell>
        </row>
        <row r="27">
          <cell r="B27" t="str">
            <v>10823</v>
          </cell>
          <cell r="C27" t="str">
            <v>Kesh Nandlall</v>
          </cell>
          <cell r="D27" t="str">
            <v>KESH</v>
          </cell>
          <cell r="E27" t="str">
            <v>NANDLALL</v>
          </cell>
          <cell r="F27" t="str">
            <v>MACC</v>
          </cell>
          <cell r="G27" t="str">
            <v>Manager, Accounting</v>
          </cell>
          <cell r="H27" t="str">
            <v>205</v>
          </cell>
          <cell r="I27" t="str">
            <v>Financial Services</v>
          </cell>
          <cell r="J27" t="str">
            <v>Full Time - Permanent</v>
          </cell>
          <cell r="K27" t="str">
            <v>MACC</v>
          </cell>
          <cell r="L27" t="str">
            <v>Manager, Accounting</v>
          </cell>
          <cell r="M27" t="str">
            <v>N</v>
          </cell>
          <cell r="N27" t="str">
            <v>P</v>
          </cell>
          <cell r="O27">
            <v>35</v>
          </cell>
          <cell r="P27">
            <v>0</v>
          </cell>
          <cell r="Q27">
            <v>0</v>
          </cell>
          <cell r="R27">
            <v>0</v>
          </cell>
          <cell r="S27">
            <v>0</v>
          </cell>
          <cell r="T27">
            <v>0.55000000000000004</v>
          </cell>
          <cell r="U27" t="str">
            <v>205</v>
          </cell>
          <cell r="V27" t="str">
            <v>101</v>
          </cell>
          <cell r="W27" t="str">
            <v>5610</v>
          </cell>
          <cell r="X27" t="str">
            <v>5610</v>
          </cell>
          <cell r="Y27" t="str">
            <v>5610</v>
          </cell>
          <cell r="Z27" t="str">
            <v>5610</v>
          </cell>
        </row>
        <row r="28">
          <cell r="B28" t="str">
            <v>10204</v>
          </cell>
          <cell r="C28" t="str">
            <v>Blaise Liaki</v>
          </cell>
          <cell r="D28" t="str">
            <v>BLAISE</v>
          </cell>
          <cell r="E28" t="str">
            <v>LIAKI</v>
          </cell>
          <cell r="F28" t="str">
            <v>SYSADMIN</v>
          </cell>
          <cell r="G28" t="str">
            <v>Systems Administrator</v>
          </cell>
          <cell r="H28" t="str">
            <v>210</v>
          </cell>
          <cell r="I28" t="str">
            <v>Business Projects</v>
          </cell>
          <cell r="J28" t="str">
            <v>Full Time - Permanent</v>
          </cell>
          <cell r="K28" t="str">
            <v>SYSADMIN</v>
          </cell>
          <cell r="L28" t="str">
            <v>Systems Administrator</v>
          </cell>
          <cell r="M28" t="str">
            <v>N</v>
          </cell>
          <cell r="N28" t="str">
            <v>W</v>
          </cell>
          <cell r="O28">
            <v>35</v>
          </cell>
          <cell r="P28">
            <v>0</v>
          </cell>
          <cell r="Q28">
            <v>0</v>
          </cell>
          <cell r="R28">
            <v>0</v>
          </cell>
          <cell r="S28">
            <v>0</v>
          </cell>
          <cell r="T28">
            <v>0.55000000000000004</v>
          </cell>
          <cell r="U28" t="str">
            <v>212</v>
          </cell>
          <cell r="V28" t="str">
            <v>101</v>
          </cell>
          <cell r="W28" t="str">
            <v>9098</v>
          </cell>
          <cell r="X28" t="str">
            <v>9098</v>
          </cell>
          <cell r="Y28">
            <v>9092</v>
          </cell>
          <cell r="Z28">
            <v>9092</v>
          </cell>
        </row>
        <row r="29">
          <cell r="B29" t="str">
            <v>10208</v>
          </cell>
          <cell r="C29" t="str">
            <v>Salman Baig</v>
          </cell>
          <cell r="D29" t="str">
            <v>SALMAN</v>
          </cell>
          <cell r="E29" t="str">
            <v>BAIG</v>
          </cell>
          <cell r="F29" t="str">
            <v>DBAIT</v>
          </cell>
          <cell r="G29" t="str">
            <v>Database Administator</v>
          </cell>
          <cell r="H29" t="str">
            <v>210</v>
          </cell>
          <cell r="I29" t="str">
            <v>Business Applications</v>
          </cell>
          <cell r="J29" t="str">
            <v>Full Time - Permanent</v>
          </cell>
          <cell r="K29" t="str">
            <v>DA</v>
          </cell>
          <cell r="L29" t="str">
            <v>Database Administator</v>
          </cell>
          <cell r="M29" t="str">
            <v>N</v>
          </cell>
          <cell r="N29" t="str">
            <v>W</v>
          </cell>
          <cell r="O29">
            <v>35</v>
          </cell>
          <cell r="P29">
            <v>0</v>
          </cell>
          <cell r="Q29">
            <v>0</v>
          </cell>
          <cell r="R29">
            <v>0</v>
          </cell>
          <cell r="S29">
            <v>0</v>
          </cell>
          <cell r="T29">
            <v>0.55000000000000004</v>
          </cell>
          <cell r="U29" t="str">
            <v>210</v>
          </cell>
          <cell r="V29" t="str">
            <v>101</v>
          </cell>
          <cell r="W29" t="str">
            <v>9098</v>
          </cell>
          <cell r="X29" t="str">
            <v>9098</v>
          </cell>
          <cell r="Y29" t="str">
            <v>9098</v>
          </cell>
          <cell r="Z29" t="str">
            <v>9098</v>
          </cell>
        </row>
        <row r="30">
          <cell r="B30" t="str">
            <v>10257</v>
          </cell>
          <cell r="C30" t="str">
            <v>Ross Finnimore</v>
          </cell>
          <cell r="D30" t="str">
            <v>ROSS</v>
          </cell>
          <cell r="E30" t="str">
            <v>FINNIMORE</v>
          </cell>
          <cell r="F30" t="str">
            <v>SRPA</v>
          </cell>
          <cell r="G30" t="str">
            <v>Senior Programmer Analyst</v>
          </cell>
          <cell r="H30" t="str">
            <v>210</v>
          </cell>
          <cell r="I30" t="str">
            <v>Business Applications</v>
          </cell>
          <cell r="J30" t="str">
            <v>Full Time - Permanent</v>
          </cell>
          <cell r="K30" t="str">
            <v>SPA</v>
          </cell>
          <cell r="L30" t="str">
            <v>Senior Programmer Analyst</v>
          </cell>
          <cell r="M30" t="str">
            <v>N</v>
          </cell>
          <cell r="N30" t="str">
            <v>W</v>
          </cell>
          <cell r="O30">
            <v>35</v>
          </cell>
          <cell r="P30">
            <v>0</v>
          </cell>
          <cell r="Q30">
            <v>0</v>
          </cell>
          <cell r="R30">
            <v>0</v>
          </cell>
          <cell r="S30">
            <v>0</v>
          </cell>
          <cell r="T30">
            <v>0.55000000000000004</v>
          </cell>
          <cell r="U30" t="str">
            <v>210</v>
          </cell>
          <cell r="V30" t="str">
            <v>101</v>
          </cell>
          <cell r="W30" t="str">
            <v>9098</v>
          </cell>
          <cell r="X30" t="str">
            <v>9098</v>
          </cell>
          <cell r="Y30" t="str">
            <v>9098</v>
          </cell>
          <cell r="Z30" t="str">
            <v>9098</v>
          </cell>
        </row>
        <row r="31">
          <cell r="B31" t="str">
            <v>10258</v>
          </cell>
          <cell r="C31" t="str">
            <v>James Rees</v>
          </cell>
          <cell r="D31" t="str">
            <v>JAMES</v>
          </cell>
          <cell r="E31" t="str">
            <v>REES</v>
          </cell>
          <cell r="F31" t="str">
            <v>MGRBA</v>
          </cell>
          <cell r="G31" t="str">
            <v>Manager, Business Applications</v>
          </cell>
          <cell r="H31" t="str">
            <v>210</v>
          </cell>
          <cell r="I31" t="str">
            <v>Business Applications</v>
          </cell>
          <cell r="J31" t="str">
            <v>Full Time - Permanent</v>
          </cell>
          <cell r="K31" t="str">
            <v>MBAPPL</v>
          </cell>
          <cell r="L31" t="str">
            <v>Manager, Business Applications</v>
          </cell>
          <cell r="M31" t="str">
            <v>N</v>
          </cell>
          <cell r="N31" t="str">
            <v>P</v>
          </cell>
          <cell r="O31">
            <v>35</v>
          </cell>
          <cell r="P31">
            <v>0</v>
          </cell>
          <cell r="Q31">
            <v>0</v>
          </cell>
          <cell r="R31">
            <v>0</v>
          </cell>
          <cell r="S31">
            <v>0</v>
          </cell>
          <cell r="T31">
            <v>0.55000000000000004</v>
          </cell>
          <cell r="U31" t="str">
            <v>210</v>
          </cell>
          <cell r="V31" t="str">
            <v>101</v>
          </cell>
          <cell r="W31" t="str">
            <v>9098</v>
          </cell>
          <cell r="X31" t="str">
            <v>9098</v>
          </cell>
          <cell r="Y31" t="str">
            <v>9098</v>
          </cell>
          <cell r="Z31" t="str">
            <v>9098</v>
          </cell>
        </row>
        <row r="32">
          <cell r="B32" t="str">
            <v>10259</v>
          </cell>
          <cell r="C32" t="str">
            <v>Robert Rohr</v>
          </cell>
          <cell r="D32" t="str">
            <v>ROBERT</v>
          </cell>
          <cell r="E32" t="str">
            <v>ROHR</v>
          </cell>
          <cell r="F32" t="str">
            <v>SRPA</v>
          </cell>
          <cell r="G32" t="str">
            <v>SUPERVISOR, METER COMMUNICATIONS TECHNOLOGY</v>
          </cell>
          <cell r="H32" t="str">
            <v>210</v>
          </cell>
          <cell r="I32" t="str">
            <v>Advance Meter Inventory/Meter Data Management &amp; Repository</v>
          </cell>
          <cell r="J32" t="str">
            <v>Full Time - Permanent</v>
          </cell>
          <cell r="K32" t="str">
            <v>SPA</v>
          </cell>
          <cell r="L32" t="str">
            <v>SUPERVISOR, METER COMMUNICATIONS TECHNOLOGY</v>
          </cell>
          <cell r="M32" t="str">
            <v>N</v>
          </cell>
          <cell r="N32" t="str">
            <v>P</v>
          </cell>
          <cell r="O32">
            <v>35</v>
          </cell>
          <cell r="P32">
            <v>0</v>
          </cell>
          <cell r="Q32">
            <v>0</v>
          </cell>
          <cell r="R32">
            <v>0</v>
          </cell>
          <cell r="S32">
            <v>0</v>
          </cell>
          <cell r="T32">
            <v>0.55000000000000004</v>
          </cell>
          <cell r="U32" t="str">
            <v>313</v>
          </cell>
          <cell r="V32" t="str">
            <v>101</v>
          </cell>
          <cell r="W32" t="str">
            <v>9098</v>
          </cell>
          <cell r="X32" t="str">
            <v>9098</v>
          </cell>
          <cell r="Y32">
            <v>5065</v>
          </cell>
          <cell r="Z32">
            <v>5065</v>
          </cell>
        </row>
        <row r="33">
          <cell r="B33" t="str">
            <v>10261</v>
          </cell>
          <cell r="C33" t="str">
            <v>Nirmala Thomas</v>
          </cell>
          <cell r="D33" t="str">
            <v>NIRMALA</v>
          </cell>
          <cell r="E33" t="str">
            <v>THOMAS</v>
          </cell>
          <cell r="F33" t="str">
            <v>SRPA</v>
          </cell>
          <cell r="G33" t="str">
            <v>Senior Programmer Analyst</v>
          </cell>
          <cell r="H33" t="str">
            <v>210</v>
          </cell>
          <cell r="I33" t="str">
            <v>Business Applications</v>
          </cell>
          <cell r="J33" t="str">
            <v>Full Time - Permanent</v>
          </cell>
          <cell r="K33" t="str">
            <v>SPA</v>
          </cell>
          <cell r="L33" t="str">
            <v>Senior Programmer Analyst</v>
          </cell>
          <cell r="M33" t="str">
            <v>N</v>
          </cell>
          <cell r="N33" t="str">
            <v>W</v>
          </cell>
          <cell r="O33">
            <v>35</v>
          </cell>
          <cell r="P33">
            <v>0</v>
          </cell>
          <cell r="Q33">
            <v>0</v>
          </cell>
          <cell r="R33">
            <v>0</v>
          </cell>
          <cell r="S33">
            <v>0</v>
          </cell>
          <cell r="T33">
            <v>0.55000000000000004</v>
          </cell>
          <cell r="U33" t="str">
            <v>210</v>
          </cell>
          <cell r="V33" t="str">
            <v>101</v>
          </cell>
          <cell r="W33" t="str">
            <v>9098</v>
          </cell>
          <cell r="X33" t="str">
            <v>9098</v>
          </cell>
          <cell r="Y33" t="str">
            <v>9098</v>
          </cell>
          <cell r="Z33" t="str">
            <v>9098</v>
          </cell>
        </row>
        <row r="34">
          <cell r="B34" t="str">
            <v>10262</v>
          </cell>
          <cell r="C34" t="str">
            <v>Dianne Graves</v>
          </cell>
          <cell r="D34" t="str">
            <v>DIANNE</v>
          </cell>
          <cell r="E34" t="str">
            <v>GRAVES</v>
          </cell>
          <cell r="F34" t="str">
            <v>CONOP</v>
          </cell>
          <cell r="G34" t="str">
            <v>Console Operator</v>
          </cell>
          <cell r="H34" t="str">
            <v>210</v>
          </cell>
          <cell r="I34" t="str">
            <v>Business Applications</v>
          </cell>
          <cell r="J34" t="str">
            <v>Full Time - Permanent</v>
          </cell>
          <cell r="K34" t="str">
            <v>CONOP</v>
          </cell>
          <cell r="L34" t="str">
            <v>Console Operator</v>
          </cell>
          <cell r="M34" t="str">
            <v>B</v>
          </cell>
          <cell r="N34" t="str">
            <v>W</v>
          </cell>
          <cell r="O34">
            <v>35</v>
          </cell>
          <cell r="P34">
            <v>0</v>
          </cell>
          <cell r="Q34">
            <v>0</v>
          </cell>
          <cell r="R34">
            <v>0</v>
          </cell>
          <cell r="S34">
            <v>0</v>
          </cell>
          <cell r="T34">
            <v>0.55000000000000004</v>
          </cell>
          <cell r="U34" t="str">
            <v>210</v>
          </cell>
          <cell r="V34" t="str">
            <v>101</v>
          </cell>
          <cell r="W34" t="str">
            <v>9098</v>
          </cell>
          <cell r="X34" t="str">
            <v>9098</v>
          </cell>
          <cell r="Y34" t="str">
            <v>9098</v>
          </cell>
          <cell r="Z34" t="str">
            <v>9098</v>
          </cell>
        </row>
        <row r="35">
          <cell r="B35" t="str">
            <v>10265</v>
          </cell>
          <cell r="C35" t="str">
            <v>Nazira Noormohamed</v>
          </cell>
          <cell r="D35" t="str">
            <v>NAZIRA</v>
          </cell>
          <cell r="E35" t="str">
            <v>NOORMOHAMED</v>
          </cell>
          <cell r="F35" t="str">
            <v>SRPA</v>
          </cell>
          <cell r="G35" t="str">
            <v>Senior Programmer Analyst</v>
          </cell>
          <cell r="H35" t="str">
            <v>210</v>
          </cell>
          <cell r="I35" t="str">
            <v>Business Applications</v>
          </cell>
          <cell r="J35" t="str">
            <v>Full Time - Permanent</v>
          </cell>
          <cell r="K35" t="str">
            <v>SPA</v>
          </cell>
          <cell r="L35" t="str">
            <v>Senior Programmer Analyst</v>
          </cell>
          <cell r="M35" t="str">
            <v>N</v>
          </cell>
          <cell r="N35" t="str">
            <v>W</v>
          </cell>
          <cell r="O35">
            <v>35</v>
          </cell>
          <cell r="P35">
            <v>0</v>
          </cell>
          <cell r="Q35">
            <v>0</v>
          </cell>
          <cell r="R35">
            <v>0</v>
          </cell>
          <cell r="S35">
            <v>0</v>
          </cell>
          <cell r="T35">
            <v>0.55000000000000004</v>
          </cell>
          <cell r="U35" t="str">
            <v>210</v>
          </cell>
          <cell r="V35" t="str">
            <v>101</v>
          </cell>
          <cell r="W35" t="str">
            <v>9098</v>
          </cell>
          <cell r="X35" t="str">
            <v>9098</v>
          </cell>
          <cell r="Y35" t="str">
            <v>9098</v>
          </cell>
          <cell r="Z35" t="str">
            <v>9098</v>
          </cell>
        </row>
        <row r="36">
          <cell r="B36" t="str">
            <v>10787</v>
          </cell>
          <cell r="C36" t="str">
            <v>Michelle Wortel</v>
          </cell>
          <cell r="D36" t="str">
            <v>MICHELLE</v>
          </cell>
          <cell r="E36" t="str">
            <v>WORTEL</v>
          </cell>
          <cell r="F36" t="str">
            <v>MBP</v>
          </cell>
          <cell r="G36" t="str">
            <v>Manager, Business Projects</v>
          </cell>
          <cell r="H36" t="str">
            <v>210</v>
          </cell>
          <cell r="I36" t="str">
            <v>Business Projects</v>
          </cell>
          <cell r="J36" t="str">
            <v>Full Time - Permanent</v>
          </cell>
          <cell r="K36" t="str">
            <v>MBP</v>
          </cell>
          <cell r="L36" t="str">
            <v>Manager, Business Projects</v>
          </cell>
          <cell r="M36" t="str">
            <v>N</v>
          </cell>
          <cell r="N36" t="str">
            <v>P</v>
          </cell>
          <cell r="O36">
            <v>35</v>
          </cell>
          <cell r="P36">
            <v>0</v>
          </cell>
          <cell r="Q36">
            <v>0</v>
          </cell>
          <cell r="R36">
            <v>0</v>
          </cell>
          <cell r="S36">
            <v>0</v>
          </cell>
          <cell r="T36">
            <v>0.55000000000000004</v>
          </cell>
          <cell r="U36" t="str">
            <v>212</v>
          </cell>
          <cell r="V36" t="str">
            <v>101</v>
          </cell>
          <cell r="W36" t="str">
            <v>9098</v>
          </cell>
          <cell r="X36" t="str">
            <v>9098</v>
          </cell>
          <cell r="Y36">
            <v>9092</v>
          </cell>
          <cell r="Z36">
            <v>9092</v>
          </cell>
        </row>
        <row r="37">
          <cell r="B37" t="str">
            <v>10829</v>
          </cell>
          <cell r="C37" t="str">
            <v>Alan Stewart</v>
          </cell>
          <cell r="D37" t="str">
            <v>ALAN</v>
          </cell>
          <cell r="E37" t="str">
            <v>STEWART</v>
          </cell>
          <cell r="F37" t="str">
            <v>SB-P</v>
          </cell>
          <cell r="G37" t="str">
            <v>Specialist, Business &amp; Project</v>
          </cell>
          <cell r="H37" t="str">
            <v>210</v>
          </cell>
          <cell r="I37" t="str">
            <v>Business Projects</v>
          </cell>
          <cell r="J37" t="str">
            <v>Full Time - Permanent</v>
          </cell>
          <cell r="K37" t="str">
            <v>SB-P</v>
          </cell>
          <cell r="L37" t="str">
            <v>Specialist, Business &amp; Project</v>
          </cell>
          <cell r="M37" t="str">
            <v>N</v>
          </cell>
          <cell r="N37" t="str">
            <v>P</v>
          </cell>
          <cell r="O37">
            <v>35</v>
          </cell>
          <cell r="P37">
            <v>0</v>
          </cell>
          <cell r="Q37">
            <v>0</v>
          </cell>
          <cell r="R37">
            <v>0</v>
          </cell>
          <cell r="S37">
            <v>0</v>
          </cell>
          <cell r="T37">
            <v>0.55000000000000004</v>
          </cell>
          <cell r="U37" t="str">
            <v>212</v>
          </cell>
          <cell r="V37" t="str">
            <v>101</v>
          </cell>
          <cell r="W37" t="str">
            <v>9098</v>
          </cell>
          <cell r="X37" t="str">
            <v>9098</v>
          </cell>
          <cell r="Y37">
            <v>9092</v>
          </cell>
          <cell r="Z37">
            <v>9092</v>
          </cell>
        </row>
        <row r="38">
          <cell r="B38" t="str">
            <v>10847</v>
          </cell>
          <cell r="C38" t="str">
            <v>Sudha Marthi</v>
          </cell>
          <cell r="D38" t="str">
            <v>Sudha</v>
          </cell>
          <cell r="E38" t="str">
            <v>Marthi</v>
          </cell>
          <cell r="F38" t="str">
            <v>ANALRD</v>
          </cell>
          <cell r="G38" t="str">
            <v>Analyst, Report Data</v>
          </cell>
          <cell r="H38" t="str">
            <v>210</v>
          </cell>
          <cell r="I38" t="str">
            <v>Business Projects</v>
          </cell>
          <cell r="J38" t="str">
            <v>Full Time - Permanent</v>
          </cell>
          <cell r="K38" t="str">
            <v>ANALRD</v>
          </cell>
          <cell r="L38" t="str">
            <v>Analyst, Report Data</v>
          </cell>
          <cell r="M38" t="str">
            <v>N</v>
          </cell>
          <cell r="N38" t="str">
            <v>P</v>
          </cell>
          <cell r="O38">
            <v>35</v>
          </cell>
          <cell r="P38">
            <v>0</v>
          </cell>
          <cell r="Q38">
            <v>0</v>
          </cell>
          <cell r="R38">
            <v>0</v>
          </cell>
          <cell r="S38">
            <v>0</v>
          </cell>
          <cell r="T38">
            <v>0.55000000000000004</v>
          </cell>
          <cell r="U38" t="str">
            <v>212</v>
          </cell>
          <cell r="V38" t="str">
            <v>101</v>
          </cell>
          <cell r="W38" t="str">
            <v>9098</v>
          </cell>
          <cell r="X38" t="str">
            <v>9098</v>
          </cell>
          <cell r="Y38">
            <v>9092</v>
          </cell>
          <cell r="Z38">
            <v>9092</v>
          </cell>
        </row>
        <row r="39">
          <cell r="B39" t="str">
            <v>10857</v>
          </cell>
          <cell r="C39" t="str">
            <v>Mario Cangemi</v>
          </cell>
          <cell r="D39" t="str">
            <v>Mario</v>
          </cell>
          <cell r="E39" t="str">
            <v>Cangemi</v>
          </cell>
          <cell r="F39" t="str">
            <v>DIST</v>
          </cell>
          <cell r="G39" t="str">
            <v>Director, Information Systems &amp; Technology</v>
          </cell>
          <cell r="H39" t="str">
            <v>210</v>
          </cell>
          <cell r="I39" t="str">
            <v>Director IST</v>
          </cell>
          <cell r="J39" t="str">
            <v>Full Time - Permanent</v>
          </cell>
          <cell r="K39" t="str">
            <v>DITS</v>
          </cell>
          <cell r="L39" t="str">
            <v>Director, Information Systems &amp; Technology</v>
          </cell>
          <cell r="M39" t="str">
            <v>N</v>
          </cell>
          <cell r="N39" t="str">
            <v>P</v>
          </cell>
          <cell r="O39">
            <v>35</v>
          </cell>
          <cell r="P39">
            <v>0</v>
          </cell>
          <cell r="Q39">
            <v>0</v>
          </cell>
          <cell r="R39">
            <v>0</v>
          </cell>
          <cell r="S39">
            <v>0</v>
          </cell>
          <cell r="T39">
            <v>0.55000000000000004</v>
          </cell>
          <cell r="U39" t="str">
            <v>293</v>
          </cell>
          <cell r="V39" t="str">
            <v>101</v>
          </cell>
          <cell r="W39" t="str">
            <v>5610</v>
          </cell>
          <cell r="X39" t="str">
            <v>5610</v>
          </cell>
          <cell r="Y39">
            <v>9095</v>
          </cell>
          <cell r="Z39">
            <v>9095</v>
          </cell>
        </row>
        <row r="40">
          <cell r="B40" t="str">
            <v>10235</v>
          </cell>
          <cell r="C40" t="str">
            <v>Stanley Coulter</v>
          </cell>
          <cell r="D40" t="str">
            <v>STANLEY</v>
          </cell>
          <cell r="E40" t="str">
            <v>COULTER</v>
          </cell>
          <cell r="F40" t="str">
            <v>PCTECH</v>
          </cell>
          <cell r="G40" t="str">
            <v>PC Technician</v>
          </cell>
          <cell r="H40" t="str">
            <v>211</v>
          </cell>
          <cell r="I40" t="str">
            <v>PC Services</v>
          </cell>
          <cell r="J40" t="str">
            <v>Full Time - Permanent</v>
          </cell>
          <cell r="K40" t="str">
            <v>PCTECH</v>
          </cell>
          <cell r="L40" t="str">
            <v>PC Technician</v>
          </cell>
          <cell r="M40" t="str">
            <v>B</v>
          </cell>
          <cell r="N40" t="str">
            <v>W</v>
          </cell>
          <cell r="O40">
            <v>35</v>
          </cell>
          <cell r="P40">
            <v>0</v>
          </cell>
          <cell r="Q40">
            <v>0</v>
          </cell>
          <cell r="R40">
            <v>0</v>
          </cell>
          <cell r="S40">
            <v>0</v>
          </cell>
          <cell r="T40">
            <v>0.55000000000000004</v>
          </cell>
          <cell r="U40" t="str">
            <v>211</v>
          </cell>
          <cell r="V40" t="str">
            <v>101</v>
          </cell>
          <cell r="W40" t="str">
            <v>9099</v>
          </cell>
          <cell r="X40" t="str">
            <v>9099</v>
          </cell>
          <cell r="Y40" t="str">
            <v>9099</v>
          </cell>
          <cell r="Z40" t="str">
            <v>9099</v>
          </cell>
        </row>
        <row r="41">
          <cell r="B41" t="str">
            <v>10263</v>
          </cell>
          <cell r="C41" t="str">
            <v>Katherine Dzierzawski</v>
          </cell>
          <cell r="D41" t="str">
            <v>KATHERINE</v>
          </cell>
          <cell r="E41" t="str">
            <v>DZIERZAWSKI</v>
          </cell>
          <cell r="F41" t="str">
            <v>PCTECH</v>
          </cell>
          <cell r="G41" t="str">
            <v>PC Technician</v>
          </cell>
          <cell r="H41" t="str">
            <v>211</v>
          </cell>
          <cell r="I41" t="str">
            <v>PC Services</v>
          </cell>
          <cell r="J41" t="str">
            <v>Full Time - Permanent</v>
          </cell>
          <cell r="K41" t="str">
            <v>PCTECH</v>
          </cell>
          <cell r="L41" t="str">
            <v>PC Technician</v>
          </cell>
          <cell r="M41" t="str">
            <v>B</v>
          </cell>
          <cell r="N41" t="str">
            <v>W</v>
          </cell>
          <cell r="O41">
            <v>35</v>
          </cell>
          <cell r="P41">
            <v>0</v>
          </cell>
          <cell r="Q41">
            <v>0</v>
          </cell>
          <cell r="R41">
            <v>0</v>
          </cell>
          <cell r="S41">
            <v>0</v>
          </cell>
          <cell r="T41">
            <v>0.55000000000000004</v>
          </cell>
          <cell r="U41" t="str">
            <v>211</v>
          </cell>
          <cell r="V41" t="str">
            <v>101</v>
          </cell>
          <cell r="W41" t="str">
            <v>9099</v>
          </cell>
          <cell r="X41" t="str">
            <v>9099</v>
          </cell>
          <cell r="Y41" t="str">
            <v>9099</v>
          </cell>
          <cell r="Z41" t="str">
            <v>9099</v>
          </cell>
        </row>
        <row r="42">
          <cell r="B42" t="str">
            <v>10266</v>
          </cell>
          <cell r="C42" t="str">
            <v>Maria Garito</v>
          </cell>
          <cell r="D42" t="str">
            <v>MARIA</v>
          </cell>
          <cell r="E42" t="str">
            <v>GARITO</v>
          </cell>
          <cell r="F42" t="str">
            <v>WEBDEV</v>
          </cell>
          <cell r="G42" t="str">
            <v>Web Developer</v>
          </cell>
          <cell r="H42" t="str">
            <v>211</v>
          </cell>
          <cell r="I42" t="str">
            <v>PC Services</v>
          </cell>
          <cell r="J42" t="str">
            <v>Full Time - Permanent</v>
          </cell>
          <cell r="K42" t="str">
            <v>WEBDEV</v>
          </cell>
          <cell r="L42" t="str">
            <v>Web Developer</v>
          </cell>
          <cell r="M42" t="str">
            <v>N</v>
          </cell>
          <cell r="N42" t="str">
            <v>W</v>
          </cell>
          <cell r="O42">
            <v>35</v>
          </cell>
          <cell r="P42">
            <v>0</v>
          </cell>
          <cell r="Q42">
            <v>0</v>
          </cell>
          <cell r="R42">
            <v>0</v>
          </cell>
          <cell r="S42">
            <v>0</v>
          </cell>
          <cell r="T42">
            <v>0.55000000000000004</v>
          </cell>
          <cell r="U42" t="str">
            <v>211</v>
          </cell>
          <cell r="V42" t="str">
            <v>101</v>
          </cell>
          <cell r="W42" t="str">
            <v>9099</v>
          </cell>
          <cell r="X42" t="str">
            <v>9099</v>
          </cell>
          <cell r="Y42" t="str">
            <v>9099</v>
          </cell>
          <cell r="Z42" t="str">
            <v>9099</v>
          </cell>
        </row>
        <row r="43">
          <cell r="B43" t="str">
            <v>10830</v>
          </cell>
          <cell r="C43" t="str">
            <v>Claudio Palazzo</v>
          </cell>
          <cell r="D43" t="str">
            <v>CLAUDIO</v>
          </cell>
          <cell r="E43" t="str">
            <v>PALAZZO</v>
          </cell>
          <cell r="F43" t="str">
            <v>MTS</v>
          </cell>
          <cell r="G43" t="str">
            <v>Manager, Technical Services</v>
          </cell>
          <cell r="H43" t="str">
            <v>211</v>
          </cell>
          <cell r="I43" t="str">
            <v>PC Services</v>
          </cell>
          <cell r="J43" t="str">
            <v>Full Time - Permanent</v>
          </cell>
          <cell r="K43" t="str">
            <v>MTS</v>
          </cell>
          <cell r="L43" t="str">
            <v>Manager, Technical Services</v>
          </cell>
          <cell r="M43" t="str">
            <v>N</v>
          </cell>
          <cell r="N43" t="str">
            <v>P</v>
          </cell>
          <cell r="O43">
            <v>35</v>
          </cell>
          <cell r="P43">
            <v>0</v>
          </cell>
          <cell r="Q43">
            <v>0</v>
          </cell>
          <cell r="R43">
            <v>0</v>
          </cell>
          <cell r="S43">
            <v>0</v>
          </cell>
          <cell r="T43">
            <v>0.55000000000000004</v>
          </cell>
          <cell r="U43" t="str">
            <v>211</v>
          </cell>
          <cell r="V43" t="str">
            <v>101</v>
          </cell>
          <cell r="W43" t="str">
            <v>9099</v>
          </cell>
          <cell r="X43" t="str">
            <v>9099</v>
          </cell>
          <cell r="Y43" t="str">
            <v>9099</v>
          </cell>
          <cell r="Z43" t="str">
            <v>9099</v>
          </cell>
        </row>
        <row r="44">
          <cell r="B44" t="str">
            <v>10868</v>
          </cell>
          <cell r="C44" t="str">
            <v>Dan Cantwell</v>
          </cell>
          <cell r="D44" t="str">
            <v>Dan</v>
          </cell>
          <cell r="E44" t="str">
            <v>Cantwell</v>
          </cell>
          <cell r="F44" t="str">
            <v>NETADMIN</v>
          </cell>
          <cell r="G44" t="str">
            <v>Network Administrator</v>
          </cell>
          <cell r="H44" t="str">
            <v>211</v>
          </cell>
          <cell r="I44" t="str">
            <v>PC Services</v>
          </cell>
          <cell r="J44" t="str">
            <v>Full Time - Permanent</v>
          </cell>
          <cell r="K44" t="str">
            <v>NETADMIN</v>
          </cell>
          <cell r="L44" t="str">
            <v>Network Administrator</v>
          </cell>
          <cell r="M44" t="str">
            <v>N</v>
          </cell>
          <cell r="N44" t="str">
            <v>P</v>
          </cell>
          <cell r="O44">
            <v>35</v>
          </cell>
          <cell r="P44">
            <v>0</v>
          </cell>
          <cell r="Q44">
            <v>0</v>
          </cell>
          <cell r="R44">
            <v>0</v>
          </cell>
          <cell r="S44">
            <v>0</v>
          </cell>
          <cell r="T44">
            <v>0.55000000000000004</v>
          </cell>
          <cell r="U44" t="str">
            <v>211</v>
          </cell>
          <cell r="V44" t="str">
            <v>101</v>
          </cell>
          <cell r="W44" t="str">
            <v>9099</v>
          </cell>
          <cell r="X44" t="str">
            <v>9099</v>
          </cell>
          <cell r="Y44" t="str">
            <v>9099</v>
          </cell>
          <cell r="Z44" t="str">
            <v>9099</v>
          </cell>
        </row>
        <row r="45">
          <cell r="B45" t="str">
            <v>10862</v>
          </cell>
          <cell r="C45" t="str">
            <v>Indy Butany-Desouza</v>
          </cell>
          <cell r="D45" t="str">
            <v>Indy</v>
          </cell>
          <cell r="E45" t="str">
            <v>Butany-Desouza</v>
          </cell>
          <cell r="F45" t="str">
            <v>VPREG</v>
          </cell>
          <cell r="G45" t="str">
            <v>VP, Regulatory</v>
          </cell>
          <cell r="H45" t="str">
            <v>291</v>
          </cell>
          <cell r="I45" t="str">
            <v>Regulatory Services</v>
          </cell>
          <cell r="J45" t="str">
            <v>Full Time - Permanent</v>
          </cell>
          <cell r="K45" t="str">
            <v>VPREG</v>
          </cell>
          <cell r="L45" t="str">
            <v>VP, Regulatory</v>
          </cell>
          <cell r="M45" t="str">
            <v>N</v>
          </cell>
          <cell r="N45" t="str">
            <v>P</v>
          </cell>
          <cell r="O45">
            <v>35</v>
          </cell>
          <cell r="P45">
            <v>0</v>
          </cell>
          <cell r="Q45">
            <v>0</v>
          </cell>
          <cell r="R45">
            <v>0</v>
          </cell>
          <cell r="S45">
            <v>0</v>
          </cell>
          <cell r="T45">
            <v>0.55000000000000004</v>
          </cell>
          <cell r="U45" t="str">
            <v>201</v>
          </cell>
          <cell r="V45" t="str">
            <v>101</v>
          </cell>
          <cell r="W45" t="str">
            <v>5605</v>
          </cell>
          <cell r="X45" t="str">
            <v>5605</v>
          </cell>
          <cell r="Y45" t="str">
            <v>5605</v>
          </cell>
          <cell r="Z45" t="str">
            <v>5605</v>
          </cell>
        </row>
        <row r="46">
          <cell r="B46" t="str">
            <v>10880</v>
          </cell>
          <cell r="C46" t="str">
            <v>Grant Brooker</v>
          </cell>
          <cell r="D46" t="str">
            <v>GRANT</v>
          </cell>
          <cell r="E46" t="str">
            <v>BROOKER</v>
          </cell>
          <cell r="F46" t="str">
            <v>MREGC</v>
          </cell>
          <cell r="G46" t="str">
            <v>Manager, Regulatory Compliance</v>
          </cell>
          <cell r="H46" t="str">
            <v>291</v>
          </cell>
          <cell r="I46" t="str">
            <v>Regulatory Services</v>
          </cell>
          <cell r="J46" t="str">
            <v>Full Time - Permanent</v>
          </cell>
          <cell r="K46" t="str">
            <v>MREGC</v>
          </cell>
          <cell r="L46" t="str">
            <v>Manager, Regulatory Compliance</v>
          </cell>
          <cell r="M46" t="str">
            <v>N</v>
          </cell>
          <cell r="N46" t="str">
            <v>P</v>
          </cell>
          <cell r="O46">
            <v>35</v>
          </cell>
          <cell r="P46">
            <v>0</v>
          </cell>
          <cell r="Q46">
            <v>0</v>
          </cell>
          <cell r="R46">
            <v>0</v>
          </cell>
          <cell r="S46">
            <v>0</v>
          </cell>
          <cell r="T46">
            <v>0.55000000000000004</v>
          </cell>
          <cell r="U46" t="str">
            <v>201</v>
          </cell>
          <cell r="V46" t="str">
            <v>101</v>
          </cell>
          <cell r="W46" t="str">
            <v>5610</v>
          </cell>
          <cell r="X46" t="str">
            <v>5610</v>
          </cell>
          <cell r="Y46" t="str">
            <v>5610</v>
          </cell>
          <cell r="Z46" t="str">
            <v>5610</v>
          </cell>
        </row>
        <row r="47">
          <cell r="B47" t="str">
            <v>10881</v>
          </cell>
          <cell r="C47" t="str">
            <v>Richard Battista</v>
          </cell>
          <cell r="D47" t="str">
            <v>Richard</v>
          </cell>
          <cell r="E47" t="str">
            <v>Battista</v>
          </cell>
          <cell r="F47" t="str">
            <v>DRS</v>
          </cell>
          <cell r="G47" t="str">
            <v>Director, Regulatory Services</v>
          </cell>
          <cell r="H47" t="str">
            <v>291</v>
          </cell>
          <cell r="I47" t="str">
            <v>Regulatory Services</v>
          </cell>
          <cell r="J47" t="str">
            <v>Full Time - Permanent</v>
          </cell>
          <cell r="K47" t="str">
            <v>DRS</v>
          </cell>
          <cell r="L47" t="str">
            <v>Director, Regulatory Services</v>
          </cell>
          <cell r="M47" t="str">
            <v>N</v>
          </cell>
          <cell r="N47" t="str">
            <v>P</v>
          </cell>
          <cell r="O47">
            <v>35</v>
          </cell>
          <cell r="P47">
            <v>0</v>
          </cell>
          <cell r="Q47">
            <v>0</v>
          </cell>
          <cell r="R47">
            <v>0</v>
          </cell>
          <cell r="S47">
            <v>0</v>
          </cell>
          <cell r="T47">
            <v>0.55000000000000004</v>
          </cell>
          <cell r="U47" t="str">
            <v>201</v>
          </cell>
          <cell r="V47" t="str">
            <v>101</v>
          </cell>
          <cell r="W47" t="str">
            <v>5610</v>
          </cell>
          <cell r="X47" t="str">
            <v>5610</v>
          </cell>
          <cell r="Y47" t="str">
            <v>5610</v>
          </cell>
          <cell r="Z47" t="str">
            <v>5610</v>
          </cell>
        </row>
        <row r="48">
          <cell r="B48" t="str">
            <v>10007</v>
          </cell>
          <cell r="C48" t="str">
            <v>Sarah Hughes</v>
          </cell>
          <cell r="D48" t="str">
            <v>SARAH</v>
          </cell>
          <cell r="E48" t="str">
            <v>HUGHES</v>
          </cell>
          <cell r="F48" t="str">
            <v>VPFIN</v>
          </cell>
          <cell r="G48" t="str">
            <v>VP, Finance</v>
          </cell>
          <cell r="H48" t="str">
            <v>292</v>
          </cell>
          <cell r="I48" t="str">
            <v>Financial Services</v>
          </cell>
          <cell r="J48" t="str">
            <v>Full Time - Permanent</v>
          </cell>
          <cell r="K48" t="str">
            <v>VPFIN</v>
          </cell>
          <cell r="L48" t="str">
            <v>VP, Finance</v>
          </cell>
          <cell r="M48" t="str">
            <v>N</v>
          </cell>
          <cell r="N48" t="str">
            <v>P</v>
          </cell>
          <cell r="O48">
            <v>35</v>
          </cell>
          <cell r="P48">
            <v>0</v>
          </cell>
          <cell r="Q48">
            <v>0</v>
          </cell>
          <cell r="R48">
            <v>0</v>
          </cell>
          <cell r="S48">
            <v>0</v>
          </cell>
          <cell r="T48">
            <v>0.55000000000000004</v>
          </cell>
          <cell r="U48" t="str">
            <v>205</v>
          </cell>
          <cell r="V48" t="str">
            <v>101</v>
          </cell>
          <cell r="W48" t="str">
            <v>5610</v>
          </cell>
          <cell r="X48" t="str">
            <v>5610</v>
          </cell>
          <cell r="Y48">
            <v>5605</v>
          </cell>
          <cell r="Z48">
            <v>5605</v>
          </cell>
        </row>
        <row r="49">
          <cell r="B49" t="str">
            <v>10850</v>
          </cell>
          <cell r="C49" t="str">
            <v>Nathan Cernusca</v>
          </cell>
          <cell r="D49" t="str">
            <v>NATHAN</v>
          </cell>
          <cell r="E49" t="str">
            <v>CERNUSCA</v>
          </cell>
          <cell r="F49" t="str">
            <v>CSR</v>
          </cell>
          <cell r="G49" t="str">
            <v>Customer Service Representative</v>
          </cell>
          <cell r="H49" t="str">
            <v>300</v>
          </cell>
          <cell r="I49" t="str">
            <v>Customer Care - Customer Service</v>
          </cell>
          <cell r="J49" t="str">
            <v>Full Time - Permanent</v>
          </cell>
          <cell r="K49" t="str">
            <v>CSR</v>
          </cell>
          <cell r="L49" t="str">
            <v>Customer Service Representative</v>
          </cell>
          <cell r="M49" t="str">
            <v>B</v>
          </cell>
          <cell r="N49" t="str">
            <v>W</v>
          </cell>
          <cell r="O49">
            <v>35</v>
          </cell>
          <cell r="P49">
            <v>0</v>
          </cell>
          <cell r="Q49">
            <v>0</v>
          </cell>
          <cell r="R49">
            <v>0</v>
          </cell>
          <cell r="S49">
            <v>0</v>
          </cell>
          <cell r="T49">
            <v>0.55000000000000004</v>
          </cell>
          <cell r="U49" t="str">
            <v>303</v>
          </cell>
          <cell r="V49" t="str">
            <v>102</v>
          </cell>
          <cell r="W49" t="str">
            <v>9909</v>
          </cell>
          <cell r="X49" t="str">
            <v>9909</v>
          </cell>
          <cell r="Y49" t="str">
            <v>9909</v>
          </cell>
          <cell r="Z49" t="str">
            <v>9909</v>
          </cell>
        </row>
        <row r="50">
          <cell r="B50" t="str">
            <v>10016</v>
          </cell>
          <cell r="C50" t="str">
            <v>Cheryl Statti</v>
          </cell>
          <cell r="D50" t="str">
            <v>CHERYL</v>
          </cell>
          <cell r="E50" t="str">
            <v>STATTI</v>
          </cell>
          <cell r="F50" t="str">
            <v>SCSC</v>
          </cell>
          <cell r="G50" t="str">
            <v>Sr. Customer Serv. Clerk</v>
          </cell>
          <cell r="H50" t="str">
            <v>301</v>
          </cell>
          <cell r="I50" t="str">
            <v>Customer Care - Customer Service</v>
          </cell>
          <cell r="J50" t="str">
            <v>Full Time - Permanent</v>
          </cell>
          <cell r="K50" t="str">
            <v>SRCSC</v>
          </cell>
          <cell r="L50" t="str">
            <v>Sr. Customer Serv. Clerk</v>
          </cell>
          <cell r="M50" t="str">
            <v>B</v>
          </cell>
          <cell r="N50" t="str">
            <v>W</v>
          </cell>
          <cell r="O50">
            <v>35</v>
          </cell>
          <cell r="P50">
            <v>0</v>
          </cell>
          <cell r="Q50">
            <v>0</v>
          </cell>
          <cell r="R50">
            <v>0</v>
          </cell>
          <cell r="S50">
            <v>0</v>
          </cell>
          <cell r="T50">
            <v>0.55000000000000004</v>
          </cell>
          <cell r="U50" t="str">
            <v>303</v>
          </cell>
          <cell r="V50" t="str">
            <v>101</v>
          </cell>
          <cell r="W50" t="str">
            <v>9909</v>
          </cell>
          <cell r="X50" t="str">
            <v>9909</v>
          </cell>
          <cell r="Y50" t="str">
            <v>9909</v>
          </cell>
          <cell r="Z50" t="str">
            <v>9909</v>
          </cell>
        </row>
        <row r="51">
          <cell r="B51" t="str">
            <v>10073</v>
          </cell>
          <cell r="C51" t="str">
            <v>Kelley Fitzpatrick</v>
          </cell>
          <cell r="D51" t="str">
            <v>KELLEY</v>
          </cell>
          <cell r="E51" t="str">
            <v>FITZPATRICK</v>
          </cell>
          <cell r="F51" t="str">
            <v>GC11</v>
          </cell>
          <cell r="G51" t="str">
            <v>General Clerk</v>
          </cell>
          <cell r="H51" t="str">
            <v>301</v>
          </cell>
          <cell r="I51" t="str">
            <v>Customer Care - Customer Service</v>
          </cell>
          <cell r="J51" t="str">
            <v>Full Time - Permanent</v>
          </cell>
          <cell r="K51" t="str">
            <v>GCII</v>
          </cell>
          <cell r="L51" t="str">
            <v>General Clerk</v>
          </cell>
          <cell r="M51" t="str">
            <v>B</v>
          </cell>
          <cell r="N51" t="str">
            <v>W</v>
          </cell>
          <cell r="O51">
            <v>35</v>
          </cell>
          <cell r="P51">
            <v>0</v>
          </cell>
          <cell r="Q51">
            <v>0</v>
          </cell>
          <cell r="R51">
            <v>0</v>
          </cell>
          <cell r="S51">
            <v>0</v>
          </cell>
          <cell r="T51">
            <v>0.55000000000000004</v>
          </cell>
          <cell r="U51" t="str">
            <v>303</v>
          </cell>
          <cell r="V51" t="str">
            <v>101</v>
          </cell>
          <cell r="W51" t="str">
            <v>9909</v>
          </cell>
          <cell r="X51" t="str">
            <v>9909</v>
          </cell>
          <cell r="Y51" t="str">
            <v>9909</v>
          </cell>
          <cell r="Z51" t="str">
            <v>9909</v>
          </cell>
        </row>
        <row r="52">
          <cell r="B52" t="str">
            <v>10152</v>
          </cell>
          <cell r="C52" t="str">
            <v>Paul Hart</v>
          </cell>
          <cell r="D52" t="str">
            <v>PAUL</v>
          </cell>
          <cell r="E52" t="str">
            <v>HART</v>
          </cell>
          <cell r="F52" t="str">
            <v>SCOLL</v>
          </cell>
          <cell r="G52" t="str">
            <v>Supervisor, Collections</v>
          </cell>
          <cell r="H52" t="str">
            <v>301</v>
          </cell>
          <cell r="I52" t="str">
            <v>Customer Care - Credit and Collections</v>
          </cell>
          <cell r="J52" t="str">
            <v>Full Time - Permanent</v>
          </cell>
          <cell r="K52" t="str">
            <v>SCOLL</v>
          </cell>
          <cell r="L52" t="str">
            <v>Supervisor, Collections</v>
          </cell>
          <cell r="M52" t="str">
            <v>N</v>
          </cell>
          <cell r="N52" t="str">
            <v>P</v>
          </cell>
          <cell r="O52">
            <v>35</v>
          </cell>
          <cell r="P52">
            <v>0</v>
          </cell>
          <cell r="Q52">
            <v>0</v>
          </cell>
          <cell r="R52">
            <v>0</v>
          </cell>
          <cell r="S52">
            <v>0</v>
          </cell>
          <cell r="T52">
            <v>0.55000000000000004</v>
          </cell>
          <cell r="U52" t="str">
            <v>305</v>
          </cell>
          <cell r="V52" t="str">
            <v>101</v>
          </cell>
          <cell r="W52" t="str">
            <v>9909</v>
          </cell>
          <cell r="X52" t="str">
            <v>9909</v>
          </cell>
          <cell r="Y52" t="str">
            <v>9909</v>
          </cell>
          <cell r="Z52" t="str">
            <v>9909</v>
          </cell>
        </row>
        <row r="53">
          <cell r="B53" t="str">
            <v>10153</v>
          </cell>
          <cell r="C53" t="str">
            <v>Ann Lahaie</v>
          </cell>
          <cell r="D53" t="str">
            <v>ANN</v>
          </cell>
          <cell r="E53" t="str">
            <v>LAHAIE</v>
          </cell>
          <cell r="F53" t="str">
            <v>CROP</v>
          </cell>
          <cell r="G53" t="str">
            <v>Creditron Operator</v>
          </cell>
          <cell r="H53" t="str">
            <v>301</v>
          </cell>
          <cell r="I53" t="str">
            <v>Customer Care - Customer Service</v>
          </cell>
          <cell r="J53" t="str">
            <v>Full Time - Permanent</v>
          </cell>
          <cell r="K53" t="str">
            <v>CROP</v>
          </cell>
          <cell r="L53" t="str">
            <v>Creditron Operator</v>
          </cell>
          <cell r="M53" t="str">
            <v>B</v>
          </cell>
          <cell r="N53" t="str">
            <v>W</v>
          </cell>
          <cell r="O53">
            <v>35</v>
          </cell>
          <cell r="P53">
            <v>0</v>
          </cell>
          <cell r="Q53">
            <v>0</v>
          </cell>
          <cell r="R53">
            <v>0</v>
          </cell>
          <cell r="S53">
            <v>0</v>
          </cell>
          <cell r="T53">
            <v>0.55000000000000004</v>
          </cell>
          <cell r="U53" t="str">
            <v>303</v>
          </cell>
          <cell r="V53" t="str">
            <v>101</v>
          </cell>
          <cell r="W53" t="str">
            <v>9909</v>
          </cell>
          <cell r="X53" t="str">
            <v>9909</v>
          </cell>
          <cell r="Y53" t="str">
            <v>9909</v>
          </cell>
          <cell r="Z53" t="str">
            <v>9909</v>
          </cell>
        </row>
        <row r="54">
          <cell r="B54" t="str">
            <v>10177</v>
          </cell>
          <cell r="C54" t="str">
            <v>Pamela Fazzari</v>
          </cell>
          <cell r="D54" t="str">
            <v>PAMELA</v>
          </cell>
          <cell r="E54" t="str">
            <v>FAZZARI</v>
          </cell>
          <cell r="F54" t="str">
            <v>CLKTY</v>
          </cell>
          <cell r="G54" t="str">
            <v>Collections Clerk</v>
          </cell>
          <cell r="H54" t="str">
            <v>301</v>
          </cell>
          <cell r="I54" t="str">
            <v>Customer Care - Credit and Collections</v>
          </cell>
          <cell r="J54" t="str">
            <v>Full Time - Permanent</v>
          </cell>
          <cell r="K54" t="str">
            <v>CTY</v>
          </cell>
          <cell r="L54" t="str">
            <v>Collections Clerk</v>
          </cell>
          <cell r="M54" t="str">
            <v>B</v>
          </cell>
          <cell r="N54" t="str">
            <v>W</v>
          </cell>
          <cell r="O54">
            <v>35</v>
          </cell>
          <cell r="P54">
            <v>0</v>
          </cell>
          <cell r="Q54">
            <v>0</v>
          </cell>
          <cell r="R54">
            <v>0</v>
          </cell>
          <cell r="S54">
            <v>0</v>
          </cell>
          <cell r="T54">
            <v>0.55000000000000004</v>
          </cell>
          <cell r="U54" t="str">
            <v>305</v>
          </cell>
          <cell r="V54" t="str">
            <v>101</v>
          </cell>
          <cell r="W54" t="str">
            <v>9909</v>
          </cell>
          <cell r="X54" t="str">
            <v>9909</v>
          </cell>
          <cell r="Y54" t="str">
            <v>9909</v>
          </cell>
          <cell r="Z54" t="str">
            <v>9909</v>
          </cell>
        </row>
        <row r="55">
          <cell r="B55" t="str">
            <v>10195</v>
          </cell>
          <cell r="C55" t="str">
            <v>Kori-Lynn Sykes</v>
          </cell>
          <cell r="D55" t="str">
            <v>KORI-LYNN</v>
          </cell>
          <cell r="E55" t="str">
            <v>SYKES</v>
          </cell>
          <cell r="F55" t="str">
            <v>GC11</v>
          </cell>
          <cell r="G55" t="str">
            <v>General Clerk</v>
          </cell>
          <cell r="H55" t="str">
            <v>301</v>
          </cell>
          <cell r="I55" t="str">
            <v>Customer Care - Customer Service</v>
          </cell>
          <cell r="J55" t="str">
            <v>Full Time - Permanent</v>
          </cell>
          <cell r="K55" t="str">
            <v>GCII</v>
          </cell>
          <cell r="L55" t="str">
            <v>General Clerk</v>
          </cell>
          <cell r="M55" t="str">
            <v>B</v>
          </cell>
          <cell r="N55" t="str">
            <v>W</v>
          </cell>
          <cell r="O55">
            <v>35</v>
          </cell>
          <cell r="P55">
            <v>0</v>
          </cell>
          <cell r="Q55">
            <v>0</v>
          </cell>
          <cell r="R55">
            <v>0</v>
          </cell>
          <cell r="S55">
            <v>0</v>
          </cell>
          <cell r="T55">
            <v>0.55000000000000004</v>
          </cell>
          <cell r="U55" t="str">
            <v>303</v>
          </cell>
          <cell r="V55" t="str">
            <v>101</v>
          </cell>
          <cell r="W55" t="str">
            <v>9909</v>
          </cell>
          <cell r="X55" t="str">
            <v>9909</v>
          </cell>
          <cell r="Y55" t="str">
            <v>9909</v>
          </cell>
          <cell r="Z55" t="str">
            <v>9909</v>
          </cell>
        </row>
        <row r="56">
          <cell r="B56" t="str">
            <v>10197</v>
          </cell>
          <cell r="C56" t="str">
            <v>Jennifer Quinlan</v>
          </cell>
          <cell r="D56" t="str">
            <v>JENNIFER</v>
          </cell>
          <cell r="E56" t="str">
            <v>QUINLAN</v>
          </cell>
          <cell r="F56" t="str">
            <v>GC11</v>
          </cell>
          <cell r="G56" t="str">
            <v>General Clerk</v>
          </cell>
          <cell r="H56" t="str">
            <v>301</v>
          </cell>
          <cell r="I56" t="str">
            <v>Customer Care - Customer Service</v>
          </cell>
          <cell r="J56" t="str">
            <v>Full Time - Permanent</v>
          </cell>
          <cell r="K56" t="str">
            <v>GCII</v>
          </cell>
          <cell r="L56" t="str">
            <v>General Clerk</v>
          </cell>
          <cell r="M56" t="str">
            <v>B</v>
          </cell>
          <cell r="N56" t="str">
            <v>W</v>
          </cell>
          <cell r="O56">
            <v>35</v>
          </cell>
          <cell r="P56">
            <v>0</v>
          </cell>
          <cell r="Q56">
            <v>0</v>
          </cell>
          <cell r="R56">
            <v>0</v>
          </cell>
          <cell r="S56">
            <v>0</v>
          </cell>
          <cell r="T56">
            <v>0.55000000000000004</v>
          </cell>
          <cell r="U56" t="str">
            <v>303</v>
          </cell>
          <cell r="V56" t="str">
            <v>101</v>
          </cell>
          <cell r="W56" t="str">
            <v>9909</v>
          </cell>
          <cell r="X56" t="str">
            <v>9909</v>
          </cell>
          <cell r="Y56" t="str">
            <v>9909</v>
          </cell>
          <cell r="Z56" t="str">
            <v>9909</v>
          </cell>
        </row>
        <row r="57">
          <cell r="B57" t="str">
            <v>10205</v>
          </cell>
          <cell r="C57" t="str">
            <v>Norma Wilson</v>
          </cell>
          <cell r="D57" t="str">
            <v>NORMA</v>
          </cell>
          <cell r="E57" t="str">
            <v>WILSON</v>
          </cell>
          <cell r="F57" t="str">
            <v>HBC</v>
          </cell>
          <cell r="G57" t="str">
            <v>Head Billing Clerk</v>
          </cell>
          <cell r="H57" t="str">
            <v>301</v>
          </cell>
          <cell r="I57" t="str">
            <v>Customer Care - Credit and Collections</v>
          </cell>
          <cell r="J57" t="str">
            <v>Full Time - Permanent</v>
          </cell>
          <cell r="K57" t="str">
            <v>HBC</v>
          </cell>
          <cell r="L57" t="str">
            <v>Head Billing Clerk</v>
          </cell>
          <cell r="M57" t="str">
            <v>B</v>
          </cell>
          <cell r="N57" t="str">
            <v>W</v>
          </cell>
          <cell r="O57">
            <v>35</v>
          </cell>
          <cell r="P57">
            <v>0</v>
          </cell>
          <cell r="Q57">
            <v>0</v>
          </cell>
          <cell r="R57">
            <v>0</v>
          </cell>
          <cell r="S57">
            <v>0</v>
          </cell>
          <cell r="T57">
            <v>0.55000000000000004</v>
          </cell>
          <cell r="U57" t="str">
            <v>305</v>
          </cell>
          <cell r="V57" t="str">
            <v>101</v>
          </cell>
          <cell r="W57" t="str">
            <v>9909</v>
          </cell>
          <cell r="X57" t="str">
            <v>9909</v>
          </cell>
          <cell r="Y57" t="str">
            <v>9909</v>
          </cell>
          <cell r="Z57" t="str">
            <v>9909</v>
          </cell>
        </row>
        <row r="58">
          <cell r="B58" t="str">
            <v>10206</v>
          </cell>
          <cell r="C58" t="str">
            <v>Christie Stemmler</v>
          </cell>
          <cell r="D58" t="str">
            <v>CHRISTIE</v>
          </cell>
          <cell r="E58" t="str">
            <v>STEMMLER</v>
          </cell>
          <cell r="F58" t="str">
            <v>GC11</v>
          </cell>
          <cell r="G58" t="str">
            <v>General Clerk</v>
          </cell>
          <cell r="H58" t="str">
            <v>301</v>
          </cell>
          <cell r="I58" t="str">
            <v>Customer Care - Customer Service</v>
          </cell>
          <cell r="J58" t="str">
            <v>Full Time - Permanent</v>
          </cell>
          <cell r="K58" t="str">
            <v>GCII</v>
          </cell>
          <cell r="L58" t="str">
            <v>General Clerk</v>
          </cell>
          <cell r="M58" t="str">
            <v>B</v>
          </cell>
          <cell r="N58" t="str">
            <v>W</v>
          </cell>
          <cell r="O58">
            <v>35</v>
          </cell>
          <cell r="P58">
            <v>0</v>
          </cell>
          <cell r="Q58">
            <v>0</v>
          </cell>
          <cell r="R58">
            <v>0</v>
          </cell>
          <cell r="S58">
            <v>0</v>
          </cell>
          <cell r="T58">
            <v>0.55000000000000004</v>
          </cell>
          <cell r="U58" t="str">
            <v>303</v>
          </cell>
          <cell r="V58" t="str">
            <v>101</v>
          </cell>
          <cell r="W58" t="str">
            <v>9909</v>
          </cell>
          <cell r="X58" t="str">
            <v>9909</v>
          </cell>
          <cell r="Y58" t="str">
            <v>9909</v>
          </cell>
          <cell r="Z58" t="str">
            <v>9909</v>
          </cell>
        </row>
        <row r="59">
          <cell r="B59" t="str">
            <v>10209</v>
          </cell>
          <cell r="C59" t="str">
            <v>Debra Woodfine</v>
          </cell>
          <cell r="D59" t="str">
            <v>DEBRA</v>
          </cell>
          <cell r="E59" t="str">
            <v>WOODFINE</v>
          </cell>
          <cell r="F59" t="str">
            <v>PACLK</v>
          </cell>
          <cell r="G59" t="str">
            <v>Pre-authorized Clerk</v>
          </cell>
          <cell r="H59" t="str">
            <v>301</v>
          </cell>
          <cell r="I59" t="str">
            <v>Customer Care - Credit and Collections</v>
          </cell>
          <cell r="J59" t="str">
            <v>Full Time - Permanent</v>
          </cell>
          <cell r="K59" t="str">
            <v>PAUC</v>
          </cell>
          <cell r="L59" t="str">
            <v>Pre-authorized Clerk</v>
          </cell>
          <cell r="M59" t="str">
            <v>B</v>
          </cell>
          <cell r="N59" t="str">
            <v>W</v>
          </cell>
          <cell r="O59">
            <v>35</v>
          </cell>
          <cell r="P59">
            <v>0</v>
          </cell>
          <cell r="Q59">
            <v>0</v>
          </cell>
          <cell r="R59">
            <v>0</v>
          </cell>
          <cell r="S59">
            <v>0</v>
          </cell>
          <cell r="T59">
            <v>0.55000000000000004</v>
          </cell>
          <cell r="U59" t="str">
            <v>305</v>
          </cell>
          <cell r="V59" t="str">
            <v>101</v>
          </cell>
          <cell r="W59" t="str">
            <v>9909</v>
          </cell>
          <cell r="X59" t="str">
            <v>9909</v>
          </cell>
          <cell r="Y59" t="str">
            <v>9909</v>
          </cell>
          <cell r="Z59" t="str">
            <v>9909</v>
          </cell>
        </row>
        <row r="60">
          <cell r="B60" t="str">
            <v>10212</v>
          </cell>
          <cell r="C60" t="str">
            <v>Dawn Freeman</v>
          </cell>
          <cell r="D60" t="str">
            <v>DAWN</v>
          </cell>
          <cell r="E60" t="str">
            <v>FREEMAN</v>
          </cell>
          <cell r="F60" t="str">
            <v>STENO</v>
          </cell>
          <cell r="G60" t="str">
            <v>Customer Service Co-ordinator</v>
          </cell>
          <cell r="H60" t="str">
            <v>301</v>
          </cell>
          <cell r="I60" t="str">
            <v>Customer Care - Customer Service</v>
          </cell>
          <cell r="J60" t="str">
            <v>Full Time - Permanent</v>
          </cell>
          <cell r="K60" t="str">
            <v>STEN</v>
          </cell>
          <cell r="L60" t="str">
            <v>Customer Service Co-ordinator</v>
          </cell>
          <cell r="M60" t="str">
            <v>B</v>
          </cell>
          <cell r="N60" t="str">
            <v>W</v>
          </cell>
          <cell r="O60">
            <v>35</v>
          </cell>
          <cell r="P60">
            <v>0</v>
          </cell>
          <cell r="Q60">
            <v>0</v>
          </cell>
          <cell r="R60">
            <v>0</v>
          </cell>
          <cell r="S60">
            <v>0</v>
          </cell>
          <cell r="T60">
            <v>0.55000000000000004</v>
          </cell>
          <cell r="U60" t="str">
            <v>303</v>
          </cell>
          <cell r="V60" t="str">
            <v>101</v>
          </cell>
          <cell r="W60" t="str">
            <v>9909</v>
          </cell>
          <cell r="X60" t="str">
            <v>9909</v>
          </cell>
          <cell r="Y60" t="str">
            <v>9909</v>
          </cell>
          <cell r="Z60" t="str">
            <v>9909</v>
          </cell>
        </row>
        <row r="61">
          <cell r="B61" t="str">
            <v>10214</v>
          </cell>
          <cell r="C61" t="str">
            <v>Marilyn Conrad</v>
          </cell>
          <cell r="D61" t="str">
            <v>MARILYN</v>
          </cell>
          <cell r="E61" t="str">
            <v>CONRAD</v>
          </cell>
          <cell r="F61" t="str">
            <v>HBC</v>
          </cell>
          <cell r="G61" t="str">
            <v>Head Billing Clerk</v>
          </cell>
          <cell r="H61" t="str">
            <v>301</v>
          </cell>
          <cell r="I61" t="str">
            <v>Customer Care - Credit and Collections</v>
          </cell>
          <cell r="J61" t="str">
            <v>Full Time - Permanent</v>
          </cell>
          <cell r="K61" t="str">
            <v>HBC</v>
          </cell>
          <cell r="L61" t="str">
            <v>Head Billing Clerk</v>
          </cell>
          <cell r="M61" t="str">
            <v>B</v>
          </cell>
          <cell r="N61" t="str">
            <v>W</v>
          </cell>
          <cell r="O61">
            <v>35</v>
          </cell>
          <cell r="P61">
            <v>0</v>
          </cell>
          <cell r="Q61">
            <v>0</v>
          </cell>
          <cell r="R61">
            <v>0</v>
          </cell>
          <cell r="S61">
            <v>0</v>
          </cell>
          <cell r="T61">
            <v>0.55000000000000004</v>
          </cell>
          <cell r="U61" t="str">
            <v>305</v>
          </cell>
          <cell r="V61" t="str">
            <v>101</v>
          </cell>
          <cell r="W61" t="str">
            <v>9909</v>
          </cell>
          <cell r="X61" t="str">
            <v>9909</v>
          </cell>
          <cell r="Y61" t="str">
            <v>9909</v>
          </cell>
          <cell r="Z61" t="str">
            <v>9909</v>
          </cell>
        </row>
        <row r="62">
          <cell r="B62" t="str">
            <v>10216</v>
          </cell>
          <cell r="C62" t="str">
            <v>Nadette Drake</v>
          </cell>
          <cell r="D62" t="str">
            <v>NADETTE</v>
          </cell>
          <cell r="E62" t="str">
            <v>DRAKE</v>
          </cell>
          <cell r="F62" t="str">
            <v>CASH</v>
          </cell>
          <cell r="G62" t="str">
            <v>Cashier</v>
          </cell>
          <cell r="H62" t="str">
            <v>301</v>
          </cell>
          <cell r="I62" t="str">
            <v>Customer Care - Customer Service</v>
          </cell>
          <cell r="J62" t="str">
            <v>Full Time - Permanent</v>
          </cell>
          <cell r="K62" t="str">
            <v>CASH</v>
          </cell>
          <cell r="L62" t="str">
            <v>Cashier</v>
          </cell>
          <cell r="M62" t="str">
            <v>B</v>
          </cell>
          <cell r="N62" t="str">
            <v>W</v>
          </cell>
          <cell r="O62">
            <v>35</v>
          </cell>
          <cell r="P62">
            <v>0</v>
          </cell>
          <cell r="Q62">
            <v>0</v>
          </cell>
          <cell r="R62">
            <v>0</v>
          </cell>
          <cell r="S62">
            <v>0</v>
          </cell>
          <cell r="T62">
            <v>0.55000000000000004</v>
          </cell>
          <cell r="U62" t="str">
            <v>303</v>
          </cell>
          <cell r="V62" t="str">
            <v>101</v>
          </cell>
          <cell r="W62" t="str">
            <v>9909</v>
          </cell>
          <cell r="X62" t="str">
            <v>9909</v>
          </cell>
          <cell r="Y62" t="str">
            <v>9909</v>
          </cell>
          <cell r="Z62" t="str">
            <v>9909</v>
          </cell>
        </row>
        <row r="63">
          <cell r="B63" t="str">
            <v>10218</v>
          </cell>
          <cell r="C63" t="str">
            <v>Joanne Vandenberg</v>
          </cell>
          <cell r="D63" t="str">
            <v>JOANNE</v>
          </cell>
          <cell r="E63" t="str">
            <v>VANDENBERG</v>
          </cell>
          <cell r="F63" t="str">
            <v>SRCAS</v>
          </cell>
          <cell r="G63" t="str">
            <v>Senior Cashier</v>
          </cell>
          <cell r="H63" t="str">
            <v>301</v>
          </cell>
          <cell r="I63" t="str">
            <v>Customer Care - Customer Service</v>
          </cell>
          <cell r="J63" t="str">
            <v>Full Time - Permanent</v>
          </cell>
          <cell r="K63" t="str">
            <v>SCASH</v>
          </cell>
          <cell r="L63" t="str">
            <v>Senior Cashier</v>
          </cell>
          <cell r="M63" t="str">
            <v>B</v>
          </cell>
          <cell r="N63" t="str">
            <v>W</v>
          </cell>
          <cell r="O63">
            <v>35</v>
          </cell>
          <cell r="P63">
            <v>0</v>
          </cell>
          <cell r="Q63">
            <v>0</v>
          </cell>
          <cell r="R63">
            <v>0</v>
          </cell>
          <cell r="S63">
            <v>0</v>
          </cell>
          <cell r="T63">
            <v>0.55000000000000004</v>
          </cell>
          <cell r="U63" t="str">
            <v>303</v>
          </cell>
          <cell r="V63" t="str">
            <v>101</v>
          </cell>
          <cell r="W63" t="str">
            <v>9909</v>
          </cell>
          <cell r="X63" t="str">
            <v>9909</v>
          </cell>
          <cell r="Y63" t="str">
            <v>9909</v>
          </cell>
          <cell r="Z63" t="str">
            <v>9909</v>
          </cell>
        </row>
        <row r="64">
          <cell r="B64" t="str">
            <v>10220</v>
          </cell>
          <cell r="C64" t="str">
            <v>Monica Ashurst</v>
          </cell>
          <cell r="D64" t="str">
            <v>MONICA</v>
          </cell>
          <cell r="E64" t="str">
            <v>ASHURST</v>
          </cell>
          <cell r="F64" t="str">
            <v>CLKTY</v>
          </cell>
          <cell r="G64" t="str">
            <v>Collections Clerk</v>
          </cell>
          <cell r="H64" t="str">
            <v>301</v>
          </cell>
          <cell r="I64" t="str">
            <v>Customer Care - Credit and Collections</v>
          </cell>
          <cell r="J64" t="str">
            <v>Full Time - Permanent</v>
          </cell>
          <cell r="K64" t="str">
            <v>CTY</v>
          </cell>
          <cell r="L64" t="str">
            <v>Collections Clerk</v>
          </cell>
          <cell r="M64" t="str">
            <v>B</v>
          </cell>
          <cell r="N64" t="str">
            <v>W</v>
          </cell>
          <cell r="O64">
            <v>35</v>
          </cell>
          <cell r="P64">
            <v>0</v>
          </cell>
          <cell r="Q64">
            <v>0</v>
          </cell>
          <cell r="R64">
            <v>0</v>
          </cell>
          <cell r="S64">
            <v>0</v>
          </cell>
          <cell r="T64">
            <v>0.55000000000000004</v>
          </cell>
          <cell r="U64" t="str">
            <v>305</v>
          </cell>
          <cell r="V64" t="str">
            <v>101</v>
          </cell>
          <cell r="W64" t="str">
            <v>9909</v>
          </cell>
          <cell r="X64" t="str">
            <v>9909</v>
          </cell>
          <cell r="Y64" t="str">
            <v>9909</v>
          </cell>
          <cell r="Z64" t="str">
            <v>9909</v>
          </cell>
        </row>
        <row r="65">
          <cell r="B65" t="str">
            <v>10221</v>
          </cell>
          <cell r="C65" t="str">
            <v>Loretta Taylor</v>
          </cell>
          <cell r="D65" t="str">
            <v>LORETTA</v>
          </cell>
          <cell r="E65" t="str">
            <v>TAYLOR</v>
          </cell>
          <cell r="F65" t="str">
            <v>CLKTY</v>
          </cell>
          <cell r="G65" t="str">
            <v>Collections Clerk</v>
          </cell>
          <cell r="H65" t="str">
            <v>301</v>
          </cell>
          <cell r="I65" t="str">
            <v>Customer Care - Credit and Collections</v>
          </cell>
          <cell r="J65" t="str">
            <v>Full Time - Permanent</v>
          </cell>
          <cell r="K65" t="str">
            <v>CTY</v>
          </cell>
          <cell r="L65" t="str">
            <v>Collections Clerk</v>
          </cell>
          <cell r="M65" t="str">
            <v>B</v>
          </cell>
          <cell r="N65" t="str">
            <v>W</v>
          </cell>
          <cell r="O65">
            <v>35</v>
          </cell>
          <cell r="P65">
            <v>0</v>
          </cell>
          <cell r="Q65">
            <v>0</v>
          </cell>
          <cell r="R65">
            <v>0</v>
          </cell>
          <cell r="S65">
            <v>0</v>
          </cell>
          <cell r="T65">
            <v>0.55000000000000004</v>
          </cell>
          <cell r="U65" t="str">
            <v>305</v>
          </cell>
          <cell r="V65" t="str">
            <v>101</v>
          </cell>
          <cell r="W65" t="str">
            <v>9909</v>
          </cell>
          <cell r="X65" t="str">
            <v>9909</v>
          </cell>
          <cell r="Y65" t="str">
            <v>9909</v>
          </cell>
          <cell r="Z65" t="str">
            <v>9909</v>
          </cell>
        </row>
        <row r="66">
          <cell r="B66" t="str">
            <v>10233</v>
          </cell>
          <cell r="C66" t="str">
            <v>Diane Mancini</v>
          </cell>
          <cell r="D66" t="str">
            <v>DIANE</v>
          </cell>
          <cell r="E66" t="str">
            <v>MANCINI</v>
          </cell>
          <cell r="F66" t="str">
            <v>MISBIL</v>
          </cell>
          <cell r="G66" t="str">
            <v>Billing Clerk</v>
          </cell>
          <cell r="H66" t="str">
            <v>301</v>
          </cell>
          <cell r="I66" t="str">
            <v>Customer Care - Billing</v>
          </cell>
          <cell r="J66" t="str">
            <v>Full Time - Permanent</v>
          </cell>
          <cell r="K66" t="str">
            <v>MBILC</v>
          </cell>
          <cell r="L66" t="str">
            <v>Billing Clerk</v>
          </cell>
          <cell r="M66" t="str">
            <v>B</v>
          </cell>
          <cell r="N66" t="str">
            <v>W</v>
          </cell>
          <cell r="O66">
            <v>35</v>
          </cell>
          <cell r="P66">
            <v>0</v>
          </cell>
          <cell r="Q66">
            <v>0</v>
          </cell>
          <cell r="R66">
            <v>0</v>
          </cell>
          <cell r="S66">
            <v>0</v>
          </cell>
          <cell r="T66">
            <v>0.55000000000000004</v>
          </cell>
          <cell r="U66" t="str">
            <v>302</v>
          </cell>
          <cell r="V66" t="str">
            <v>101</v>
          </cell>
          <cell r="W66" t="str">
            <v>9909</v>
          </cell>
          <cell r="X66" t="str">
            <v>9909</v>
          </cell>
          <cell r="Y66" t="str">
            <v>9909</v>
          </cell>
          <cell r="Z66" t="str">
            <v>9909</v>
          </cell>
        </row>
        <row r="67">
          <cell r="B67" t="str">
            <v>10237</v>
          </cell>
          <cell r="C67" t="str">
            <v>Christine Meredith</v>
          </cell>
          <cell r="D67" t="str">
            <v>CHRISTINE</v>
          </cell>
          <cell r="E67" t="str">
            <v>MEREDITH</v>
          </cell>
          <cell r="F67" t="str">
            <v>CLKTY</v>
          </cell>
          <cell r="G67" t="str">
            <v>Collections Clerk</v>
          </cell>
          <cell r="H67" t="str">
            <v>301</v>
          </cell>
          <cell r="I67" t="str">
            <v>Customer Care - Credit and Collections</v>
          </cell>
          <cell r="J67" t="str">
            <v>Full Time - Permanent</v>
          </cell>
          <cell r="K67" t="str">
            <v>CTY</v>
          </cell>
          <cell r="L67" t="str">
            <v>Collections Clerk</v>
          </cell>
          <cell r="M67" t="str">
            <v>B</v>
          </cell>
          <cell r="N67" t="str">
            <v>W</v>
          </cell>
          <cell r="O67">
            <v>35</v>
          </cell>
          <cell r="P67">
            <v>0</v>
          </cell>
          <cell r="Q67">
            <v>0</v>
          </cell>
          <cell r="R67">
            <v>0</v>
          </cell>
          <cell r="S67">
            <v>0</v>
          </cell>
          <cell r="T67">
            <v>0.55000000000000004</v>
          </cell>
          <cell r="U67" t="str">
            <v>305</v>
          </cell>
          <cell r="V67" t="str">
            <v>101</v>
          </cell>
          <cell r="W67" t="str">
            <v>9909</v>
          </cell>
          <cell r="X67" t="str">
            <v>9909</v>
          </cell>
          <cell r="Y67" t="str">
            <v>9909</v>
          </cell>
          <cell r="Z67" t="str">
            <v>9909</v>
          </cell>
        </row>
        <row r="68">
          <cell r="B68" t="str">
            <v>10758</v>
          </cell>
          <cell r="C68" t="str">
            <v>Donna Potts</v>
          </cell>
          <cell r="D68" t="str">
            <v>DONNA</v>
          </cell>
          <cell r="E68" t="str">
            <v>POTTS</v>
          </cell>
          <cell r="F68" t="str">
            <v>CLKTY</v>
          </cell>
          <cell r="G68" t="str">
            <v>Collections Clerk</v>
          </cell>
          <cell r="H68" t="str">
            <v>301</v>
          </cell>
          <cell r="I68" t="str">
            <v>Customer Care - Credit and Collections</v>
          </cell>
          <cell r="J68" t="str">
            <v>Full Time - Permanent</v>
          </cell>
          <cell r="K68" t="str">
            <v>CTY</v>
          </cell>
          <cell r="L68" t="str">
            <v>Collections Clerk</v>
          </cell>
          <cell r="M68" t="str">
            <v>B</v>
          </cell>
          <cell r="N68" t="str">
            <v>W</v>
          </cell>
          <cell r="O68">
            <v>35</v>
          </cell>
          <cell r="P68">
            <v>0</v>
          </cell>
          <cell r="Q68">
            <v>0</v>
          </cell>
          <cell r="R68">
            <v>0</v>
          </cell>
          <cell r="S68">
            <v>0</v>
          </cell>
          <cell r="T68">
            <v>0.55000000000000004</v>
          </cell>
          <cell r="U68" t="str">
            <v>305</v>
          </cell>
          <cell r="V68" t="str">
            <v>101</v>
          </cell>
          <cell r="W68" t="str">
            <v>9909</v>
          </cell>
          <cell r="X68" t="str">
            <v>9909</v>
          </cell>
          <cell r="Y68" t="str">
            <v>9909</v>
          </cell>
          <cell r="Z68" t="str">
            <v>9909</v>
          </cell>
        </row>
        <row r="69">
          <cell r="B69" t="str">
            <v>10097</v>
          </cell>
          <cell r="C69" t="str">
            <v>Sherri Shweihat</v>
          </cell>
          <cell r="D69" t="str">
            <v>SHERRI</v>
          </cell>
          <cell r="E69" t="str">
            <v>SHWEIHAT</v>
          </cell>
          <cell r="F69" t="str">
            <v>MRC</v>
          </cell>
          <cell r="G69" t="str">
            <v>Mail Messenger</v>
          </cell>
          <cell r="H69" t="str">
            <v>302</v>
          </cell>
          <cell r="I69" t="str">
            <v>Customer Care - Billing</v>
          </cell>
          <cell r="J69" t="str">
            <v>Full Time - Permanent</v>
          </cell>
          <cell r="K69" t="str">
            <v>MM</v>
          </cell>
          <cell r="L69" t="str">
            <v>Mail Messenger</v>
          </cell>
          <cell r="M69" t="str">
            <v>B</v>
          </cell>
          <cell r="N69" t="str">
            <v>W</v>
          </cell>
          <cell r="O69">
            <v>35</v>
          </cell>
          <cell r="P69">
            <v>0</v>
          </cell>
          <cell r="Q69">
            <v>0</v>
          </cell>
          <cell r="R69">
            <v>0</v>
          </cell>
          <cell r="S69">
            <v>0</v>
          </cell>
          <cell r="T69">
            <v>0.55000000000000004</v>
          </cell>
          <cell r="U69" t="str">
            <v>302</v>
          </cell>
          <cell r="V69" t="str">
            <v>101</v>
          </cell>
          <cell r="W69" t="str">
            <v>9909</v>
          </cell>
          <cell r="X69" t="str">
            <v>9909</v>
          </cell>
          <cell r="Y69" t="str">
            <v>9909</v>
          </cell>
          <cell r="Z69" t="str">
            <v>9909</v>
          </cell>
        </row>
        <row r="70">
          <cell r="B70" t="str">
            <v>10165</v>
          </cell>
          <cell r="C70" t="str">
            <v>Roxanne Felicetti</v>
          </cell>
          <cell r="D70" t="str">
            <v>ROXANNE</v>
          </cell>
          <cell r="E70" t="str">
            <v>FELICETTI</v>
          </cell>
          <cell r="F70" t="str">
            <v>MISBIL</v>
          </cell>
          <cell r="G70" t="str">
            <v>Billing Clerk</v>
          </cell>
          <cell r="H70" t="str">
            <v>302</v>
          </cell>
          <cell r="I70" t="str">
            <v>Customer Care - Billing</v>
          </cell>
          <cell r="J70" t="str">
            <v>Full Time - Permanent</v>
          </cell>
          <cell r="K70" t="str">
            <v>MBILC</v>
          </cell>
          <cell r="L70" t="str">
            <v>Billing Clerk</v>
          </cell>
          <cell r="M70" t="str">
            <v>B</v>
          </cell>
          <cell r="N70" t="str">
            <v>W</v>
          </cell>
          <cell r="O70">
            <v>40</v>
          </cell>
          <cell r="P70">
            <v>0</v>
          </cell>
          <cell r="Q70">
            <v>0</v>
          </cell>
          <cell r="R70">
            <v>0</v>
          </cell>
          <cell r="S70">
            <v>0</v>
          </cell>
          <cell r="T70">
            <v>0.55000000000000004</v>
          </cell>
          <cell r="U70" t="str">
            <v>302</v>
          </cell>
          <cell r="V70" t="str">
            <v>101</v>
          </cell>
          <cell r="W70" t="str">
            <v>9909</v>
          </cell>
          <cell r="X70" t="str">
            <v>9909</v>
          </cell>
          <cell r="Y70" t="str">
            <v>9909</v>
          </cell>
          <cell r="Z70" t="str">
            <v>9909</v>
          </cell>
        </row>
        <row r="71">
          <cell r="B71" t="str">
            <v>10171</v>
          </cell>
          <cell r="C71" t="str">
            <v>Patricia Safko</v>
          </cell>
          <cell r="D71" t="str">
            <v>PATRICIA</v>
          </cell>
          <cell r="E71" t="str">
            <v>SAFKO</v>
          </cell>
          <cell r="F71" t="str">
            <v>MISBIL</v>
          </cell>
          <cell r="G71" t="str">
            <v>Billing Clerk</v>
          </cell>
          <cell r="H71" t="str">
            <v>302</v>
          </cell>
          <cell r="I71" t="str">
            <v>Customer Care - Billing</v>
          </cell>
          <cell r="J71" t="str">
            <v>Full Time - Permanent</v>
          </cell>
          <cell r="K71" t="str">
            <v>MBILC</v>
          </cell>
          <cell r="L71" t="str">
            <v>Billing Clerk</v>
          </cell>
          <cell r="M71" t="str">
            <v>B</v>
          </cell>
          <cell r="N71" t="str">
            <v>W</v>
          </cell>
          <cell r="O71">
            <v>35</v>
          </cell>
          <cell r="P71">
            <v>0</v>
          </cell>
          <cell r="Q71">
            <v>0</v>
          </cell>
          <cell r="R71">
            <v>0</v>
          </cell>
          <cell r="S71">
            <v>0</v>
          </cell>
          <cell r="T71">
            <v>0.55000000000000004</v>
          </cell>
          <cell r="U71" t="str">
            <v>302</v>
          </cell>
          <cell r="V71" t="str">
            <v>101</v>
          </cell>
          <cell r="W71" t="str">
            <v>9909</v>
          </cell>
          <cell r="X71" t="str">
            <v>9909</v>
          </cell>
          <cell r="Y71" t="str">
            <v>9909</v>
          </cell>
          <cell r="Z71" t="str">
            <v>9909</v>
          </cell>
        </row>
        <row r="72">
          <cell r="B72" t="str">
            <v>10178</v>
          </cell>
          <cell r="C72" t="str">
            <v>Amy Zaitz</v>
          </cell>
          <cell r="D72" t="str">
            <v>AMY</v>
          </cell>
          <cell r="E72" t="str">
            <v>ZAITZ</v>
          </cell>
          <cell r="F72" t="str">
            <v>MRC</v>
          </cell>
          <cell r="G72" t="str">
            <v>Mail Messenger</v>
          </cell>
          <cell r="H72" t="str">
            <v>302</v>
          </cell>
          <cell r="I72" t="str">
            <v>Customer Care - Billing</v>
          </cell>
          <cell r="J72" t="str">
            <v>Full Time - Permanent</v>
          </cell>
          <cell r="K72" t="str">
            <v>MM</v>
          </cell>
          <cell r="L72" t="str">
            <v>Mail Messenger</v>
          </cell>
          <cell r="M72" t="str">
            <v>B</v>
          </cell>
          <cell r="N72" t="str">
            <v>W</v>
          </cell>
          <cell r="O72">
            <v>35</v>
          </cell>
          <cell r="P72">
            <v>0</v>
          </cell>
          <cell r="Q72">
            <v>0</v>
          </cell>
          <cell r="R72">
            <v>0</v>
          </cell>
          <cell r="S72">
            <v>0</v>
          </cell>
          <cell r="T72">
            <v>0.55000000000000004</v>
          </cell>
          <cell r="U72" t="str">
            <v>302</v>
          </cell>
          <cell r="V72" t="str">
            <v>101</v>
          </cell>
          <cell r="W72" t="str">
            <v>9909</v>
          </cell>
          <cell r="X72" t="str">
            <v>9909</v>
          </cell>
          <cell r="Y72" t="str">
            <v>9909</v>
          </cell>
          <cell r="Z72" t="str">
            <v>9909</v>
          </cell>
        </row>
        <row r="73">
          <cell r="B73" t="str">
            <v>10179</v>
          </cell>
          <cell r="C73" t="str">
            <v>Jayne Macdonald</v>
          </cell>
          <cell r="D73" t="str">
            <v>JAYNE</v>
          </cell>
          <cell r="E73" t="str">
            <v>MACDONALD</v>
          </cell>
          <cell r="F73" t="str">
            <v>MISBIL</v>
          </cell>
          <cell r="G73" t="str">
            <v>Billing Clerk</v>
          </cell>
          <cell r="H73" t="str">
            <v>302</v>
          </cell>
          <cell r="I73" t="str">
            <v>Customer Care - Billing</v>
          </cell>
          <cell r="J73" t="str">
            <v>Full Time - Permanent</v>
          </cell>
          <cell r="K73" t="str">
            <v>MBILC</v>
          </cell>
          <cell r="L73" t="str">
            <v>Billing Clerk</v>
          </cell>
          <cell r="M73" t="str">
            <v>B</v>
          </cell>
          <cell r="N73" t="str">
            <v>W</v>
          </cell>
          <cell r="O73">
            <v>35</v>
          </cell>
          <cell r="P73">
            <v>0</v>
          </cell>
          <cell r="Q73">
            <v>0</v>
          </cell>
          <cell r="R73">
            <v>0</v>
          </cell>
          <cell r="S73">
            <v>0</v>
          </cell>
          <cell r="T73">
            <v>0.55000000000000004</v>
          </cell>
          <cell r="U73" t="str">
            <v>302</v>
          </cell>
          <cell r="V73" t="str">
            <v>101</v>
          </cell>
          <cell r="W73" t="str">
            <v>9909</v>
          </cell>
          <cell r="X73" t="str">
            <v>9909</v>
          </cell>
          <cell r="Y73" t="str">
            <v>9909</v>
          </cell>
          <cell r="Z73" t="str">
            <v>9909</v>
          </cell>
        </row>
        <row r="74">
          <cell r="B74" t="str">
            <v>10181</v>
          </cell>
          <cell r="C74" t="str">
            <v>Marianne Beare</v>
          </cell>
          <cell r="D74" t="str">
            <v>MARIANNE</v>
          </cell>
          <cell r="E74" t="str">
            <v>BEARE</v>
          </cell>
          <cell r="F74" t="str">
            <v>MISBIL</v>
          </cell>
          <cell r="G74" t="str">
            <v>Billing Clerk</v>
          </cell>
          <cell r="H74" t="str">
            <v>302</v>
          </cell>
          <cell r="I74" t="str">
            <v>Customer Care - Billing</v>
          </cell>
          <cell r="J74" t="str">
            <v>Full Time - Permanent</v>
          </cell>
          <cell r="K74" t="str">
            <v>MBILC</v>
          </cell>
          <cell r="L74" t="str">
            <v>Billing Clerk</v>
          </cell>
          <cell r="M74" t="str">
            <v>B</v>
          </cell>
          <cell r="N74" t="str">
            <v>W</v>
          </cell>
          <cell r="O74">
            <v>35</v>
          </cell>
          <cell r="P74">
            <v>0</v>
          </cell>
          <cell r="Q74">
            <v>0</v>
          </cell>
          <cell r="R74">
            <v>0</v>
          </cell>
          <cell r="S74">
            <v>0</v>
          </cell>
          <cell r="T74">
            <v>0.55000000000000004</v>
          </cell>
          <cell r="U74" t="str">
            <v>302</v>
          </cell>
          <cell r="V74" t="str">
            <v>101</v>
          </cell>
          <cell r="W74" t="str">
            <v>9909</v>
          </cell>
          <cell r="X74" t="str">
            <v>9909</v>
          </cell>
          <cell r="Y74" t="str">
            <v>9909</v>
          </cell>
          <cell r="Z74" t="str">
            <v>9909</v>
          </cell>
        </row>
        <row r="75">
          <cell r="B75" t="str">
            <v>10183</v>
          </cell>
          <cell r="C75" t="str">
            <v>Cesira Genuardi</v>
          </cell>
          <cell r="D75" t="str">
            <v>Cesira</v>
          </cell>
          <cell r="E75" t="str">
            <v>Genuardi</v>
          </cell>
          <cell r="F75" t="str">
            <v>MISBIL</v>
          </cell>
          <cell r="G75" t="str">
            <v>Billing Clerk</v>
          </cell>
          <cell r="H75" t="str">
            <v>302</v>
          </cell>
          <cell r="I75" t="str">
            <v>Customer Care - Billing</v>
          </cell>
          <cell r="J75" t="str">
            <v>Full Time - Permanent</v>
          </cell>
          <cell r="K75" t="str">
            <v>MBILC</v>
          </cell>
          <cell r="L75" t="str">
            <v>Billing Clerk</v>
          </cell>
          <cell r="M75" t="str">
            <v>B</v>
          </cell>
          <cell r="N75" t="str">
            <v>W</v>
          </cell>
          <cell r="O75">
            <v>35</v>
          </cell>
          <cell r="P75">
            <v>0</v>
          </cell>
          <cell r="Q75">
            <v>0</v>
          </cell>
          <cell r="R75">
            <v>0</v>
          </cell>
          <cell r="S75">
            <v>0</v>
          </cell>
          <cell r="T75">
            <v>0.55000000000000004</v>
          </cell>
          <cell r="U75" t="str">
            <v>302</v>
          </cell>
          <cell r="V75" t="str">
            <v>101</v>
          </cell>
          <cell r="W75" t="str">
            <v>9909</v>
          </cell>
          <cell r="X75" t="str">
            <v>9909</v>
          </cell>
          <cell r="Y75" t="str">
            <v>9909</v>
          </cell>
          <cell r="Z75" t="str">
            <v>9909</v>
          </cell>
        </row>
        <row r="76">
          <cell r="B76" t="str">
            <v>10185</v>
          </cell>
          <cell r="C76" t="str">
            <v>Maria Bozzo</v>
          </cell>
          <cell r="D76" t="str">
            <v>MARIA</v>
          </cell>
          <cell r="E76" t="str">
            <v>BOZZO</v>
          </cell>
          <cell r="F76" t="str">
            <v>KCLK</v>
          </cell>
          <cell r="G76" t="str">
            <v>Key Clerk</v>
          </cell>
          <cell r="H76" t="str">
            <v>302</v>
          </cell>
          <cell r="I76" t="str">
            <v>Customer Care - Billing</v>
          </cell>
          <cell r="J76" t="str">
            <v>Full Time - Permanent</v>
          </cell>
          <cell r="K76" t="str">
            <v>KYC</v>
          </cell>
          <cell r="L76" t="str">
            <v>Key Clerk</v>
          </cell>
          <cell r="M76" t="str">
            <v>B</v>
          </cell>
          <cell r="N76" t="str">
            <v>W</v>
          </cell>
          <cell r="O76">
            <v>35</v>
          </cell>
          <cell r="P76">
            <v>0</v>
          </cell>
          <cell r="Q76">
            <v>0</v>
          </cell>
          <cell r="R76">
            <v>0</v>
          </cell>
          <cell r="S76">
            <v>0</v>
          </cell>
          <cell r="T76">
            <v>0.55000000000000004</v>
          </cell>
          <cell r="U76" t="str">
            <v>302</v>
          </cell>
          <cell r="V76" t="str">
            <v>101</v>
          </cell>
          <cell r="W76" t="str">
            <v>9909</v>
          </cell>
          <cell r="X76" t="str">
            <v>9909</v>
          </cell>
          <cell r="Y76" t="str">
            <v>9909</v>
          </cell>
          <cell r="Z76" t="str">
            <v>9909</v>
          </cell>
        </row>
        <row r="77">
          <cell r="B77" t="str">
            <v>10188</v>
          </cell>
          <cell r="C77" t="str">
            <v>Dawn Manning</v>
          </cell>
          <cell r="D77" t="str">
            <v>DAWN</v>
          </cell>
          <cell r="E77" t="str">
            <v>MANNING</v>
          </cell>
          <cell r="F77" t="str">
            <v>MISBIL</v>
          </cell>
          <cell r="G77" t="str">
            <v>Billing Clerk</v>
          </cell>
          <cell r="H77" t="str">
            <v>302</v>
          </cell>
          <cell r="I77" t="str">
            <v>Customer Care - Billing</v>
          </cell>
          <cell r="J77" t="str">
            <v>Full Time - Permanent</v>
          </cell>
          <cell r="K77" t="str">
            <v>MBILC</v>
          </cell>
          <cell r="L77" t="str">
            <v>Billing Clerk</v>
          </cell>
          <cell r="M77" t="str">
            <v>B</v>
          </cell>
          <cell r="N77" t="str">
            <v>W</v>
          </cell>
          <cell r="O77">
            <v>35</v>
          </cell>
          <cell r="P77">
            <v>0</v>
          </cell>
          <cell r="Q77">
            <v>0</v>
          </cell>
          <cell r="R77">
            <v>0</v>
          </cell>
          <cell r="S77">
            <v>0</v>
          </cell>
          <cell r="T77">
            <v>0.55000000000000004</v>
          </cell>
          <cell r="U77" t="str">
            <v>302</v>
          </cell>
          <cell r="V77" t="str">
            <v>101</v>
          </cell>
          <cell r="W77" t="str">
            <v>9909</v>
          </cell>
          <cell r="X77" t="str">
            <v>9909</v>
          </cell>
          <cell r="Y77" t="str">
            <v>9909</v>
          </cell>
          <cell r="Z77" t="str">
            <v>9909</v>
          </cell>
        </row>
        <row r="78">
          <cell r="B78" t="str">
            <v>10190</v>
          </cell>
          <cell r="C78" t="str">
            <v>Sandra Bell</v>
          </cell>
          <cell r="D78" t="str">
            <v>SANDRA</v>
          </cell>
          <cell r="E78" t="str">
            <v>BELL</v>
          </cell>
          <cell r="F78" t="str">
            <v>MISBIL</v>
          </cell>
          <cell r="G78" t="str">
            <v>Billing Clerk</v>
          </cell>
          <cell r="H78" t="str">
            <v>302</v>
          </cell>
          <cell r="I78" t="str">
            <v>Customer Care - Billing</v>
          </cell>
          <cell r="J78" t="str">
            <v>Full Time - Permanent</v>
          </cell>
          <cell r="K78" t="str">
            <v>MBILC</v>
          </cell>
          <cell r="L78" t="str">
            <v>Billing Clerk</v>
          </cell>
          <cell r="M78" t="str">
            <v>B</v>
          </cell>
          <cell r="N78" t="str">
            <v>W</v>
          </cell>
          <cell r="O78">
            <v>35</v>
          </cell>
          <cell r="P78">
            <v>0</v>
          </cell>
          <cell r="Q78">
            <v>0</v>
          </cell>
          <cell r="R78">
            <v>0</v>
          </cell>
          <cell r="S78">
            <v>0</v>
          </cell>
          <cell r="T78">
            <v>0.55000000000000004</v>
          </cell>
          <cell r="U78" t="str">
            <v>302</v>
          </cell>
          <cell r="V78" t="str">
            <v>101</v>
          </cell>
          <cell r="W78" t="str">
            <v>9909</v>
          </cell>
          <cell r="X78" t="str">
            <v>9909</v>
          </cell>
          <cell r="Y78" t="str">
            <v>9909</v>
          </cell>
          <cell r="Z78" t="str">
            <v>9909</v>
          </cell>
        </row>
        <row r="79">
          <cell r="B79" t="str">
            <v>10217</v>
          </cell>
          <cell r="C79" t="str">
            <v>Susan Speziale</v>
          </cell>
          <cell r="D79" t="str">
            <v>SUSAN</v>
          </cell>
          <cell r="E79" t="str">
            <v>SPEZIALE</v>
          </cell>
          <cell r="F79" t="str">
            <v>MISBIL</v>
          </cell>
          <cell r="G79" t="str">
            <v>Billing Clerk</v>
          </cell>
          <cell r="H79" t="str">
            <v>302</v>
          </cell>
          <cell r="I79" t="str">
            <v>Customer Care - Billing</v>
          </cell>
          <cell r="J79" t="str">
            <v>Full Time - Permanent</v>
          </cell>
          <cell r="K79" t="str">
            <v>MBILC</v>
          </cell>
          <cell r="L79" t="str">
            <v>Billing Clerk</v>
          </cell>
          <cell r="M79" t="str">
            <v>B</v>
          </cell>
          <cell r="N79" t="str">
            <v>W</v>
          </cell>
          <cell r="O79">
            <v>35</v>
          </cell>
          <cell r="P79">
            <v>0</v>
          </cell>
          <cell r="Q79">
            <v>0</v>
          </cell>
          <cell r="R79">
            <v>0</v>
          </cell>
          <cell r="S79">
            <v>0</v>
          </cell>
          <cell r="T79">
            <v>0.55000000000000004</v>
          </cell>
          <cell r="U79" t="str">
            <v>302</v>
          </cell>
          <cell r="V79" t="str">
            <v>101</v>
          </cell>
          <cell r="W79" t="str">
            <v>9909</v>
          </cell>
          <cell r="X79" t="str">
            <v>9909</v>
          </cell>
          <cell r="Y79" t="str">
            <v>9909</v>
          </cell>
          <cell r="Z79" t="str">
            <v>9909</v>
          </cell>
        </row>
        <row r="80">
          <cell r="B80" t="str">
            <v>10219</v>
          </cell>
          <cell r="C80" t="str">
            <v>Catherine Livingstone</v>
          </cell>
          <cell r="D80" t="str">
            <v>CATHERINE</v>
          </cell>
          <cell r="E80" t="str">
            <v>LIVINGSTONE</v>
          </cell>
          <cell r="F80" t="str">
            <v>SBILL</v>
          </cell>
          <cell r="G80" t="str">
            <v>Supervisor, Billing</v>
          </cell>
          <cell r="H80" t="str">
            <v>302</v>
          </cell>
          <cell r="I80" t="str">
            <v>Customer Care - Billing</v>
          </cell>
          <cell r="J80" t="str">
            <v>Full Time - Permanent</v>
          </cell>
          <cell r="K80" t="str">
            <v>SBILL</v>
          </cell>
          <cell r="L80" t="str">
            <v>Supervisor, Billing</v>
          </cell>
          <cell r="M80" t="str">
            <v>N</v>
          </cell>
          <cell r="N80" t="str">
            <v>P</v>
          </cell>
          <cell r="O80">
            <v>35</v>
          </cell>
          <cell r="P80">
            <v>0</v>
          </cell>
          <cell r="Q80">
            <v>0</v>
          </cell>
          <cell r="R80">
            <v>0</v>
          </cell>
          <cell r="S80">
            <v>0</v>
          </cell>
          <cell r="T80">
            <v>0.55000000000000004</v>
          </cell>
          <cell r="U80" t="str">
            <v>302</v>
          </cell>
          <cell r="V80" t="str">
            <v>101</v>
          </cell>
          <cell r="W80" t="str">
            <v>9909</v>
          </cell>
          <cell r="X80" t="str">
            <v>9909</v>
          </cell>
          <cell r="Y80" t="str">
            <v>9909</v>
          </cell>
          <cell r="Z80" t="str">
            <v>9909</v>
          </cell>
        </row>
        <row r="81">
          <cell r="B81" t="str">
            <v>10226</v>
          </cell>
          <cell r="C81" t="str">
            <v>Karen Thorne</v>
          </cell>
          <cell r="D81" t="str">
            <v>KAREN</v>
          </cell>
          <cell r="E81" t="str">
            <v>THORNE</v>
          </cell>
          <cell r="F81" t="str">
            <v>MISBIL</v>
          </cell>
          <cell r="G81" t="str">
            <v>Billing Clerk</v>
          </cell>
          <cell r="H81" t="str">
            <v>302</v>
          </cell>
          <cell r="I81" t="str">
            <v>Customer Care - Billing</v>
          </cell>
          <cell r="J81" t="str">
            <v>Full Time - Permanent</v>
          </cell>
          <cell r="K81" t="str">
            <v>MBILC</v>
          </cell>
          <cell r="L81" t="str">
            <v>Billing Clerk</v>
          </cell>
          <cell r="M81" t="str">
            <v>B</v>
          </cell>
          <cell r="N81" t="str">
            <v>W</v>
          </cell>
          <cell r="O81">
            <v>35</v>
          </cell>
          <cell r="P81">
            <v>0</v>
          </cell>
          <cell r="Q81">
            <v>0</v>
          </cell>
          <cell r="R81">
            <v>0</v>
          </cell>
          <cell r="S81">
            <v>0</v>
          </cell>
          <cell r="T81">
            <v>0.55000000000000004</v>
          </cell>
          <cell r="U81" t="str">
            <v>302</v>
          </cell>
          <cell r="V81" t="str">
            <v>101</v>
          </cell>
          <cell r="W81" t="str">
            <v>9909</v>
          </cell>
          <cell r="X81" t="str">
            <v>9909</v>
          </cell>
          <cell r="Y81" t="str">
            <v>9909</v>
          </cell>
          <cell r="Z81" t="str">
            <v>9909</v>
          </cell>
        </row>
        <row r="82">
          <cell r="B82" t="str">
            <v>10023</v>
          </cell>
          <cell r="C82" t="str">
            <v>Carol Beauparlant</v>
          </cell>
          <cell r="D82" t="str">
            <v>CAROL</v>
          </cell>
          <cell r="E82" t="str">
            <v>BEAUPARLANT</v>
          </cell>
          <cell r="F82" t="str">
            <v>CSR</v>
          </cell>
          <cell r="G82" t="str">
            <v>Customer Service Representative</v>
          </cell>
          <cell r="H82" t="str">
            <v>303</v>
          </cell>
          <cell r="I82" t="str">
            <v>Customer Care - Customer Service</v>
          </cell>
          <cell r="J82" t="str">
            <v>Full Time - Permanent</v>
          </cell>
          <cell r="K82" t="str">
            <v>CSR</v>
          </cell>
          <cell r="L82" t="str">
            <v>Customer Service Representative</v>
          </cell>
          <cell r="M82" t="str">
            <v>B</v>
          </cell>
          <cell r="N82" t="str">
            <v>W</v>
          </cell>
          <cell r="O82">
            <v>36.25</v>
          </cell>
          <cell r="P82">
            <v>0</v>
          </cell>
          <cell r="Q82">
            <v>0</v>
          </cell>
          <cell r="R82">
            <v>0</v>
          </cell>
          <cell r="S82">
            <v>0</v>
          </cell>
          <cell r="T82">
            <v>0.55000000000000004</v>
          </cell>
          <cell r="U82" t="str">
            <v>303</v>
          </cell>
          <cell r="V82" t="str">
            <v>102</v>
          </cell>
          <cell r="W82" t="str">
            <v>9909</v>
          </cell>
          <cell r="X82" t="str">
            <v>9909</v>
          </cell>
          <cell r="Y82" t="str">
            <v>9909</v>
          </cell>
          <cell r="Z82" t="str">
            <v>9909</v>
          </cell>
        </row>
        <row r="83">
          <cell r="B83" t="str">
            <v>10048</v>
          </cell>
          <cell r="C83" t="str">
            <v>Patricia Price</v>
          </cell>
          <cell r="D83" t="str">
            <v>PATRICIA</v>
          </cell>
          <cell r="E83" t="str">
            <v>PRICE</v>
          </cell>
          <cell r="F83" t="str">
            <v>MV90</v>
          </cell>
          <cell r="G83" t="str">
            <v>MV90 Operator</v>
          </cell>
          <cell r="H83" t="str">
            <v>303</v>
          </cell>
          <cell r="I83" t="str">
            <v>MV90</v>
          </cell>
          <cell r="J83" t="str">
            <v>Full Time - Permanent</v>
          </cell>
          <cell r="K83" t="str">
            <v>MV90</v>
          </cell>
          <cell r="L83" t="str">
            <v>MV90 Operator</v>
          </cell>
          <cell r="M83" t="str">
            <v>B</v>
          </cell>
          <cell r="N83" t="str">
            <v>W</v>
          </cell>
          <cell r="O83">
            <v>35</v>
          </cell>
          <cell r="P83">
            <v>0</v>
          </cell>
          <cell r="Q83">
            <v>0</v>
          </cell>
          <cell r="R83">
            <v>0</v>
          </cell>
          <cell r="S83">
            <v>0</v>
          </cell>
          <cell r="T83">
            <v>0.55000000000000004</v>
          </cell>
          <cell r="U83" t="str">
            <v>315</v>
          </cell>
          <cell r="V83" t="str">
            <v>101</v>
          </cell>
          <cell r="W83" t="str">
            <v>5065</v>
          </cell>
          <cell r="X83" t="str">
            <v>5065</v>
          </cell>
          <cell r="Y83" t="str">
            <v>5065</v>
          </cell>
          <cell r="Z83" t="str">
            <v>5065</v>
          </cell>
        </row>
        <row r="84">
          <cell r="B84" t="str">
            <v>10052</v>
          </cell>
          <cell r="C84" t="str">
            <v>Celia Zanatta</v>
          </cell>
          <cell r="D84" t="str">
            <v>CELIA</v>
          </cell>
          <cell r="E84" t="str">
            <v>ZANATTA</v>
          </cell>
          <cell r="F84" t="str">
            <v>CSR</v>
          </cell>
          <cell r="G84" t="str">
            <v>Customer Service Representative</v>
          </cell>
          <cell r="H84" t="str">
            <v>303</v>
          </cell>
          <cell r="I84" t="str">
            <v>Customer Care - Customer Service</v>
          </cell>
          <cell r="J84" t="str">
            <v>Full Time - Permanent</v>
          </cell>
          <cell r="K84" t="str">
            <v>CSR</v>
          </cell>
          <cell r="L84" t="str">
            <v>Customer Service Representative</v>
          </cell>
          <cell r="M84" t="str">
            <v>B</v>
          </cell>
          <cell r="N84" t="str">
            <v>W</v>
          </cell>
          <cell r="O84">
            <v>36.25</v>
          </cell>
          <cell r="P84">
            <v>0</v>
          </cell>
          <cell r="Q84">
            <v>0</v>
          </cell>
          <cell r="R84">
            <v>0</v>
          </cell>
          <cell r="S84">
            <v>0</v>
          </cell>
          <cell r="T84">
            <v>0.55000000000000004</v>
          </cell>
          <cell r="U84" t="str">
            <v>303</v>
          </cell>
          <cell r="V84" t="str">
            <v>102</v>
          </cell>
          <cell r="W84" t="str">
            <v>9909</v>
          </cell>
          <cell r="X84" t="str">
            <v>9909</v>
          </cell>
          <cell r="Y84" t="str">
            <v>9909</v>
          </cell>
          <cell r="Z84" t="str">
            <v>9909</v>
          </cell>
        </row>
        <row r="85">
          <cell r="B85" t="str">
            <v>10123</v>
          </cell>
          <cell r="C85" t="str">
            <v>Jane Humphries</v>
          </cell>
          <cell r="D85" t="str">
            <v>JANE</v>
          </cell>
          <cell r="E85" t="str">
            <v>HUMPHRIES</v>
          </cell>
          <cell r="F85" t="str">
            <v>CSR</v>
          </cell>
          <cell r="G85" t="str">
            <v>Customer Service Representative</v>
          </cell>
          <cell r="H85" t="str">
            <v>303</v>
          </cell>
          <cell r="I85" t="str">
            <v>Customer Care - Customer Service</v>
          </cell>
          <cell r="J85" t="str">
            <v>Full Time - Permanent</v>
          </cell>
          <cell r="K85" t="str">
            <v>CSR</v>
          </cell>
          <cell r="L85" t="str">
            <v>Customer Service Representative</v>
          </cell>
          <cell r="M85" t="str">
            <v>B</v>
          </cell>
          <cell r="N85" t="str">
            <v>W</v>
          </cell>
          <cell r="O85">
            <v>36.25</v>
          </cell>
          <cell r="P85">
            <v>0</v>
          </cell>
          <cell r="Q85">
            <v>0</v>
          </cell>
          <cell r="R85">
            <v>0</v>
          </cell>
          <cell r="S85">
            <v>0</v>
          </cell>
          <cell r="T85">
            <v>0.55000000000000004</v>
          </cell>
          <cell r="U85" t="str">
            <v>303</v>
          </cell>
          <cell r="V85" t="str">
            <v>102</v>
          </cell>
          <cell r="W85" t="str">
            <v>9909</v>
          </cell>
          <cell r="X85" t="str">
            <v>9909</v>
          </cell>
          <cell r="Y85" t="str">
            <v>9909</v>
          </cell>
          <cell r="Z85" t="str">
            <v>9909</v>
          </cell>
        </row>
        <row r="86">
          <cell r="B86" t="str">
            <v>10139</v>
          </cell>
          <cell r="C86" t="str">
            <v>Kim Neufeld</v>
          </cell>
          <cell r="D86" t="str">
            <v>KIM</v>
          </cell>
          <cell r="E86" t="str">
            <v>NEUFELD</v>
          </cell>
          <cell r="F86" t="str">
            <v>CSR</v>
          </cell>
          <cell r="G86" t="str">
            <v>Customer Service Representative</v>
          </cell>
          <cell r="H86" t="str">
            <v>303</v>
          </cell>
          <cell r="I86" t="str">
            <v>Customer Care - Customer Service</v>
          </cell>
          <cell r="J86" t="str">
            <v>Full Time - Permanent</v>
          </cell>
          <cell r="K86" t="str">
            <v>CSR</v>
          </cell>
          <cell r="L86" t="str">
            <v>Customer Service Representative</v>
          </cell>
          <cell r="M86" t="str">
            <v>B</v>
          </cell>
          <cell r="N86" t="str">
            <v>W</v>
          </cell>
          <cell r="O86">
            <v>36.25</v>
          </cell>
          <cell r="P86">
            <v>0</v>
          </cell>
          <cell r="Q86">
            <v>0</v>
          </cell>
          <cell r="R86">
            <v>0</v>
          </cell>
          <cell r="S86">
            <v>0</v>
          </cell>
          <cell r="T86">
            <v>0.55000000000000004</v>
          </cell>
          <cell r="U86" t="str">
            <v>303</v>
          </cell>
          <cell r="V86" t="str">
            <v>102</v>
          </cell>
          <cell r="W86" t="str">
            <v>9909</v>
          </cell>
          <cell r="X86" t="str">
            <v>9909</v>
          </cell>
          <cell r="Y86" t="str">
            <v>9909</v>
          </cell>
          <cell r="Z86" t="str">
            <v>9909</v>
          </cell>
        </row>
        <row r="87">
          <cell r="B87" t="str">
            <v>10154</v>
          </cell>
          <cell r="C87" t="str">
            <v>John Stevenson</v>
          </cell>
          <cell r="D87" t="str">
            <v>JOHN</v>
          </cell>
          <cell r="E87" t="str">
            <v>STEVENSON</v>
          </cell>
          <cell r="F87" t="str">
            <v>SCUS1</v>
          </cell>
          <cell r="G87" t="str">
            <v>Supervisor, Customer Services</v>
          </cell>
          <cell r="H87" t="str">
            <v>303</v>
          </cell>
          <cell r="I87" t="str">
            <v>Customer Care - Customer Service</v>
          </cell>
          <cell r="J87" t="str">
            <v>Full Time - Permanent</v>
          </cell>
          <cell r="K87" t="str">
            <v>SCS</v>
          </cell>
          <cell r="L87" t="str">
            <v>Supervisor, Customer Services</v>
          </cell>
          <cell r="M87" t="str">
            <v>N</v>
          </cell>
          <cell r="N87" t="str">
            <v>P</v>
          </cell>
          <cell r="O87">
            <v>35</v>
          </cell>
          <cell r="P87">
            <v>0</v>
          </cell>
          <cell r="Q87">
            <v>0</v>
          </cell>
          <cell r="R87">
            <v>0</v>
          </cell>
          <cell r="S87">
            <v>0</v>
          </cell>
          <cell r="T87">
            <v>0.55000000000000004</v>
          </cell>
          <cell r="U87" t="str">
            <v>303</v>
          </cell>
          <cell r="V87" t="str">
            <v>101</v>
          </cell>
          <cell r="W87" t="str">
            <v>9909</v>
          </cell>
          <cell r="X87" t="str">
            <v>9909</v>
          </cell>
          <cell r="Y87" t="str">
            <v>9909</v>
          </cell>
          <cell r="Z87" t="str">
            <v>9909</v>
          </cell>
        </row>
        <row r="88">
          <cell r="B88" t="str">
            <v>10155</v>
          </cell>
          <cell r="C88" t="str">
            <v>Ella Rayner</v>
          </cell>
          <cell r="D88" t="str">
            <v>ELLA</v>
          </cell>
          <cell r="E88" t="str">
            <v>RAYNER</v>
          </cell>
          <cell r="F88" t="str">
            <v>CSR</v>
          </cell>
          <cell r="G88" t="str">
            <v>Customer Service Representative</v>
          </cell>
          <cell r="H88" t="str">
            <v>303</v>
          </cell>
          <cell r="I88" t="str">
            <v>Customer Care - Customer Service</v>
          </cell>
          <cell r="J88" t="str">
            <v>Full Time - Permanent</v>
          </cell>
          <cell r="K88" t="str">
            <v>CSR</v>
          </cell>
          <cell r="L88" t="str">
            <v>Customer Service Representative</v>
          </cell>
          <cell r="M88" t="str">
            <v>B</v>
          </cell>
          <cell r="N88" t="str">
            <v>W</v>
          </cell>
          <cell r="O88">
            <v>35</v>
          </cell>
          <cell r="P88">
            <v>0</v>
          </cell>
          <cell r="Q88">
            <v>0</v>
          </cell>
          <cell r="R88">
            <v>0</v>
          </cell>
          <cell r="S88">
            <v>0</v>
          </cell>
          <cell r="T88">
            <v>0.55000000000000004</v>
          </cell>
          <cell r="U88" t="str">
            <v>303</v>
          </cell>
          <cell r="V88" t="str">
            <v>102</v>
          </cell>
          <cell r="W88" t="str">
            <v>9909</v>
          </cell>
          <cell r="X88" t="str">
            <v>9909</v>
          </cell>
          <cell r="Y88" t="str">
            <v>9909</v>
          </cell>
          <cell r="Z88" t="str">
            <v>9909</v>
          </cell>
        </row>
        <row r="89">
          <cell r="B89" t="str">
            <v>10156</v>
          </cell>
          <cell r="C89" t="str">
            <v>Darlene Pearson</v>
          </cell>
          <cell r="D89" t="str">
            <v>DARLENE</v>
          </cell>
          <cell r="E89" t="str">
            <v>PEARSON</v>
          </cell>
          <cell r="F89" t="str">
            <v>CSR</v>
          </cell>
          <cell r="G89" t="str">
            <v>Customer Service Representative</v>
          </cell>
          <cell r="H89" t="str">
            <v>303</v>
          </cell>
          <cell r="I89" t="str">
            <v>Customer Care - Customer Service</v>
          </cell>
          <cell r="J89" t="str">
            <v>Full Time - Permanent</v>
          </cell>
          <cell r="K89" t="str">
            <v>CSR</v>
          </cell>
          <cell r="L89" t="str">
            <v>Customer Service Representative</v>
          </cell>
          <cell r="M89" t="str">
            <v>B</v>
          </cell>
          <cell r="N89" t="str">
            <v>W</v>
          </cell>
          <cell r="O89">
            <v>36.25</v>
          </cell>
          <cell r="P89">
            <v>0</v>
          </cell>
          <cell r="Q89">
            <v>0</v>
          </cell>
          <cell r="R89">
            <v>0</v>
          </cell>
          <cell r="S89">
            <v>0</v>
          </cell>
          <cell r="T89">
            <v>0.55000000000000004</v>
          </cell>
          <cell r="U89" t="str">
            <v>303</v>
          </cell>
          <cell r="V89" t="str">
            <v>102</v>
          </cell>
          <cell r="W89" t="str">
            <v>9909</v>
          </cell>
          <cell r="X89" t="str">
            <v>9909</v>
          </cell>
          <cell r="Y89" t="str">
            <v>9909</v>
          </cell>
          <cell r="Z89" t="str">
            <v>9909</v>
          </cell>
        </row>
        <row r="90">
          <cell r="B90" t="str">
            <v>10162</v>
          </cell>
          <cell r="C90" t="str">
            <v>Tej Karupen</v>
          </cell>
          <cell r="D90" t="str">
            <v>TEJ</v>
          </cell>
          <cell r="E90" t="str">
            <v>KARUPEN</v>
          </cell>
          <cell r="F90" t="str">
            <v>CSR</v>
          </cell>
          <cell r="G90" t="str">
            <v>Customer Service Representative</v>
          </cell>
          <cell r="H90" t="str">
            <v>303</v>
          </cell>
          <cell r="I90" t="str">
            <v>Customer Care - Customer Service</v>
          </cell>
          <cell r="J90" t="str">
            <v>Full Time - Permanent</v>
          </cell>
          <cell r="K90" t="str">
            <v>CSR</v>
          </cell>
          <cell r="L90" t="str">
            <v>Customer Service Representative</v>
          </cell>
          <cell r="M90" t="str">
            <v>B</v>
          </cell>
          <cell r="N90" t="str">
            <v>W</v>
          </cell>
          <cell r="O90">
            <v>35</v>
          </cell>
          <cell r="P90">
            <v>0</v>
          </cell>
          <cell r="Q90">
            <v>0</v>
          </cell>
          <cell r="R90">
            <v>0</v>
          </cell>
          <cell r="S90">
            <v>0</v>
          </cell>
          <cell r="T90">
            <v>0.55000000000000004</v>
          </cell>
          <cell r="U90" t="str">
            <v>303</v>
          </cell>
          <cell r="V90" t="str">
            <v>102</v>
          </cell>
          <cell r="W90" t="str">
            <v>9909</v>
          </cell>
          <cell r="X90" t="str">
            <v>9909</v>
          </cell>
          <cell r="Y90" t="str">
            <v>9909</v>
          </cell>
          <cell r="Z90" t="str">
            <v>9909</v>
          </cell>
        </row>
        <row r="91">
          <cell r="B91" t="str">
            <v>10173</v>
          </cell>
          <cell r="C91" t="str">
            <v>Kim Deabreu</v>
          </cell>
          <cell r="D91" t="str">
            <v>KIM</v>
          </cell>
          <cell r="E91" t="str">
            <v>DEABREU</v>
          </cell>
          <cell r="F91" t="str">
            <v>GC11</v>
          </cell>
          <cell r="G91" t="str">
            <v>Billing Clerk</v>
          </cell>
          <cell r="H91" t="str">
            <v>303</v>
          </cell>
          <cell r="I91" t="str">
            <v>Customer Care - Billing</v>
          </cell>
          <cell r="J91" t="str">
            <v>Full Time - Permanent</v>
          </cell>
          <cell r="K91" t="str">
            <v>GCII</v>
          </cell>
          <cell r="L91" t="str">
            <v>Billing Clerk</v>
          </cell>
          <cell r="M91" t="str">
            <v>B</v>
          </cell>
          <cell r="N91" t="str">
            <v>W</v>
          </cell>
          <cell r="O91">
            <v>35</v>
          </cell>
          <cell r="P91">
            <v>0</v>
          </cell>
          <cell r="Q91">
            <v>0</v>
          </cell>
          <cell r="R91">
            <v>0</v>
          </cell>
          <cell r="S91">
            <v>0</v>
          </cell>
          <cell r="T91">
            <v>0.55000000000000004</v>
          </cell>
          <cell r="U91" t="str">
            <v>302</v>
          </cell>
          <cell r="V91" t="str">
            <v>102</v>
          </cell>
          <cell r="W91" t="str">
            <v>9909</v>
          </cell>
          <cell r="X91" t="str">
            <v>9909</v>
          </cell>
          <cell r="Y91" t="str">
            <v>9909</v>
          </cell>
          <cell r="Z91" t="str">
            <v>9909</v>
          </cell>
        </row>
        <row r="92">
          <cell r="B92" t="str">
            <v>10189</v>
          </cell>
          <cell r="C92" t="str">
            <v>Ian Elsasser</v>
          </cell>
          <cell r="D92" t="str">
            <v>IAN</v>
          </cell>
          <cell r="E92" t="str">
            <v>ELSASSER</v>
          </cell>
          <cell r="F92" t="str">
            <v>CSR</v>
          </cell>
          <cell r="G92" t="str">
            <v>Customer Service Representative</v>
          </cell>
          <cell r="H92" t="str">
            <v>303</v>
          </cell>
          <cell r="I92" t="str">
            <v>Customer Care - Customer Service</v>
          </cell>
          <cell r="J92" t="str">
            <v>Full Time - Permanent</v>
          </cell>
          <cell r="K92" t="str">
            <v>CSR</v>
          </cell>
          <cell r="L92" t="str">
            <v>Customer Service Representative</v>
          </cell>
          <cell r="M92" t="str">
            <v>B</v>
          </cell>
          <cell r="N92" t="str">
            <v>W</v>
          </cell>
          <cell r="O92">
            <v>35</v>
          </cell>
          <cell r="P92">
            <v>0</v>
          </cell>
          <cell r="Q92">
            <v>0</v>
          </cell>
          <cell r="R92">
            <v>0</v>
          </cell>
          <cell r="S92">
            <v>0</v>
          </cell>
          <cell r="T92">
            <v>0.55000000000000004</v>
          </cell>
          <cell r="U92" t="str">
            <v>303</v>
          </cell>
          <cell r="V92" t="str">
            <v>102</v>
          </cell>
          <cell r="W92" t="str">
            <v>9909</v>
          </cell>
          <cell r="X92" t="str">
            <v>9909</v>
          </cell>
          <cell r="Y92" t="str">
            <v>9909</v>
          </cell>
          <cell r="Z92" t="str">
            <v>9909</v>
          </cell>
        </row>
        <row r="93">
          <cell r="B93" t="str">
            <v>10199</v>
          </cell>
          <cell r="C93" t="str">
            <v>Monica Doherty</v>
          </cell>
          <cell r="D93" t="str">
            <v>MONICA</v>
          </cell>
          <cell r="E93" t="str">
            <v>DOHERTY</v>
          </cell>
          <cell r="F93" t="str">
            <v>CSR</v>
          </cell>
          <cell r="G93" t="str">
            <v>Customer Service Representative</v>
          </cell>
          <cell r="H93" t="str">
            <v>303</v>
          </cell>
          <cell r="I93" t="str">
            <v>Customer Care - Customer Service</v>
          </cell>
          <cell r="J93" t="str">
            <v>Full Time - Permanent</v>
          </cell>
          <cell r="K93" t="str">
            <v>CSR</v>
          </cell>
          <cell r="L93" t="str">
            <v>Customer Service Representative</v>
          </cell>
          <cell r="M93" t="str">
            <v>B</v>
          </cell>
          <cell r="N93" t="str">
            <v>W</v>
          </cell>
          <cell r="O93">
            <v>36.25</v>
          </cell>
          <cell r="P93">
            <v>0</v>
          </cell>
          <cell r="Q93">
            <v>0</v>
          </cell>
          <cell r="R93">
            <v>0</v>
          </cell>
          <cell r="S93">
            <v>0</v>
          </cell>
          <cell r="T93">
            <v>0.55000000000000004</v>
          </cell>
          <cell r="U93" t="str">
            <v>303</v>
          </cell>
          <cell r="V93" t="str">
            <v>102</v>
          </cell>
          <cell r="W93" t="str">
            <v>9909</v>
          </cell>
          <cell r="X93" t="str">
            <v>9909</v>
          </cell>
          <cell r="Y93" t="str">
            <v>9909</v>
          </cell>
          <cell r="Z93" t="str">
            <v>9909</v>
          </cell>
        </row>
        <row r="94">
          <cell r="B94" t="str">
            <v>10210</v>
          </cell>
          <cell r="C94" t="str">
            <v>Catherine Szpytma</v>
          </cell>
          <cell r="D94" t="str">
            <v>CATHERINE</v>
          </cell>
          <cell r="E94" t="str">
            <v>SZPYTMA</v>
          </cell>
          <cell r="F94" t="str">
            <v>CSR</v>
          </cell>
          <cell r="G94" t="str">
            <v>Customer Service Representative</v>
          </cell>
          <cell r="H94" t="str">
            <v>303</v>
          </cell>
          <cell r="I94" t="str">
            <v>Customer Care - Customer Service</v>
          </cell>
          <cell r="J94" t="str">
            <v>Full Time - Permanent</v>
          </cell>
          <cell r="K94" t="str">
            <v>CSR</v>
          </cell>
          <cell r="L94" t="str">
            <v>Customer Service Representative</v>
          </cell>
          <cell r="M94" t="str">
            <v>B</v>
          </cell>
          <cell r="N94" t="str">
            <v>W</v>
          </cell>
          <cell r="O94">
            <v>35</v>
          </cell>
          <cell r="P94">
            <v>0</v>
          </cell>
          <cell r="Q94">
            <v>0</v>
          </cell>
          <cell r="R94">
            <v>0</v>
          </cell>
          <cell r="S94">
            <v>0</v>
          </cell>
          <cell r="T94">
            <v>0.55000000000000004</v>
          </cell>
          <cell r="U94" t="str">
            <v>303</v>
          </cell>
          <cell r="V94" t="str">
            <v>102</v>
          </cell>
          <cell r="W94" t="str">
            <v>9909</v>
          </cell>
          <cell r="X94" t="str">
            <v>9909</v>
          </cell>
          <cell r="Y94" t="str">
            <v>9909</v>
          </cell>
          <cell r="Z94" t="str">
            <v>9909</v>
          </cell>
        </row>
        <row r="95">
          <cell r="B95" t="str">
            <v>10222</v>
          </cell>
          <cell r="C95" t="str">
            <v>Sheila Whitney</v>
          </cell>
          <cell r="D95" t="str">
            <v>SHEILA</v>
          </cell>
          <cell r="E95" t="str">
            <v>WHITNEY</v>
          </cell>
          <cell r="F95" t="str">
            <v>CSR</v>
          </cell>
          <cell r="G95" t="str">
            <v>Customer Service Representative</v>
          </cell>
          <cell r="H95" t="str">
            <v>303</v>
          </cell>
          <cell r="I95" t="str">
            <v>Customer Care - Customer Service</v>
          </cell>
          <cell r="J95" t="str">
            <v>Full Time - Permanent</v>
          </cell>
          <cell r="K95" t="str">
            <v>CSR</v>
          </cell>
          <cell r="L95" t="str">
            <v>Customer Service Representative</v>
          </cell>
          <cell r="M95" t="str">
            <v>B</v>
          </cell>
          <cell r="N95" t="str">
            <v>W</v>
          </cell>
          <cell r="O95">
            <v>35</v>
          </cell>
          <cell r="P95">
            <v>0</v>
          </cell>
          <cell r="Q95">
            <v>0</v>
          </cell>
          <cell r="R95">
            <v>0</v>
          </cell>
          <cell r="S95">
            <v>0</v>
          </cell>
          <cell r="T95">
            <v>0.55000000000000004</v>
          </cell>
          <cell r="U95" t="str">
            <v>303</v>
          </cell>
          <cell r="V95" t="str">
            <v>102</v>
          </cell>
          <cell r="W95" t="str">
            <v>9909</v>
          </cell>
          <cell r="X95" t="str">
            <v>9909</v>
          </cell>
          <cell r="Y95" t="str">
            <v>9909</v>
          </cell>
          <cell r="Z95" t="str">
            <v>9909</v>
          </cell>
        </row>
        <row r="96">
          <cell r="B96" t="str">
            <v>10225</v>
          </cell>
          <cell r="C96" t="str">
            <v>Cathleen Guillemette</v>
          </cell>
          <cell r="D96" t="str">
            <v>CATHLEEN</v>
          </cell>
          <cell r="E96" t="str">
            <v>GUILLEMETTE</v>
          </cell>
          <cell r="F96" t="str">
            <v>CSR</v>
          </cell>
          <cell r="G96" t="str">
            <v>Call Centre Coordinator</v>
          </cell>
          <cell r="H96" t="str">
            <v>303</v>
          </cell>
          <cell r="I96" t="str">
            <v>Customer Care - Customer Service</v>
          </cell>
          <cell r="J96" t="str">
            <v>Full Time - Permanent</v>
          </cell>
          <cell r="K96" t="str">
            <v>CSR</v>
          </cell>
          <cell r="L96" t="str">
            <v>Call Centre Coordinator</v>
          </cell>
          <cell r="M96" t="str">
            <v>B</v>
          </cell>
          <cell r="N96" t="str">
            <v>W</v>
          </cell>
          <cell r="O96">
            <v>35</v>
          </cell>
          <cell r="P96">
            <v>0</v>
          </cell>
          <cell r="Q96">
            <v>0</v>
          </cell>
          <cell r="R96">
            <v>0</v>
          </cell>
          <cell r="S96">
            <v>0</v>
          </cell>
          <cell r="T96">
            <v>0.55000000000000004</v>
          </cell>
          <cell r="U96" t="str">
            <v>303</v>
          </cell>
          <cell r="V96" t="str">
            <v>102</v>
          </cell>
          <cell r="W96" t="str">
            <v>9909</v>
          </cell>
          <cell r="X96" t="str">
            <v>9909</v>
          </cell>
          <cell r="Y96" t="str">
            <v>9909</v>
          </cell>
          <cell r="Z96" t="str">
            <v>9909</v>
          </cell>
        </row>
        <row r="97">
          <cell r="B97" t="str">
            <v>10227</v>
          </cell>
          <cell r="C97" t="str">
            <v>Marni Penny</v>
          </cell>
          <cell r="D97" t="str">
            <v>MARNI</v>
          </cell>
          <cell r="E97" t="str">
            <v>PENNY</v>
          </cell>
          <cell r="F97" t="str">
            <v>MV90</v>
          </cell>
          <cell r="G97" t="str">
            <v>MV90 Operator</v>
          </cell>
          <cell r="H97" t="str">
            <v>303</v>
          </cell>
          <cell r="I97" t="str">
            <v>MV90</v>
          </cell>
          <cell r="J97" t="str">
            <v>Full Time - Permanent</v>
          </cell>
          <cell r="K97" t="str">
            <v>MV90</v>
          </cell>
          <cell r="L97" t="str">
            <v>MV90 Operator</v>
          </cell>
          <cell r="M97" t="str">
            <v>B</v>
          </cell>
          <cell r="N97" t="str">
            <v>W</v>
          </cell>
          <cell r="O97">
            <v>35</v>
          </cell>
          <cell r="P97">
            <v>0</v>
          </cell>
          <cell r="Q97">
            <v>0</v>
          </cell>
          <cell r="R97">
            <v>0</v>
          </cell>
          <cell r="S97">
            <v>0</v>
          </cell>
          <cell r="T97">
            <v>0.55000000000000004</v>
          </cell>
          <cell r="U97" t="str">
            <v>315</v>
          </cell>
          <cell r="V97" t="str">
            <v>101</v>
          </cell>
          <cell r="W97" t="str">
            <v>5065</v>
          </cell>
          <cell r="X97" t="str">
            <v>5065</v>
          </cell>
          <cell r="Y97" t="str">
            <v>5065</v>
          </cell>
          <cell r="Z97" t="str">
            <v>5065</v>
          </cell>
        </row>
        <row r="98">
          <cell r="B98" t="str">
            <v>10230</v>
          </cell>
          <cell r="C98" t="str">
            <v>Karen Hobbins</v>
          </cell>
          <cell r="D98" t="str">
            <v>KAREN</v>
          </cell>
          <cell r="E98" t="str">
            <v>HOBBINS</v>
          </cell>
          <cell r="F98" t="str">
            <v>CCCO</v>
          </cell>
          <cell r="G98" t="str">
            <v>AMI Operator</v>
          </cell>
          <cell r="H98" t="str">
            <v>303</v>
          </cell>
          <cell r="I98" t="str">
            <v>Advance Meter Inventory/Meter Data Management &amp; Repository</v>
          </cell>
          <cell r="J98" t="str">
            <v>Full Time - Permanent</v>
          </cell>
          <cell r="K98" t="str">
            <v>CCCO</v>
          </cell>
          <cell r="L98" t="str">
            <v>AMI Operator</v>
          </cell>
          <cell r="M98" t="str">
            <v>B</v>
          </cell>
          <cell r="N98" t="str">
            <v>W</v>
          </cell>
          <cell r="O98">
            <v>35</v>
          </cell>
          <cell r="P98">
            <v>0</v>
          </cell>
          <cell r="Q98">
            <v>0</v>
          </cell>
          <cell r="R98">
            <v>0</v>
          </cell>
          <cell r="S98">
            <v>0</v>
          </cell>
          <cell r="T98">
            <v>0.55000000000000004</v>
          </cell>
          <cell r="U98" t="str">
            <v>313</v>
          </cell>
          <cell r="V98" t="str">
            <v>102</v>
          </cell>
          <cell r="W98" t="str">
            <v>9909</v>
          </cell>
          <cell r="X98" t="str">
            <v>9909</v>
          </cell>
          <cell r="Y98">
            <v>5065</v>
          </cell>
          <cell r="Z98">
            <v>5065</v>
          </cell>
        </row>
        <row r="99">
          <cell r="B99" t="str">
            <v>10236</v>
          </cell>
          <cell r="C99" t="str">
            <v>Sokunthai Tob</v>
          </cell>
          <cell r="D99" t="str">
            <v>SOKUNTHAI</v>
          </cell>
          <cell r="E99" t="str">
            <v>TOB</v>
          </cell>
          <cell r="F99" t="str">
            <v>CSR</v>
          </cell>
          <cell r="G99" t="str">
            <v>Customer Service Representative</v>
          </cell>
          <cell r="H99" t="str">
            <v>303</v>
          </cell>
          <cell r="I99" t="str">
            <v>Customer Care - Customer Service</v>
          </cell>
          <cell r="J99" t="str">
            <v>Full Time - Permanent</v>
          </cell>
          <cell r="K99" t="str">
            <v>CSR</v>
          </cell>
          <cell r="L99" t="str">
            <v>Customer Service Representative</v>
          </cell>
          <cell r="M99" t="str">
            <v>B</v>
          </cell>
          <cell r="N99" t="str">
            <v>W</v>
          </cell>
          <cell r="O99">
            <v>35</v>
          </cell>
          <cell r="P99">
            <v>0</v>
          </cell>
          <cell r="Q99">
            <v>0</v>
          </cell>
          <cell r="R99">
            <v>0</v>
          </cell>
          <cell r="S99">
            <v>0</v>
          </cell>
          <cell r="T99">
            <v>0.55000000000000004</v>
          </cell>
          <cell r="U99" t="str">
            <v>303</v>
          </cell>
          <cell r="V99" t="str">
            <v>102</v>
          </cell>
          <cell r="W99" t="str">
            <v>9909</v>
          </cell>
          <cell r="X99" t="str">
            <v>9909</v>
          </cell>
          <cell r="Y99" t="str">
            <v>9909</v>
          </cell>
          <cell r="Z99" t="str">
            <v>9909</v>
          </cell>
        </row>
        <row r="100">
          <cell r="B100" t="str">
            <v>10239</v>
          </cell>
          <cell r="C100" t="str">
            <v>Alice Pardiac</v>
          </cell>
          <cell r="D100" t="str">
            <v>ALICE</v>
          </cell>
          <cell r="E100" t="str">
            <v>PARDIAC</v>
          </cell>
          <cell r="F100" t="str">
            <v>CSR</v>
          </cell>
          <cell r="G100" t="str">
            <v>Customer Service Representative</v>
          </cell>
          <cell r="H100" t="str">
            <v>303</v>
          </cell>
          <cell r="I100" t="str">
            <v>Customer Care - Customer Service</v>
          </cell>
          <cell r="J100" t="str">
            <v>Full Time - Permanent</v>
          </cell>
          <cell r="K100" t="str">
            <v>CSR</v>
          </cell>
          <cell r="L100" t="str">
            <v>Customer Service Representative</v>
          </cell>
          <cell r="M100" t="str">
            <v>B</v>
          </cell>
          <cell r="N100" t="str">
            <v>W</v>
          </cell>
          <cell r="O100">
            <v>35</v>
          </cell>
          <cell r="P100">
            <v>0</v>
          </cell>
          <cell r="Q100">
            <v>0</v>
          </cell>
          <cell r="R100">
            <v>0</v>
          </cell>
          <cell r="S100">
            <v>0</v>
          </cell>
          <cell r="T100">
            <v>0.55000000000000004</v>
          </cell>
          <cell r="U100" t="str">
            <v>303</v>
          </cell>
          <cell r="V100" t="str">
            <v>102</v>
          </cell>
          <cell r="W100" t="str">
            <v>9909</v>
          </cell>
          <cell r="X100" t="str">
            <v>9909</v>
          </cell>
          <cell r="Y100" t="str">
            <v>9909</v>
          </cell>
          <cell r="Z100" t="str">
            <v>9909</v>
          </cell>
        </row>
        <row r="101">
          <cell r="B101" t="str">
            <v>10240</v>
          </cell>
          <cell r="C101" t="str">
            <v>Pat Mcnulty</v>
          </cell>
          <cell r="D101" t="str">
            <v>PAT</v>
          </cell>
          <cell r="E101" t="str">
            <v>MCNULTY</v>
          </cell>
          <cell r="F101" t="str">
            <v>SCUS2</v>
          </cell>
          <cell r="G101" t="str">
            <v>Supervisor, Customer Services</v>
          </cell>
          <cell r="H101" t="str">
            <v>303</v>
          </cell>
          <cell r="I101" t="str">
            <v>Customer Care - Customer Service</v>
          </cell>
          <cell r="J101" t="str">
            <v>Full Time - Permanent</v>
          </cell>
          <cell r="K101" t="str">
            <v>SCS</v>
          </cell>
          <cell r="L101" t="str">
            <v>Supervisor, Customer Services</v>
          </cell>
          <cell r="M101" t="str">
            <v>N</v>
          </cell>
          <cell r="N101" t="str">
            <v>P</v>
          </cell>
          <cell r="O101">
            <v>35</v>
          </cell>
          <cell r="P101">
            <v>0</v>
          </cell>
          <cell r="Q101">
            <v>0</v>
          </cell>
          <cell r="R101">
            <v>0</v>
          </cell>
          <cell r="S101">
            <v>0</v>
          </cell>
          <cell r="T101">
            <v>0.55000000000000004</v>
          </cell>
          <cell r="U101" t="str">
            <v>303</v>
          </cell>
          <cell r="V101" t="str">
            <v>102</v>
          </cell>
          <cell r="W101" t="str">
            <v>9909</v>
          </cell>
          <cell r="X101" t="str">
            <v>9909</v>
          </cell>
          <cell r="Y101" t="str">
            <v>9909</v>
          </cell>
          <cell r="Z101" t="str">
            <v>9909</v>
          </cell>
        </row>
        <row r="102">
          <cell r="B102" t="str">
            <v>10250</v>
          </cell>
          <cell r="C102" t="str">
            <v>Tiffany Goupil</v>
          </cell>
          <cell r="D102" t="str">
            <v>TIFFANY</v>
          </cell>
          <cell r="E102" t="str">
            <v>GOUPIL</v>
          </cell>
          <cell r="F102" t="str">
            <v>CSR</v>
          </cell>
          <cell r="G102" t="str">
            <v>Customer Service Representative</v>
          </cell>
          <cell r="H102" t="str">
            <v>303</v>
          </cell>
          <cell r="I102" t="str">
            <v>Customer Care - Customer Service</v>
          </cell>
          <cell r="J102" t="str">
            <v>Full Time - Permanent</v>
          </cell>
          <cell r="K102" t="str">
            <v>CSR</v>
          </cell>
          <cell r="L102" t="str">
            <v>Customer Service Representative</v>
          </cell>
          <cell r="M102" t="str">
            <v>B</v>
          </cell>
          <cell r="N102" t="str">
            <v>W</v>
          </cell>
          <cell r="O102">
            <v>35</v>
          </cell>
          <cell r="P102">
            <v>0</v>
          </cell>
          <cell r="Q102">
            <v>0</v>
          </cell>
          <cell r="R102">
            <v>0</v>
          </cell>
          <cell r="S102">
            <v>0</v>
          </cell>
          <cell r="T102">
            <v>0.55000000000000004</v>
          </cell>
          <cell r="U102" t="str">
            <v>303</v>
          </cell>
          <cell r="V102" t="str">
            <v>102</v>
          </cell>
          <cell r="W102" t="str">
            <v>9909</v>
          </cell>
          <cell r="X102" t="str">
            <v>9909</v>
          </cell>
          <cell r="Y102" t="str">
            <v>9909</v>
          </cell>
          <cell r="Z102" t="str">
            <v>9909</v>
          </cell>
        </row>
        <row r="103">
          <cell r="B103" t="str">
            <v>10252</v>
          </cell>
          <cell r="C103" t="str">
            <v>Laurie Turnone</v>
          </cell>
          <cell r="D103" t="str">
            <v>LAURIE</v>
          </cell>
          <cell r="E103" t="str">
            <v>TURNONE</v>
          </cell>
          <cell r="F103" t="str">
            <v>CSR</v>
          </cell>
          <cell r="G103" t="str">
            <v>Customer Service Representative</v>
          </cell>
          <cell r="H103" t="str">
            <v>303</v>
          </cell>
          <cell r="I103" t="str">
            <v>Customer Care - Customer Service</v>
          </cell>
          <cell r="J103" t="str">
            <v>Full Time - Permanent</v>
          </cell>
          <cell r="K103" t="str">
            <v>CSR</v>
          </cell>
          <cell r="L103" t="str">
            <v>Customer Service Representative</v>
          </cell>
          <cell r="M103" t="str">
            <v>B</v>
          </cell>
          <cell r="N103" t="str">
            <v>W</v>
          </cell>
          <cell r="O103">
            <v>35</v>
          </cell>
          <cell r="P103">
            <v>0</v>
          </cell>
          <cell r="Q103">
            <v>0</v>
          </cell>
          <cell r="R103">
            <v>0</v>
          </cell>
          <cell r="S103">
            <v>0</v>
          </cell>
          <cell r="T103">
            <v>0.55000000000000004</v>
          </cell>
          <cell r="U103" t="str">
            <v>303</v>
          </cell>
          <cell r="V103" t="str">
            <v>102</v>
          </cell>
          <cell r="W103" t="str">
            <v>9909</v>
          </cell>
          <cell r="X103" t="str">
            <v>9909</v>
          </cell>
          <cell r="Y103" t="str">
            <v>9909</v>
          </cell>
          <cell r="Z103" t="str">
            <v>9909</v>
          </cell>
        </row>
        <row r="104">
          <cell r="B104" t="str">
            <v>10256</v>
          </cell>
          <cell r="C104" t="str">
            <v>Annette Mackie</v>
          </cell>
          <cell r="D104" t="str">
            <v>ANNETTE</v>
          </cell>
          <cell r="E104" t="str">
            <v>MACKIE</v>
          </cell>
          <cell r="F104" t="str">
            <v>GCI1</v>
          </cell>
          <cell r="G104" t="str">
            <v>Customer Service Representative</v>
          </cell>
          <cell r="H104" t="str">
            <v>303</v>
          </cell>
          <cell r="I104" t="str">
            <v>Customer Care - Customer Service</v>
          </cell>
          <cell r="J104" t="str">
            <v>Full Time - Permanent</v>
          </cell>
          <cell r="K104" t="str">
            <v>GCII</v>
          </cell>
          <cell r="L104" t="str">
            <v>Customer Service Representative</v>
          </cell>
          <cell r="M104" t="str">
            <v>B</v>
          </cell>
          <cell r="N104" t="str">
            <v>W</v>
          </cell>
          <cell r="O104">
            <v>35</v>
          </cell>
          <cell r="P104">
            <v>0</v>
          </cell>
          <cell r="Q104">
            <v>0</v>
          </cell>
          <cell r="R104">
            <v>0</v>
          </cell>
          <cell r="S104">
            <v>0</v>
          </cell>
          <cell r="T104">
            <v>0.55000000000000004</v>
          </cell>
          <cell r="U104" t="str">
            <v>303</v>
          </cell>
          <cell r="V104" t="str">
            <v>102</v>
          </cell>
          <cell r="W104" t="str">
            <v>9909</v>
          </cell>
          <cell r="X104" t="str">
            <v>9909</v>
          </cell>
          <cell r="Y104" t="str">
            <v>9909</v>
          </cell>
          <cell r="Z104" t="str">
            <v>9909</v>
          </cell>
        </row>
        <row r="105">
          <cell r="B105" t="str">
            <v>10480</v>
          </cell>
          <cell r="C105" t="str">
            <v>Jennifer Mcgee</v>
          </cell>
          <cell r="D105" t="str">
            <v>JENNIFER</v>
          </cell>
          <cell r="E105" t="str">
            <v>MCGEE</v>
          </cell>
          <cell r="F105" t="str">
            <v>GC12</v>
          </cell>
          <cell r="G105" t="str">
            <v>General Clerk</v>
          </cell>
          <cell r="H105" t="str">
            <v>303</v>
          </cell>
          <cell r="I105" t="str">
            <v>Customer Care - Customer Service</v>
          </cell>
          <cell r="J105" t="str">
            <v>Full Time - Permanent</v>
          </cell>
          <cell r="K105" t="str">
            <v>GCII</v>
          </cell>
          <cell r="L105" t="str">
            <v>General Clerk</v>
          </cell>
          <cell r="M105" t="str">
            <v>B</v>
          </cell>
          <cell r="N105" t="str">
            <v>W</v>
          </cell>
          <cell r="O105">
            <v>35</v>
          </cell>
          <cell r="P105">
            <v>0</v>
          </cell>
          <cell r="Q105">
            <v>0</v>
          </cell>
          <cell r="R105">
            <v>0</v>
          </cell>
          <cell r="S105">
            <v>0</v>
          </cell>
          <cell r="T105">
            <v>0.55000000000000004</v>
          </cell>
          <cell r="U105" t="str">
            <v>303</v>
          </cell>
          <cell r="V105" t="str">
            <v>102</v>
          </cell>
          <cell r="W105" t="str">
            <v>9909</v>
          </cell>
          <cell r="X105" t="str">
            <v>9909</v>
          </cell>
          <cell r="Y105" t="str">
            <v>9909</v>
          </cell>
          <cell r="Z105" t="str">
            <v>9909</v>
          </cell>
        </row>
        <row r="106">
          <cell r="B106" t="str">
            <v>10706</v>
          </cell>
          <cell r="C106" t="str">
            <v>Branka Stefanovic</v>
          </cell>
          <cell r="D106" t="str">
            <v>BRANKA</v>
          </cell>
          <cell r="E106" t="str">
            <v>STEFANOVIC</v>
          </cell>
          <cell r="F106" t="str">
            <v>CSR</v>
          </cell>
          <cell r="G106" t="str">
            <v>Customer Service Representative</v>
          </cell>
          <cell r="H106" t="str">
            <v>303</v>
          </cell>
          <cell r="I106" t="str">
            <v>Customer Care - Customer Service</v>
          </cell>
          <cell r="J106" t="str">
            <v>Full Time - Permanent</v>
          </cell>
          <cell r="K106" t="str">
            <v>CSR</v>
          </cell>
          <cell r="L106" t="str">
            <v>Customer Service Representative</v>
          </cell>
          <cell r="M106" t="str">
            <v>B</v>
          </cell>
          <cell r="N106" t="str">
            <v>W</v>
          </cell>
          <cell r="O106">
            <v>35</v>
          </cell>
          <cell r="P106">
            <v>0</v>
          </cell>
          <cell r="Q106">
            <v>0</v>
          </cell>
          <cell r="R106">
            <v>0</v>
          </cell>
          <cell r="S106">
            <v>0</v>
          </cell>
          <cell r="T106">
            <v>0.55000000000000004</v>
          </cell>
          <cell r="U106" t="str">
            <v>303</v>
          </cell>
          <cell r="V106" t="str">
            <v>101</v>
          </cell>
          <cell r="W106" t="str">
            <v>9909</v>
          </cell>
          <cell r="X106" t="str">
            <v>9909</v>
          </cell>
          <cell r="Y106" t="str">
            <v>9909</v>
          </cell>
          <cell r="Z106" t="str">
            <v>9909</v>
          </cell>
        </row>
        <row r="107">
          <cell r="B107" t="str">
            <v>10709</v>
          </cell>
          <cell r="C107" t="str">
            <v>Kathy Sharp</v>
          </cell>
          <cell r="D107" t="str">
            <v>KATHY</v>
          </cell>
          <cell r="E107" t="str">
            <v>SHARP</v>
          </cell>
          <cell r="F107" t="str">
            <v>CISAN</v>
          </cell>
          <cell r="G107" t="str">
            <v>CIS Analyst</v>
          </cell>
          <cell r="H107" t="str">
            <v>303</v>
          </cell>
          <cell r="I107" t="str">
            <v>Advance Meter Inventory/Meter Data Management &amp; Repository</v>
          </cell>
          <cell r="J107" t="str">
            <v>Full Time - Permanent</v>
          </cell>
          <cell r="K107" t="str">
            <v>CISAN</v>
          </cell>
          <cell r="L107" t="str">
            <v>CIS Analyst</v>
          </cell>
          <cell r="M107" t="str">
            <v>B</v>
          </cell>
          <cell r="N107" t="str">
            <v>W</v>
          </cell>
          <cell r="O107">
            <v>35</v>
          </cell>
          <cell r="P107">
            <v>0</v>
          </cell>
          <cell r="Q107">
            <v>0</v>
          </cell>
          <cell r="R107">
            <v>0</v>
          </cell>
          <cell r="S107">
            <v>0</v>
          </cell>
          <cell r="T107">
            <v>0.55000000000000004</v>
          </cell>
          <cell r="U107" t="str">
            <v>313</v>
          </cell>
          <cell r="V107" t="str">
            <v>101</v>
          </cell>
          <cell r="W107" t="str">
            <v>5065</v>
          </cell>
          <cell r="X107" t="str">
            <v>5065</v>
          </cell>
          <cell r="Y107" t="str">
            <v>5065</v>
          </cell>
          <cell r="Z107" t="str">
            <v>5065</v>
          </cell>
        </row>
        <row r="108">
          <cell r="B108" t="str">
            <v>10863</v>
          </cell>
          <cell r="C108" t="str">
            <v>Nicole Fillmore</v>
          </cell>
          <cell r="D108" t="str">
            <v>NICOLE</v>
          </cell>
          <cell r="E108" t="str">
            <v>FILLMORE</v>
          </cell>
          <cell r="F108" t="str">
            <v>CSR</v>
          </cell>
          <cell r="G108" t="str">
            <v>Customer Service Representative</v>
          </cell>
          <cell r="H108" t="str">
            <v>303</v>
          </cell>
          <cell r="I108" t="str">
            <v>Customer Care - Customer Service</v>
          </cell>
          <cell r="J108" t="str">
            <v>Full Time - Permanent</v>
          </cell>
          <cell r="K108" t="str">
            <v>CSR</v>
          </cell>
          <cell r="L108" t="str">
            <v>Customer Service Representative</v>
          </cell>
          <cell r="M108" t="str">
            <v>B</v>
          </cell>
          <cell r="N108" t="str">
            <v>W</v>
          </cell>
          <cell r="O108">
            <v>35</v>
          </cell>
          <cell r="P108">
            <v>0</v>
          </cell>
          <cell r="Q108">
            <v>0</v>
          </cell>
          <cell r="R108">
            <v>0</v>
          </cell>
          <cell r="S108">
            <v>0</v>
          </cell>
          <cell r="T108">
            <v>0.55000000000000004</v>
          </cell>
          <cell r="U108" t="str">
            <v>303</v>
          </cell>
          <cell r="V108" t="str">
            <v>102</v>
          </cell>
          <cell r="W108" t="str">
            <v>9909</v>
          </cell>
          <cell r="X108" t="str">
            <v>9909</v>
          </cell>
          <cell r="Y108" t="str">
            <v>9909</v>
          </cell>
          <cell r="Z108" t="str">
            <v>9909</v>
          </cell>
        </row>
        <row r="109">
          <cell r="B109" t="str">
            <v>10864</v>
          </cell>
          <cell r="C109" t="str">
            <v>Afreen Khan</v>
          </cell>
          <cell r="D109" t="str">
            <v>AFREEN</v>
          </cell>
          <cell r="E109" t="str">
            <v>KHAN</v>
          </cell>
          <cell r="F109" t="str">
            <v>CSR</v>
          </cell>
          <cell r="G109" t="str">
            <v>Customer Service Representative</v>
          </cell>
          <cell r="H109" t="str">
            <v>303</v>
          </cell>
          <cell r="I109" t="str">
            <v>Customer Care - Customer Service</v>
          </cell>
          <cell r="J109" t="str">
            <v>Full Time - Permanent</v>
          </cell>
          <cell r="K109" t="str">
            <v>CSR</v>
          </cell>
          <cell r="L109" t="str">
            <v>Customer Service Representative</v>
          </cell>
          <cell r="M109" t="str">
            <v>B</v>
          </cell>
          <cell r="N109" t="str">
            <v>W</v>
          </cell>
          <cell r="O109">
            <v>35</v>
          </cell>
          <cell r="P109">
            <v>0</v>
          </cell>
          <cell r="Q109">
            <v>0</v>
          </cell>
          <cell r="R109">
            <v>0</v>
          </cell>
          <cell r="S109">
            <v>0</v>
          </cell>
          <cell r="T109">
            <v>0.55000000000000004</v>
          </cell>
          <cell r="U109" t="str">
            <v>303</v>
          </cell>
          <cell r="V109" t="str">
            <v>102</v>
          </cell>
          <cell r="W109" t="str">
            <v>9909</v>
          </cell>
          <cell r="X109" t="str">
            <v>9909</v>
          </cell>
          <cell r="Y109" t="str">
            <v>9909</v>
          </cell>
          <cell r="Z109" t="str">
            <v>9909</v>
          </cell>
        </row>
        <row r="110">
          <cell r="B110" t="str">
            <v>10877</v>
          </cell>
          <cell r="C110" t="str">
            <v>Tara Wansel</v>
          </cell>
          <cell r="D110" t="str">
            <v>TARA</v>
          </cell>
          <cell r="E110" t="str">
            <v>WANSEL</v>
          </cell>
          <cell r="F110" t="str">
            <v>GCI1</v>
          </cell>
          <cell r="G110" t="str">
            <v>Customer Service Representative</v>
          </cell>
          <cell r="H110" t="str">
            <v>303</v>
          </cell>
          <cell r="I110" t="str">
            <v>Customer Care - Customer Service</v>
          </cell>
          <cell r="J110" t="str">
            <v>Full Time - Permanent</v>
          </cell>
          <cell r="K110" t="str">
            <v>GCII</v>
          </cell>
          <cell r="L110" t="str">
            <v>Customer Service Representative</v>
          </cell>
          <cell r="M110" t="str">
            <v>B</v>
          </cell>
          <cell r="N110" t="str">
            <v>W</v>
          </cell>
          <cell r="O110">
            <v>35</v>
          </cell>
          <cell r="P110">
            <v>0</v>
          </cell>
          <cell r="Q110">
            <v>0</v>
          </cell>
          <cell r="R110">
            <v>0</v>
          </cell>
          <cell r="S110">
            <v>0</v>
          </cell>
          <cell r="T110">
            <v>0.55000000000000004</v>
          </cell>
          <cell r="U110" t="str">
            <v>303</v>
          </cell>
          <cell r="V110" t="str">
            <v>102</v>
          </cell>
          <cell r="W110" t="str">
            <v>9909</v>
          </cell>
          <cell r="X110" t="str">
            <v>9909</v>
          </cell>
          <cell r="Y110" t="str">
            <v>9909</v>
          </cell>
          <cell r="Z110" t="str">
            <v>9909</v>
          </cell>
        </row>
        <row r="111">
          <cell r="B111" t="str">
            <v>10117</v>
          </cell>
          <cell r="C111" t="str">
            <v>Kenneth Holmes</v>
          </cell>
          <cell r="D111" t="str">
            <v>KENNETH</v>
          </cell>
          <cell r="E111" t="str">
            <v>HOLMES</v>
          </cell>
          <cell r="F111" t="str">
            <v>MP1MA</v>
          </cell>
          <cell r="G111" t="str">
            <v>Meterperson - 1st Class</v>
          </cell>
          <cell r="H111" t="str">
            <v>310</v>
          </cell>
          <cell r="I111" t="str">
            <v>Meter Assets and inside Service</v>
          </cell>
          <cell r="J111" t="str">
            <v>Full Time - Permanent</v>
          </cell>
          <cell r="K111" t="str">
            <v>MTR1</v>
          </cell>
          <cell r="L111" t="str">
            <v>Meterperson - 1st Class</v>
          </cell>
          <cell r="M111" t="str">
            <v>B</v>
          </cell>
          <cell r="N111" t="str">
            <v>W</v>
          </cell>
          <cell r="O111">
            <v>40</v>
          </cell>
          <cell r="P111">
            <v>0</v>
          </cell>
          <cell r="Q111">
            <v>0</v>
          </cell>
          <cell r="R111">
            <v>0</v>
          </cell>
          <cell r="S111">
            <v>0</v>
          </cell>
          <cell r="T111">
            <v>0.55000000000000004</v>
          </cell>
          <cell r="U111" t="str">
            <v>310</v>
          </cell>
          <cell r="V111" t="str">
            <v>101</v>
          </cell>
          <cell r="W111" t="str">
            <v>5065</v>
          </cell>
          <cell r="X111" t="str">
            <v>5065</v>
          </cell>
          <cell r="Y111" t="str">
            <v>5065</v>
          </cell>
          <cell r="Z111" t="str">
            <v>5065</v>
          </cell>
        </row>
        <row r="112">
          <cell r="B112" t="str">
            <v>10145</v>
          </cell>
          <cell r="C112" t="str">
            <v>Michael Richard</v>
          </cell>
          <cell r="D112" t="str">
            <v>MICHAEL</v>
          </cell>
          <cell r="E112" t="str">
            <v>RICHARD</v>
          </cell>
          <cell r="F112" t="str">
            <v>MP1MA</v>
          </cell>
          <cell r="G112" t="str">
            <v>Meterperson - 1st Class</v>
          </cell>
          <cell r="H112" t="str">
            <v>310</v>
          </cell>
          <cell r="I112" t="str">
            <v>Meter Assets and inside Service</v>
          </cell>
          <cell r="J112" t="str">
            <v>Full Time - Permanent</v>
          </cell>
          <cell r="K112" t="str">
            <v>MTR1</v>
          </cell>
          <cell r="L112" t="str">
            <v>Meterperson - 1st Class</v>
          </cell>
          <cell r="M112" t="str">
            <v>B</v>
          </cell>
          <cell r="N112" t="str">
            <v>W</v>
          </cell>
          <cell r="O112">
            <v>40</v>
          </cell>
          <cell r="P112">
            <v>0</v>
          </cell>
          <cell r="Q112">
            <v>0</v>
          </cell>
          <cell r="R112">
            <v>0</v>
          </cell>
          <cell r="S112">
            <v>0</v>
          </cell>
          <cell r="T112">
            <v>0.55000000000000004</v>
          </cell>
          <cell r="U112" t="str">
            <v>310</v>
          </cell>
          <cell r="V112" t="str">
            <v>101</v>
          </cell>
          <cell r="W112" t="str">
            <v>5065</v>
          </cell>
          <cell r="X112" t="str">
            <v>5065</v>
          </cell>
          <cell r="Y112" t="str">
            <v>5065</v>
          </cell>
          <cell r="Z112" t="str">
            <v>5065</v>
          </cell>
        </row>
        <row r="113">
          <cell r="B113" t="str">
            <v>10148</v>
          </cell>
          <cell r="C113" t="str">
            <v>Robert Henschel</v>
          </cell>
          <cell r="D113" t="str">
            <v>ROBERT</v>
          </cell>
          <cell r="E113" t="str">
            <v>HENSCHEL</v>
          </cell>
          <cell r="F113" t="str">
            <v>MMAIS</v>
          </cell>
          <cell r="G113" t="str">
            <v>Manager, Meter Assets and Inside Service</v>
          </cell>
          <cell r="H113" t="str">
            <v>310</v>
          </cell>
          <cell r="I113" t="str">
            <v>Meter Assets and inside Service</v>
          </cell>
          <cell r="J113" t="str">
            <v>Full Time - Permanent</v>
          </cell>
          <cell r="K113" t="str">
            <v>MMAIS</v>
          </cell>
          <cell r="L113" t="str">
            <v>Manager, Meter Assets and Inside Service</v>
          </cell>
          <cell r="M113" t="str">
            <v>N</v>
          </cell>
          <cell r="N113" t="str">
            <v>P</v>
          </cell>
          <cell r="O113">
            <v>40</v>
          </cell>
          <cell r="P113">
            <v>0</v>
          </cell>
          <cell r="Q113">
            <v>0</v>
          </cell>
          <cell r="R113">
            <v>0</v>
          </cell>
          <cell r="S113">
            <v>0</v>
          </cell>
          <cell r="T113">
            <v>0.55000000000000004</v>
          </cell>
          <cell r="U113" t="str">
            <v>310</v>
          </cell>
          <cell r="V113" t="str">
            <v>101</v>
          </cell>
          <cell r="W113" t="str">
            <v>5065</v>
          </cell>
          <cell r="X113" t="str">
            <v>5065</v>
          </cell>
          <cell r="Y113" t="str">
            <v>5065</v>
          </cell>
          <cell r="Z113" t="str">
            <v>5065</v>
          </cell>
        </row>
        <row r="114">
          <cell r="B114" t="str">
            <v>10198</v>
          </cell>
          <cell r="C114" t="str">
            <v>Dennis Franco</v>
          </cell>
          <cell r="D114" t="str">
            <v>DENNIS</v>
          </cell>
          <cell r="E114" t="str">
            <v>FRANCO</v>
          </cell>
          <cell r="F114" t="str">
            <v>RPS</v>
          </cell>
          <cell r="G114" t="str">
            <v>Specialist, Revenue Protections</v>
          </cell>
          <cell r="H114" t="str">
            <v>310</v>
          </cell>
          <cell r="I114" t="str">
            <v>Meter Assets and inside Service</v>
          </cell>
          <cell r="J114" t="str">
            <v>Full Time - Permanent</v>
          </cell>
          <cell r="K114" t="str">
            <v>RPS</v>
          </cell>
          <cell r="L114" t="str">
            <v>Specialist, Revenue Protections</v>
          </cell>
          <cell r="M114" t="str">
            <v>N</v>
          </cell>
          <cell r="N114" t="str">
            <v>P</v>
          </cell>
          <cell r="O114">
            <v>35</v>
          </cell>
          <cell r="P114">
            <v>0</v>
          </cell>
          <cell r="Q114">
            <v>0</v>
          </cell>
          <cell r="R114">
            <v>0</v>
          </cell>
          <cell r="S114">
            <v>0</v>
          </cell>
          <cell r="T114">
            <v>0.55000000000000004</v>
          </cell>
          <cell r="U114" t="str">
            <v>310</v>
          </cell>
          <cell r="V114" t="str">
            <v>101</v>
          </cell>
          <cell r="W114" t="str">
            <v>5065</v>
          </cell>
          <cell r="X114" t="str">
            <v>5065</v>
          </cell>
          <cell r="Y114" t="str">
            <v>5065</v>
          </cell>
          <cell r="Z114" t="str">
            <v>5065</v>
          </cell>
        </row>
        <row r="115">
          <cell r="B115" t="str">
            <v>10276</v>
          </cell>
          <cell r="C115" t="str">
            <v>David Oosterlinck</v>
          </cell>
          <cell r="D115" t="str">
            <v>DAVID</v>
          </cell>
          <cell r="E115" t="str">
            <v>OOSTERLINCK</v>
          </cell>
          <cell r="F115" t="str">
            <v>ENGTCC2</v>
          </cell>
          <cell r="G115" t="str">
            <v>Engineering Technician 2</v>
          </cell>
          <cell r="H115" t="str">
            <v>310</v>
          </cell>
          <cell r="I115" t="str">
            <v>Customer Connections</v>
          </cell>
          <cell r="J115" t="str">
            <v>Full Time - Permanent</v>
          </cell>
          <cell r="K115" t="str">
            <v>ETECH2</v>
          </cell>
          <cell r="L115" t="str">
            <v>Engineering Technician 2</v>
          </cell>
          <cell r="M115" t="str">
            <v>B</v>
          </cell>
          <cell r="N115" t="str">
            <v>W</v>
          </cell>
          <cell r="O115">
            <v>35</v>
          </cell>
          <cell r="P115">
            <v>0</v>
          </cell>
          <cell r="Q115">
            <v>0</v>
          </cell>
          <cell r="R115">
            <v>0</v>
          </cell>
          <cell r="S115">
            <v>0</v>
          </cell>
          <cell r="T115">
            <v>0.55000000000000004</v>
          </cell>
          <cell r="U115" t="str">
            <v>311</v>
          </cell>
          <cell r="V115" t="str">
            <v>101</v>
          </cell>
          <cell r="W115" t="str">
            <v>5065</v>
          </cell>
          <cell r="X115" t="str">
            <v>5065</v>
          </cell>
          <cell r="Y115" t="str">
            <v>5065</v>
          </cell>
          <cell r="Z115" t="str">
            <v>5065</v>
          </cell>
        </row>
        <row r="116">
          <cell r="B116" t="str">
            <v>10595</v>
          </cell>
          <cell r="C116" t="str">
            <v>Daniel Franciosa</v>
          </cell>
          <cell r="D116" t="str">
            <v>DANIEL</v>
          </cell>
          <cell r="E116" t="str">
            <v>FRANCIOSA</v>
          </cell>
          <cell r="F116" t="str">
            <v>MHELP</v>
          </cell>
          <cell r="G116" t="str">
            <v>Meter Helper</v>
          </cell>
          <cell r="H116" t="str">
            <v>310</v>
          </cell>
          <cell r="I116" t="str">
            <v>Meter Assets and inside Service</v>
          </cell>
          <cell r="J116" t="str">
            <v>Full Time - Permanent</v>
          </cell>
          <cell r="K116" t="str">
            <v>MH</v>
          </cell>
          <cell r="L116" t="str">
            <v>Meter Helper</v>
          </cell>
          <cell r="M116" t="str">
            <v>B</v>
          </cell>
          <cell r="N116" t="str">
            <v>W</v>
          </cell>
          <cell r="O116">
            <v>40</v>
          </cell>
          <cell r="P116">
            <v>0</v>
          </cell>
          <cell r="Q116">
            <v>0</v>
          </cell>
          <cell r="R116">
            <v>0</v>
          </cell>
          <cell r="S116">
            <v>0</v>
          </cell>
          <cell r="T116">
            <v>0.55000000000000004</v>
          </cell>
          <cell r="U116" t="str">
            <v>310</v>
          </cell>
          <cell r="V116" t="str">
            <v>101</v>
          </cell>
          <cell r="W116" t="str">
            <v>5065</v>
          </cell>
          <cell r="X116" t="str">
            <v>5065</v>
          </cell>
          <cell r="Y116" t="str">
            <v>5065</v>
          </cell>
          <cell r="Z116" t="str">
            <v>5065</v>
          </cell>
        </row>
        <row r="117">
          <cell r="B117" t="str">
            <v>10038</v>
          </cell>
          <cell r="C117" t="str">
            <v>Mark Lustrinelli</v>
          </cell>
          <cell r="D117" t="str">
            <v>Mark</v>
          </cell>
          <cell r="E117" t="str">
            <v>Lustrinelli</v>
          </cell>
          <cell r="F117" t="str">
            <v>ENGTCC1</v>
          </cell>
          <cell r="G117" t="str">
            <v>Engineering Technologist</v>
          </cell>
          <cell r="H117" t="str">
            <v>311</v>
          </cell>
          <cell r="I117" t="str">
            <v>Customer Connections</v>
          </cell>
          <cell r="J117" t="str">
            <v>Full Time - Permanent</v>
          </cell>
          <cell r="K117" t="str">
            <v>ETECHNO</v>
          </cell>
          <cell r="L117" t="str">
            <v>Engineering Technologist</v>
          </cell>
          <cell r="M117" t="str">
            <v>B</v>
          </cell>
          <cell r="N117" t="str">
            <v>W</v>
          </cell>
          <cell r="O117">
            <v>35</v>
          </cell>
          <cell r="P117">
            <v>0</v>
          </cell>
          <cell r="Q117">
            <v>0</v>
          </cell>
          <cell r="R117">
            <v>0</v>
          </cell>
          <cell r="S117">
            <v>0</v>
          </cell>
          <cell r="T117">
            <v>0.55000000000000004</v>
          </cell>
          <cell r="U117" t="str">
            <v>311</v>
          </cell>
          <cell r="V117" t="str">
            <v>101</v>
          </cell>
          <cell r="W117" t="str">
            <v>5065</v>
          </cell>
          <cell r="X117" t="str">
            <v>5065</v>
          </cell>
          <cell r="Y117" t="str">
            <v>5065</v>
          </cell>
          <cell r="Z117" t="str">
            <v>5065</v>
          </cell>
        </row>
        <row r="118">
          <cell r="B118" t="str">
            <v>10065</v>
          </cell>
          <cell r="C118" t="str">
            <v>Domenic Cosentino</v>
          </cell>
          <cell r="D118" t="str">
            <v>DOMENIC</v>
          </cell>
          <cell r="E118" t="str">
            <v>COSENTINO</v>
          </cell>
          <cell r="F118" t="str">
            <v>MPACC1</v>
          </cell>
          <cell r="G118" t="str">
            <v>Meterperson - 3rd Class</v>
          </cell>
          <cell r="H118" t="str">
            <v>311</v>
          </cell>
          <cell r="I118" t="str">
            <v>Customer Connections</v>
          </cell>
          <cell r="J118" t="str">
            <v>Full Time - Permanent</v>
          </cell>
          <cell r="K118" t="str">
            <v>MTR3</v>
          </cell>
          <cell r="L118" t="str">
            <v>Meterperson - 3rd Class</v>
          </cell>
          <cell r="M118" t="str">
            <v>B</v>
          </cell>
          <cell r="N118" t="str">
            <v>W</v>
          </cell>
          <cell r="O118">
            <v>40</v>
          </cell>
          <cell r="P118">
            <v>0</v>
          </cell>
          <cell r="Q118">
            <v>0</v>
          </cell>
          <cell r="R118">
            <v>0</v>
          </cell>
          <cell r="S118">
            <v>0</v>
          </cell>
          <cell r="T118">
            <v>0.55000000000000004</v>
          </cell>
          <cell r="U118" t="str">
            <v>311</v>
          </cell>
          <cell r="V118" t="str">
            <v>101</v>
          </cell>
          <cell r="W118" t="str">
            <v>5065</v>
          </cell>
          <cell r="X118" t="str">
            <v>5065</v>
          </cell>
          <cell r="Y118" t="str">
            <v>5065</v>
          </cell>
          <cell r="Z118" t="str">
            <v>5065</v>
          </cell>
        </row>
        <row r="119">
          <cell r="B119" t="str">
            <v>10088</v>
          </cell>
          <cell r="C119" t="str">
            <v>Norman Botts</v>
          </cell>
          <cell r="D119" t="str">
            <v>NORMAN</v>
          </cell>
          <cell r="E119" t="str">
            <v>BOTTS</v>
          </cell>
          <cell r="F119" t="str">
            <v>MPACC2</v>
          </cell>
          <cell r="G119" t="str">
            <v>Meterperson - 1st Class</v>
          </cell>
          <cell r="H119" t="str">
            <v>311</v>
          </cell>
          <cell r="I119" t="str">
            <v>Customer Connections</v>
          </cell>
          <cell r="J119" t="str">
            <v>Full Time - Permanent</v>
          </cell>
          <cell r="K119" t="str">
            <v>MTR1</v>
          </cell>
          <cell r="L119" t="str">
            <v>Meterperson - 1st Class</v>
          </cell>
          <cell r="M119" t="str">
            <v>B</v>
          </cell>
          <cell r="N119" t="str">
            <v>W</v>
          </cell>
          <cell r="O119">
            <v>40</v>
          </cell>
          <cell r="P119">
            <v>0</v>
          </cell>
          <cell r="Q119">
            <v>0</v>
          </cell>
          <cell r="R119">
            <v>0</v>
          </cell>
          <cell r="S119">
            <v>0</v>
          </cell>
          <cell r="T119">
            <v>0.55000000000000004</v>
          </cell>
          <cell r="U119" t="str">
            <v>311</v>
          </cell>
          <cell r="V119" t="str">
            <v>102</v>
          </cell>
          <cell r="W119" t="str">
            <v>5065</v>
          </cell>
          <cell r="X119" t="str">
            <v>5065</v>
          </cell>
          <cell r="Y119" t="str">
            <v>5065</v>
          </cell>
          <cell r="Z119" t="str">
            <v>5065</v>
          </cell>
        </row>
        <row r="120">
          <cell r="B120" t="str">
            <v>10118</v>
          </cell>
          <cell r="C120" t="str">
            <v>John Fournier</v>
          </cell>
          <cell r="D120" t="str">
            <v>JOHN</v>
          </cell>
          <cell r="E120" t="str">
            <v>FOURNIER</v>
          </cell>
          <cell r="F120" t="str">
            <v>MPLH</v>
          </cell>
          <cell r="G120" t="str">
            <v>Meterperson, Lead Hand</v>
          </cell>
          <cell r="H120" t="str">
            <v>311</v>
          </cell>
          <cell r="I120" t="str">
            <v>Customer Connections</v>
          </cell>
          <cell r="J120" t="str">
            <v>Full Time - Permanent</v>
          </cell>
          <cell r="K120" t="str">
            <v>MPLH</v>
          </cell>
          <cell r="L120" t="str">
            <v>Meterperson, Lead Hand</v>
          </cell>
          <cell r="M120" t="str">
            <v>B</v>
          </cell>
          <cell r="N120" t="str">
            <v>W</v>
          </cell>
          <cell r="O120">
            <v>40</v>
          </cell>
          <cell r="P120">
            <v>0</v>
          </cell>
          <cell r="Q120">
            <v>0</v>
          </cell>
          <cell r="R120">
            <v>0</v>
          </cell>
          <cell r="S120">
            <v>0</v>
          </cell>
          <cell r="T120">
            <v>0.55000000000000004</v>
          </cell>
          <cell r="U120" t="str">
            <v>311</v>
          </cell>
          <cell r="V120" t="str">
            <v>101</v>
          </cell>
          <cell r="W120" t="str">
            <v>5065</v>
          </cell>
          <cell r="X120" t="str">
            <v>5065</v>
          </cell>
          <cell r="Y120" t="str">
            <v>5065</v>
          </cell>
          <cell r="Z120" t="str">
            <v>5065</v>
          </cell>
        </row>
        <row r="121">
          <cell r="B121" t="str">
            <v>10128</v>
          </cell>
          <cell r="C121" t="str">
            <v>Ingus Robez</v>
          </cell>
          <cell r="D121" t="str">
            <v>INGUS</v>
          </cell>
          <cell r="E121" t="str">
            <v>ROBEZ</v>
          </cell>
          <cell r="F121" t="str">
            <v>MPACC2</v>
          </cell>
          <cell r="G121" t="str">
            <v>Meterperson - 1st Class</v>
          </cell>
          <cell r="H121" t="str">
            <v>311</v>
          </cell>
          <cell r="I121" t="str">
            <v>Customer Connections</v>
          </cell>
          <cell r="J121" t="str">
            <v>Full Time - Permanent</v>
          </cell>
          <cell r="K121" t="str">
            <v>MTR1</v>
          </cell>
          <cell r="L121" t="str">
            <v>Meterperson - 1st Class</v>
          </cell>
          <cell r="M121" t="str">
            <v>B</v>
          </cell>
          <cell r="N121" t="str">
            <v>W</v>
          </cell>
          <cell r="O121">
            <v>40</v>
          </cell>
          <cell r="P121">
            <v>0</v>
          </cell>
          <cell r="Q121">
            <v>0</v>
          </cell>
          <cell r="R121">
            <v>0</v>
          </cell>
          <cell r="S121">
            <v>0</v>
          </cell>
          <cell r="T121">
            <v>0.55000000000000004</v>
          </cell>
          <cell r="U121" t="str">
            <v>311</v>
          </cell>
          <cell r="V121" t="str">
            <v>101</v>
          </cell>
          <cell r="W121" t="str">
            <v>5065</v>
          </cell>
          <cell r="X121" t="str">
            <v>5065</v>
          </cell>
          <cell r="Y121" t="str">
            <v>5065</v>
          </cell>
          <cell r="Z121" t="str">
            <v>5065</v>
          </cell>
        </row>
        <row r="122">
          <cell r="B122" t="str">
            <v>10133</v>
          </cell>
          <cell r="C122" t="str">
            <v>Ian Morris</v>
          </cell>
          <cell r="D122" t="str">
            <v>IAN</v>
          </cell>
          <cell r="E122" t="str">
            <v>MORRIS</v>
          </cell>
          <cell r="F122" t="str">
            <v>ENGTCC2</v>
          </cell>
          <cell r="G122" t="str">
            <v>Engineering Technologist</v>
          </cell>
          <cell r="H122" t="str">
            <v>311</v>
          </cell>
          <cell r="I122" t="str">
            <v>Customer Connections</v>
          </cell>
          <cell r="J122" t="str">
            <v>Full Time - Permanent</v>
          </cell>
          <cell r="K122" t="str">
            <v>ETECHNO</v>
          </cell>
          <cell r="L122" t="str">
            <v>Engineering Technologist</v>
          </cell>
          <cell r="M122" t="str">
            <v>B</v>
          </cell>
          <cell r="N122" t="str">
            <v>W</v>
          </cell>
          <cell r="O122">
            <v>35</v>
          </cell>
          <cell r="P122">
            <v>0</v>
          </cell>
          <cell r="Q122">
            <v>0</v>
          </cell>
          <cell r="R122">
            <v>0</v>
          </cell>
          <cell r="S122">
            <v>0</v>
          </cell>
          <cell r="T122">
            <v>0.55000000000000004</v>
          </cell>
          <cell r="U122" t="str">
            <v>311</v>
          </cell>
          <cell r="V122" t="str">
            <v>102</v>
          </cell>
          <cell r="W122" t="str">
            <v>5065</v>
          </cell>
          <cell r="X122" t="str">
            <v>5065</v>
          </cell>
          <cell r="Y122" t="str">
            <v>5065</v>
          </cell>
          <cell r="Z122" t="str">
            <v>5065</v>
          </cell>
        </row>
        <row r="123">
          <cell r="B123" t="str">
            <v>10134</v>
          </cell>
          <cell r="C123" t="str">
            <v>Robert Bentley</v>
          </cell>
          <cell r="D123" t="str">
            <v>ROBERT</v>
          </cell>
          <cell r="E123" t="str">
            <v>BENTLEY</v>
          </cell>
          <cell r="F123" t="str">
            <v>MPACC1</v>
          </cell>
          <cell r="G123" t="str">
            <v>Meterperson - 1st Class</v>
          </cell>
          <cell r="H123" t="str">
            <v>311</v>
          </cell>
          <cell r="I123" t="str">
            <v>Customer Connections</v>
          </cell>
          <cell r="J123" t="str">
            <v>Full Time - Permanent</v>
          </cell>
          <cell r="K123" t="str">
            <v>MTR1</v>
          </cell>
          <cell r="L123" t="str">
            <v>Meterperson - 1st Class</v>
          </cell>
          <cell r="M123" t="str">
            <v>B</v>
          </cell>
          <cell r="N123" t="str">
            <v>W</v>
          </cell>
          <cell r="O123">
            <v>40</v>
          </cell>
          <cell r="P123">
            <v>0</v>
          </cell>
          <cell r="Q123">
            <v>0</v>
          </cell>
          <cell r="R123">
            <v>0</v>
          </cell>
          <cell r="S123">
            <v>0</v>
          </cell>
          <cell r="T123">
            <v>0.55000000000000004</v>
          </cell>
          <cell r="U123" t="str">
            <v>311</v>
          </cell>
          <cell r="V123" t="str">
            <v>101</v>
          </cell>
          <cell r="W123" t="str">
            <v>5065</v>
          </cell>
          <cell r="X123" t="str">
            <v>5065</v>
          </cell>
          <cell r="Y123" t="str">
            <v>5065</v>
          </cell>
          <cell r="Z123" t="str">
            <v>5065</v>
          </cell>
        </row>
        <row r="124">
          <cell r="B124" t="str">
            <v>10140</v>
          </cell>
          <cell r="C124" t="str">
            <v>Joe Wierda</v>
          </cell>
          <cell r="D124" t="str">
            <v>JOE</v>
          </cell>
          <cell r="E124" t="str">
            <v>WIERDA</v>
          </cell>
          <cell r="F124" t="str">
            <v>MPACC1</v>
          </cell>
          <cell r="G124" t="str">
            <v>Meterperson - 1st Class</v>
          </cell>
          <cell r="H124" t="str">
            <v>311</v>
          </cell>
          <cell r="I124" t="str">
            <v>Customer Connections</v>
          </cell>
          <cell r="J124" t="str">
            <v>Full Time - Permanent</v>
          </cell>
          <cell r="K124" t="str">
            <v>MTR1</v>
          </cell>
          <cell r="L124" t="str">
            <v>Meterperson - 1st Class</v>
          </cell>
          <cell r="M124" t="str">
            <v>B</v>
          </cell>
          <cell r="N124" t="str">
            <v>W</v>
          </cell>
          <cell r="O124">
            <v>40</v>
          </cell>
          <cell r="P124">
            <v>0</v>
          </cell>
          <cell r="Q124">
            <v>0</v>
          </cell>
          <cell r="R124">
            <v>0</v>
          </cell>
          <cell r="S124">
            <v>0</v>
          </cell>
          <cell r="T124">
            <v>0.55000000000000004</v>
          </cell>
          <cell r="U124" t="str">
            <v>311</v>
          </cell>
          <cell r="V124" t="str">
            <v>101</v>
          </cell>
          <cell r="W124" t="str">
            <v>5065</v>
          </cell>
          <cell r="X124" t="str">
            <v>5065</v>
          </cell>
          <cell r="Y124" t="str">
            <v>5065</v>
          </cell>
          <cell r="Z124" t="str">
            <v>5065</v>
          </cell>
        </row>
        <row r="125">
          <cell r="B125" t="str">
            <v>10141</v>
          </cell>
          <cell r="C125" t="str">
            <v>John Thornton</v>
          </cell>
          <cell r="D125" t="str">
            <v>JOHN</v>
          </cell>
          <cell r="E125" t="str">
            <v>THORNTON</v>
          </cell>
          <cell r="F125" t="str">
            <v>MPACC1</v>
          </cell>
          <cell r="G125" t="str">
            <v>Meterperson - 1st Class</v>
          </cell>
          <cell r="H125" t="str">
            <v>311</v>
          </cell>
          <cell r="I125" t="str">
            <v>Customer Connections</v>
          </cell>
          <cell r="J125" t="str">
            <v>Full Time - Permanent</v>
          </cell>
          <cell r="K125" t="str">
            <v>MTR1</v>
          </cell>
          <cell r="L125" t="str">
            <v>Meterperson - 1st Class</v>
          </cell>
          <cell r="M125" t="str">
            <v>B</v>
          </cell>
          <cell r="N125" t="str">
            <v>W</v>
          </cell>
          <cell r="O125">
            <v>40</v>
          </cell>
          <cell r="P125">
            <v>0</v>
          </cell>
          <cell r="Q125">
            <v>0</v>
          </cell>
          <cell r="R125">
            <v>0</v>
          </cell>
          <cell r="S125">
            <v>0</v>
          </cell>
          <cell r="T125">
            <v>0.55000000000000004</v>
          </cell>
          <cell r="U125" t="str">
            <v>311</v>
          </cell>
          <cell r="V125" t="str">
            <v>101</v>
          </cell>
          <cell r="W125" t="str">
            <v>5065</v>
          </cell>
          <cell r="X125" t="str">
            <v>5065</v>
          </cell>
          <cell r="Y125" t="str">
            <v>5065</v>
          </cell>
          <cell r="Z125" t="str">
            <v>5065</v>
          </cell>
        </row>
        <row r="126">
          <cell r="B126" t="str">
            <v>10143</v>
          </cell>
          <cell r="C126" t="str">
            <v>Peter Neumann</v>
          </cell>
          <cell r="D126" t="str">
            <v>PETER</v>
          </cell>
          <cell r="E126" t="str">
            <v>NEUMANN</v>
          </cell>
          <cell r="F126" t="str">
            <v>ENGTCC2</v>
          </cell>
          <cell r="G126" t="str">
            <v>Engineering Technologist</v>
          </cell>
          <cell r="H126" t="str">
            <v>311</v>
          </cell>
          <cell r="I126" t="str">
            <v>Customer Connections</v>
          </cell>
          <cell r="J126" t="str">
            <v>Full Time - Permanent</v>
          </cell>
          <cell r="K126" t="str">
            <v>ETECHNO</v>
          </cell>
          <cell r="L126" t="str">
            <v>Engineering Technologist</v>
          </cell>
          <cell r="M126" t="str">
            <v>B</v>
          </cell>
          <cell r="N126" t="str">
            <v>W</v>
          </cell>
          <cell r="O126">
            <v>35</v>
          </cell>
          <cell r="P126">
            <v>0</v>
          </cell>
          <cell r="Q126">
            <v>0</v>
          </cell>
          <cell r="R126">
            <v>0</v>
          </cell>
          <cell r="S126">
            <v>0</v>
          </cell>
          <cell r="T126">
            <v>0.55000000000000004</v>
          </cell>
          <cell r="U126" t="str">
            <v>311</v>
          </cell>
          <cell r="V126" t="str">
            <v>102</v>
          </cell>
          <cell r="W126" t="str">
            <v>5065</v>
          </cell>
          <cell r="X126" t="str">
            <v>5065</v>
          </cell>
          <cell r="Y126" t="str">
            <v>5065</v>
          </cell>
          <cell r="Z126" t="str">
            <v>5065</v>
          </cell>
        </row>
        <row r="127">
          <cell r="B127" t="str">
            <v>10144</v>
          </cell>
          <cell r="C127" t="str">
            <v>James Scott</v>
          </cell>
          <cell r="D127" t="str">
            <v>JAMES</v>
          </cell>
          <cell r="E127" t="str">
            <v>SCOTT</v>
          </cell>
          <cell r="F127" t="str">
            <v>MPACC1</v>
          </cell>
          <cell r="G127" t="str">
            <v>Meterperson - 1st Class</v>
          </cell>
          <cell r="H127" t="str">
            <v>311</v>
          </cell>
          <cell r="I127" t="str">
            <v>Customer Connections</v>
          </cell>
          <cell r="J127" t="str">
            <v>Full Time - Permanent</v>
          </cell>
          <cell r="K127" t="str">
            <v>MTR1</v>
          </cell>
          <cell r="L127" t="str">
            <v>Meterperson - 1st Class</v>
          </cell>
          <cell r="M127" t="str">
            <v>B</v>
          </cell>
          <cell r="N127" t="str">
            <v>W</v>
          </cell>
          <cell r="O127">
            <v>40</v>
          </cell>
          <cell r="P127">
            <v>0</v>
          </cell>
          <cell r="Q127">
            <v>0</v>
          </cell>
          <cell r="R127">
            <v>0</v>
          </cell>
          <cell r="S127">
            <v>0</v>
          </cell>
          <cell r="T127">
            <v>0.55000000000000004</v>
          </cell>
          <cell r="U127" t="str">
            <v>311</v>
          </cell>
          <cell r="V127" t="str">
            <v>101</v>
          </cell>
          <cell r="W127" t="str">
            <v>5065</v>
          </cell>
          <cell r="X127" t="str">
            <v>5065</v>
          </cell>
          <cell r="Y127" t="str">
            <v>5065</v>
          </cell>
          <cell r="Z127" t="str">
            <v>5065</v>
          </cell>
        </row>
        <row r="128">
          <cell r="B128" t="str">
            <v>10146</v>
          </cell>
          <cell r="C128" t="str">
            <v>Peter Lilley</v>
          </cell>
          <cell r="D128" t="str">
            <v>PETER</v>
          </cell>
          <cell r="E128" t="str">
            <v>LILLEY</v>
          </cell>
          <cell r="F128" t="str">
            <v>SCC1</v>
          </cell>
          <cell r="G128" t="str">
            <v>Supervisor, Customer Connections</v>
          </cell>
          <cell r="H128" t="str">
            <v>311</v>
          </cell>
          <cell r="I128" t="str">
            <v>Customer Connections</v>
          </cell>
          <cell r="J128" t="str">
            <v>Full Time - Permanent</v>
          </cell>
          <cell r="K128" t="str">
            <v>SCC</v>
          </cell>
          <cell r="L128" t="str">
            <v>Supervisor, Customer Connections</v>
          </cell>
          <cell r="M128" t="str">
            <v>N</v>
          </cell>
          <cell r="N128" t="str">
            <v>P</v>
          </cell>
          <cell r="O128">
            <v>40</v>
          </cell>
          <cell r="P128">
            <v>0</v>
          </cell>
          <cell r="Q128">
            <v>0</v>
          </cell>
          <cell r="R128">
            <v>0</v>
          </cell>
          <cell r="S128">
            <v>0</v>
          </cell>
          <cell r="T128">
            <v>0.55000000000000004</v>
          </cell>
          <cell r="U128" t="str">
            <v>311</v>
          </cell>
          <cell r="V128" t="str">
            <v>101</v>
          </cell>
          <cell r="W128" t="str">
            <v>5065</v>
          </cell>
          <cell r="X128" t="str">
            <v>5065</v>
          </cell>
          <cell r="Y128" t="str">
            <v>5065</v>
          </cell>
          <cell r="Z128" t="str">
            <v>5065</v>
          </cell>
        </row>
        <row r="129">
          <cell r="B129" t="str">
            <v>10149</v>
          </cell>
          <cell r="C129" t="str">
            <v>Daren Burke</v>
          </cell>
          <cell r="D129" t="str">
            <v>DAREN</v>
          </cell>
          <cell r="E129" t="str">
            <v>BURKE</v>
          </cell>
          <cell r="F129" t="str">
            <v>MPACC1</v>
          </cell>
          <cell r="G129" t="str">
            <v>Meterperson - 2nd Class</v>
          </cell>
          <cell r="H129" t="str">
            <v>311</v>
          </cell>
          <cell r="I129" t="str">
            <v>Customer Connections</v>
          </cell>
          <cell r="J129" t="str">
            <v>Full Time - Permanent</v>
          </cell>
          <cell r="K129" t="str">
            <v>MTR2</v>
          </cell>
          <cell r="L129" t="str">
            <v>Meterperson - 2nd Class</v>
          </cell>
          <cell r="M129" t="str">
            <v>B</v>
          </cell>
          <cell r="N129" t="str">
            <v>W</v>
          </cell>
          <cell r="O129">
            <v>40</v>
          </cell>
          <cell r="P129">
            <v>0</v>
          </cell>
          <cell r="Q129">
            <v>0</v>
          </cell>
          <cell r="R129">
            <v>0</v>
          </cell>
          <cell r="S129">
            <v>0</v>
          </cell>
          <cell r="T129">
            <v>0.55000000000000004</v>
          </cell>
          <cell r="U129" t="str">
            <v>311</v>
          </cell>
          <cell r="V129" t="str">
            <v>101</v>
          </cell>
          <cell r="W129" t="str">
            <v>5065</v>
          </cell>
          <cell r="X129" t="str">
            <v>5065</v>
          </cell>
          <cell r="Y129" t="str">
            <v>5065</v>
          </cell>
          <cell r="Z129" t="str">
            <v>5065</v>
          </cell>
        </row>
        <row r="130">
          <cell r="B130" t="str">
            <v>10150</v>
          </cell>
          <cell r="C130" t="str">
            <v>Louis Pacheco</v>
          </cell>
          <cell r="D130" t="str">
            <v>LOUIS</v>
          </cell>
          <cell r="E130" t="str">
            <v>PACHECO</v>
          </cell>
          <cell r="F130" t="str">
            <v>MPACC2</v>
          </cell>
          <cell r="G130" t="str">
            <v>Meterperson - 1st Class</v>
          </cell>
          <cell r="H130" t="str">
            <v>311</v>
          </cell>
          <cell r="I130" t="str">
            <v>Customer Connections</v>
          </cell>
          <cell r="J130" t="str">
            <v>Full Time - Permanent</v>
          </cell>
          <cell r="K130" t="str">
            <v>MTR1</v>
          </cell>
          <cell r="L130" t="str">
            <v>Meterperson - 1st Class</v>
          </cell>
          <cell r="M130" t="str">
            <v>B</v>
          </cell>
          <cell r="N130" t="str">
            <v>W</v>
          </cell>
          <cell r="O130">
            <v>40</v>
          </cell>
          <cell r="P130">
            <v>0</v>
          </cell>
          <cell r="Q130">
            <v>0</v>
          </cell>
          <cell r="R130">
            <v>0</v>
          </cell>
          <cell r="S130">
            <v>0</v>
          </cell>
          <cell r="T130">
            <v>0.55000000000000004</v>
          </cell>
          <cell r="U130" t="str">
            <v>311</v>
          </cell>
          <cell r="V130" t="str">
            <v>102</v>
          </cell>
          <cell r="W130" t="str">
            <v>5065</v>
          </cell>
          <cell r="X130" t="str">
            <v>5065</v>
          </cell>
          <cell r="Y130" t="str">
            <v>5065</v>
          </cell>
          <cell r="Z130" t="str">
            <v>5065</v>
          </cell>
        </row>
        <row r="131">
          <cell r="B131" t="str">
            <v>10168</v>
          </cell>
          <cell r="C131" t="str">
            <v>Jayne Hubatschek</v>
          </cell>
          <cell r="D131" t="str">
            <v>JAYNE</v>
          </cell>
          <cell r="E131" t="str">
            <v>HUBATSCHEK</v>
          </cell>
          <cell r="F131" t="str">
            <v>MSCSMA</v>
          </cell>
          <cell r="G131" t="str">
            <v>Meter Support Clerk</v>
          </cell>
          <cell r="H131" t="str">
            <v>311</v>
          </cell>
          <cell r="I131" t="str">
            <v>Customer Connections</v>
          </cell>
          <cell r="J131" t="str">
            <v>Full Time - Permanent</v>
          </cell>
          <cell r="K131" t="str">
            <v>MSC</v>
          </cell>
          <cell r="L131" t="str">
            <v>Meter Support Clerk</v>
          </cell>
          <cell r="M131" t="str">
            <v>B</v>
          </cell>
          <cell r="N131" t="str">
            <v>W</v>
          </cell>
          <cell r="O131">
            <v>35</v>
          </cell>
          <cell r="P131">
            <v>0</v>
          </cell>
          <cell r="Q131">
            <v>0</v>
          </cell>
          <cell r="R131">
            <v>0</v>
          </cell>
          <cell r="S131">
            <v>0</v>
          </cell>
          <cell r="T131">
            <v>0.55000000000000004</v>
          </cell>
          <cell r="U131" t="str">
            <v>311</v>
          </cell>
          <cell r="V131" t="str">
            <v>101</v>
          </cell>
          <cell r="W131" t="str">
            <v>5065</v>
          </cell>
          <cell r="X131" t="str">
            <v>5065</v>
          </cell>
          <cell r="Y131" t="str">
            <v>5065</v>
          </cell>
          <cell r="Z131" t="str">
            <v>5065</v>
          </cell>
        </row>
        <row r="132">
          <cell r="B132" t="str">
            <v>10176</v>
          </cell>
          <cell r="C132" t="str">
            <v>Lori Thornton</v>
          </cell>
          <cell r="D132" t="str">
            <v>LORI</v>
          </cell>
          <cell r="E132" t="str">
            <v>THORNTON</v>
          </cell>
          <cell r="F132" t="str">
            <v>MSCSM</v>
          </cell>
          <cell r="G132" t="str">
            <v>Meter Support Clerk</v>
          </cell>
          <cell r="H132" t="str">
            <v>311</v>
          </cell>
          <cell r="I132" t="str">
            <v>Customer Connections</v>
          </cell>
          <cell r="J132" t="str">
            <v>Full Time - Permanent</v>
          </cell>
          <cell r="K132" t="str">
            <v>MSC</v>
          </cell>
          <cell r="L132" t="str">
            <v>Meter Support Clerk</v>
          </cell>
          <cell r="M132" t="str">
            <v>B</v>
          </cell>
          <cell r="N132" t="str">
            <v>W</v>
          </cell>
          <cell r="O132">
            <v>35</v>
          </cell>
          <cell r="P132">
            <v>0</v>
          </cell>
          <cell r="Q132">
            <v>0</v>
          </cell>
          <cell r="R132">
            <v>0</v>
          </cell>
          <cell r="S132">
            <v>0</v>
          </cell>
          <cell r="T132">
            <v>0.55000000000000004</v>
          </cell>
          <cell r="U132" t="str">
            <v>311</v>
          </cell>
          <cell r="V132" t="str">
            <v>101</v>
          </cell>
          <cell r="W132" t="str">
            <v>5065</v>
          </cell>
          <cell r="X132" t="str">
            <v>5065</v>
          </cell>
          <cell r="Y132" t="str">
            <v>5065</v>
          </cell>
          <cell r="Z132" t="str">
            <v>5065</v>
          </cell>
        </row>
        <row r="133">
          <cell r="B133" t="str">
            <v>10186</v>
          </cell>
          <cell r="C133" t="str">
            <v>Anna Castaldi</v>
          </cell>
          <cell r="D133" t="str">
            <v>ANNA</v>
          </cell>
          <cell r="E133" t="str">
            <v>CASTALDI</v>
          </cell>
          <cell r="F133" t="str">
            <v>MSCSM</v>
          </cell>
          <cell r="G133" t="str">
            <v>Meter Support Clerk</v>
          </cell>
          <cell r="H133" t="str">
            <v>311</v>
          </cell>
          <cell r="I133" t="str">
            <v>Customer Connections</v>
          </cell>
          <cell r="J133" t="str">
            <v>Full Time - Permanent</v>
          </cell>
          <cell r="K133" t="str">
            <v>MSC</v>
          </cell>
          <cell r="L133" t="str">
            <v>Meter Support Clerk</v>
          </cell>
          <cell r="M133" t="str">
            <v>B</v>
          </cell>
          <cell r="N133" t="str">
            <v>W</v>
          </cell>
          <cell r="O133">
            <v>35</v>
          </cell>
          <cell r="P133">
            <v>0</v>
          </cell>
          <cell r="Q133">
            <v>0</v>
          </cell>
          <cell r="R133">
            <v>0</v>
          </cell>
          <cell r="S133">
            <v>0</v>
          </cell>
          <cell r="T133">
            <v>0.55000000000000004</v>
          </cell>
          <cell r="U133" t="str">
            <v>311</v>
          </cell>
          <cell r="V133" t="str">
            <v>101</v>
          </cell>
          <cell r="W133" t="str">
            <v>5065</v>
          </cell>
          <cell r="X133" t="str">
            <v>5065</v>
          </cell>
          <cell r="Y133" t="str">
            <v>5065</v>
          </cell>
          <cell r="Z133" t="str">
            <v>5065</v>
          </cell>
        </row>
        <row r="134">
          <cell r="B134" t="str">
            <v>10192</v>
          </cell>
          <cell r="C134" t="str">
            <v>David Woodcock</v>
          </cell>
          <cell r="D134" t="str">
            <v>DAVID</v>
          </cell>
          <cell r="E134" t="str">
            <v>WOODCOCK</v>
          </cell>
          <cell r="F134" t="str">
            <v>MPACC2</v>
          </cell>
          <cell r="G134" t="str">
            <v>Meterperson - 1st Class</v>
          </cell>
          <cell r="H134" t="str">
            <v>311</v>
          </cell>
          <cell r="I134" t="str">
            <v>Customer Connections</v>
          </cell>
          <cell r="J134" t="str">
            <v>Full Time - Permanent</v>
          </cell>
          <cell r="K134" t="str">
            <v>MTR1</v>
          </cell>
          <cell r="L134" t="str">
            <v>Meterperson - 1st Class</v>
          </cell>
          <cell r="M134" t="str">
            <v>B</v>
          </cell>
          <cell r="N134" t="str">
            <v>W</v>
          </cell>
          <cell r="O134">
            <v>40</v>
          </cell>
          <cell r="P134">
            <v>0</v>
          </cell>
          <cell r="Q134">
            <v>0</v>
          </cell>
          <cell r="R134">
            <v>0</v>
          </cell>
          <cell r="S134">
            <v>0</v>
          </cell>
          <cell r="T134">
            <v>0.55000000000000004</v>
          </cell>
          <cell r="U134" t="str">
            <v>311</v>
          </cell>
          <cell r="V134" t="str">
            <v>102</v>
          </cell>
          <cell r="W134" t="str">
            <v>5065</v>
          </cell>
          <cell r="X134" t="str">
            <v>5065</v>
          </cell>
          <cell r="Y134" t="str">
            <v>5065</v>
          </cell>
          <cell r="Z134" t="str">
            <v>5065</v>
          </cell>
        </row>
        <row r="135">
          <cell r="B135" t="str">
            <v>10193</v>
          </cell>
          <cell r="C135" t="str">
            <v>Kathy Borcic</v>
          </cell>
          <cell r="D135" t="str">
            <v>KATHY</v>
          </cell>
          <cell r="E135" t="str">
            <v>BORCIC</v>
          </cell>
          <cell r="F135" t="str">
            <v>MSCSM</v>
          </cell>
          <cell r="G135" t="str">
            <v>Meter Support Clerk</v>
          </cell>
          <cell r="H135" t="str">
            <v>311</v>
          </cell>
          <cell r="I135" t="str">
            <v>Customer Connections</v>
          </cell>
          <cell r="J135" t="str">
            <v>Full Time - Permanent</v>
          </cell>
          <cell r="K135" t="str">
            <v>MSC</v>
          </cell>
          <cell r="L135" t="str">
            <v>Meter Support Clerk</v>
          </cell>
          <cell r="M135" t="str">
            <v>B</v>
          </cell>
          <cell r="N135" t="str">
            <v>W</v>
          </cell>
          <cell r="O135">
            <v>35</v>
          </cell>
          <cell r="P135">
            <v>0</v>
          </cell>
          <cell r="Q135">
            <v>0</v>
          </cell>
          <cell r="R135">
            <v>0</v>
          </cell>
          <cell r="S135">
            <v>0</v>
          </cell>
          <cell r="T135">
            <v>0.55000000000000004</v>
          </cell>
          <cell r="U135" t="str">
            <v>311</v>
          </cell>
          <cell r="V135" t="str">
            <v>101</v>
          </cell>
          <cell r="W135" t="str">
            <v>5065</v>
          </cell>
          <cell r="X135" t="str">
            <v>5065</v>
          </cell>
          <cell r="Y135" t="str">
            <v>5065</v>
          </cell>
          <cell r="Z135" t="str">
            <v>5065</v>
          </cell>
        </row>
        <row r="136">
          <cell r="B136" t="str">
            <v>10203</v>
          </cell>
          <cell r="C136" t="str">
            <v>Greg Ballinger</v>
          </cell>
          <cell r="D136" t="str">
            <v>GREG</v>
          </cell>
          <cell r="E136" t="str">
            <v>BALLINGER</v>
          </cell>
          <cell r="F136" t="str">
            <v>SCC2</v>
          </cell>
          <cell r="G136" t="str">
            <v>Supervisor, Customer Connections</v>
          </cell>
          <cell r="H136" t="str">
            <v>311</v>
          </cell>
          <cell r="I136" t="str">
            <v>Customer Connections</v>
          </cell>
          <cell r="J136" t="str">
            <v>Full Time - Permanent</v>
          </cell>
          <cell r="K136" t="str">
            <v>SCC</v>
          </cell>
          <cell r="L136" t="str">
            <v>Supervisor, Customer Connections</v>
          </cell>
          <cell r="M136" t="str">
            <v>N</v>
          </cell>
          <cell r="N136" t="str">
            <v>P</v>
          </cell>
          <cell r="O136">
            <v>40</v>
          </cell>
          <cell r="P136">
            <v>0</v>
          </cell>
          <cell r="Q136">
            <v>0</v>
          </cell>
          <cell r="R136">
            <v>0</v>
          </cell>
          <cell r="S136">
            <v>0</v>
          </cell>
          <cell r="T136">
            <v>0.55000000000000004</v>
          </cell>
          <cell r="U136" t="str">
            <v>311</v>
          </cell>
          <cell r="V136" t="str">
            <v>102</v>
          </cell>
          <cell r="W136" t="str">
            <v>5065</v>
          </cell>
          <cell r="X136" t="str">
            <v>5065</v>
          </cell>
          <cell r="Y136" t="str">
            <v>5065</v>
          </cell>
          <cell r="Z136" t="str">
            <v>5065</v>
          </cell>
        </row>
        <row r="137">
          <cell r="B137" t="str">
            <v>10245</v>
          </cell>
          <cell r="C137" t="str">
            <v>Darlene Nelson</v>
          </cell>
          <cell r="D137" t="str">
            <v>DARLENE</v>
          </cell>
          <cell r="E137" t="str">
            <v>NELSON</v>
          </cell>
          <cell r="F137" t="str">
            <v>MSCCC</v>
          </cell>
          <cell r="G137" t="str">
            <v>Meter Support Clerk</v>
          </cell>
          <cell r="H137" t="str">
            <v>311</v>
          </cell>
          <cell r="I137" t="str">
            <v>Customer Connections</v>
          </cell>
          <cell r="J137" t="str">
            <v>Full Time - Permanent</v>
          </cell>
          <cell r="K137" t="str">
            <v>MSC</v>
          </cell>
          <cell r="L137" t="str">
            <v>Meter Support Clerk</v>
          </cell>
          <cell r="M137" t="str">
            <v>B</v>
          </cell>
          <cell r="N137" t="str">
            <v>W</v>
          </cell>
          <cell r="O137">
            <v>35</v>
          </cell>
          <cell r="P137">
            <v>0</v>
          </cell>
          <cell r="Q137">
            <v>0</v>
          </cell>
          <cell r="R137">
            <v>0</v>
          </cell>
          <cell r="S137">
            <v>0</v>
          </cell>
          <cell r="T137">
            <v>0.55000000000000004</v>
          </cell>
          <cell r="U137" t="str">
            <v>311</v>
          </cell>
          <cell r="V137" t="str">
            <v>102</v>
          </cell>
          <cell r="W137" t="str">
            <v>5065</v>
          </cell>
          <cell r="X137" t="str">
            <v>5065</v>
          </cell>
          <cell r="Y137" t="str">
            <v>5065</v>
          </cell>
          <cell r="Z137" t="str">
            <v>5065</v>
          </cell>
        </row>
        <row r="138">
          <cell r="B138" t="str">
            <v>10498</v>
          </cell>
          <cell r="C138" t="str">
            <v>Ketan Patel</v>
          </cell>
          <cell r="D138" t="str">
            <v>KETAN</v>
          </cell>
          <cell r="E138" t="str">
            <v>PATEL</v>
          </cell>
          <cell r="F138" t="str">
            <v>ENGTCC1</v>
          </cell>
          <cell r="G138" t="str">
            <v>Engineering Technician 2</v>
          </cell>
          <cell r="H138" t="str">
            <v>311</v>
          </cell>
          <cell r="I138" t="str">
            <v>Customer Connections</v>
          </cell>
          <cell r="J138" t="str">
            <v>Full Time - Permanent</v>
          </cell>
          <cell r="K138" t="str">
            <v>ETECH2</v>
          </cell>
          <cell r="L138" t="str">
            <v>Engineering Technician 2</v>
          </cell>
          <cell r="M138" t="str">
            <v>B</v>
          </cell>
          <cell r="N138" t="str">
            <v>W</v>
          </cell>
          <cell r="O138">
            <v>35</v>
          </cell>
          <cell r="P138">
            <v>0</v>
          </cell>
          <cell r="Q138">
            <v>0</v>
          </cell>
          <cell r="R138">
            <v>0</v>
          </cell>
          <cell r="S138">
            <v>0</v>
          </cell>
          <cell r="T138">
            <v>0.55000000000000004</v>
          </cell>
          <cell r="U138" t="str">
            <v>311</v>
          </cell>
          <cell r="V138" t="str">
            <v>101</v>
          </cell>
          <cell r="W138" t="str">
            <v>5065</v>
          </cell>
          <cell r="X138" t="str">
            <v>5065</v>
          </cell>
          <cell r="Y138" t="str">
            <v>5065</v>
          </cell>
          <cell r="Z138" t="str">
            <v>5065</v>
          </cell>
        </row>
        <row r="139">
          <cell r="B139" t="str">
            <v>10712</v>
          </cell>
          <cell r="C139" t="str">
            <v>Adolph Heersink</v>
          </cell>
          <cell r="D139" t="str">
            <v>ADOLPH</v>
          </cell>
          <cell r="E139" t="str">
            <v>HEERSINK</v>
          </cell>
          <cell r="F139" t="str">
            <v>MPACC1</v>
          </cell>
          <cell r="G139" t="str">
            <v>Meterperson - 1st Class</v>
          </cell>
          <cell r="H139" t="str">
            <v>311</v>
          </cell>
          <cell r="I139" t="str">
            <v>Customer Connections</v>
          </cell>
          <cell r="J139" t="str">
            <v>Full Time - Permanent</v>
          </cell>
          <cell r="K139" t="str">
            <v>MTR1</v>
          </cell>
          <cell r="L139" t="str">
            <v>Meterperson - 1st Class</v>
          </cell>
          <cell r="M139" t="str">
            <v>B</v>
          </cell>
          <cell r="N139" t="str">
            <v>W</v>
          </cell>
          <cell r="O139">
            <v>40</v>
          </cell>
          <cell r="P139">
            <v>0</v>
          </cell>
          <cell r="Q139">
            <v>0</v>
          </cell>
          <cell r="R139">
            <v>0</v>
          </cell>
          <cell r="S139">
            <v>0</v>
          </cell>
          <cell r="T139">
            <v>0.55000000000000004</v>
          </cell>
          <cell r="U139" t="str">
            <v>311</v>
          </cell>
          <cell r="V139" t="str">
            <v>101</v>
          </cell>
          <cell r="W139" t="str">
            <v>5065</v>
          </cell>
          <cell r="X139" t="str">
            <v>5065</v>
          </cell>
          <cell r="Y139" t="str">
            <v>5065</v>
          </cell>
          <cell r="Z139" t="str">
            <v>5065</v>
          </cell>
        </row>
        <row r="140">
          <cell r="B140" t="str">
            <v>10768</v>
          </cell>
          <cell r="C140" t="str">
            <v>Alan Vance</v>
          </cell>
          <cell r="D140" t="str">
            <v>ALAN</v>
          </cell>
          <cell r="E140" t="str">
            <v>VANCE</v>
          </cell>
          <cell r="F140" t="str">
            <v>MCC</v>
          </cell>
          <cell r="G140" t="str">
            <v>Manager, Customer Connections</v>
          </cell>
          <cell r="H140" t="str">
            <v>311</v>
          </cell>
          <cell r="I140" t="str">
            <v>Customer Connections</v>
          </cell>
          <cell r="J140" t="str">
            <v>Full Time - Permanent</v>
          </cell>
          <cell r="K140" t="str">
            <v>MCC</v>
          </cell>
          <cell r="L140" t="str">
            <v>Manager, Customer Connections</v>
          </cell>
          <cell r="M140" t="str">
            <v>N</v>
          </cell>
          <cell r="N140" t="str">
            <v>P</v>
          </cell>
          <cell r="O140">
            <v>40</v>
          </cell>
          <cell r="P140">
            <v>0</v>
          </cell>
          <cell r="Q140">
            <v>0</v>
          </cell>
          <cell r="R140">
            <v>0</v>
          </cell>
          <cell r="S140">
            <v>0</v>
          </cell>
          <cell r="T140">
            <v>0.55000000000000004</v>
          </cell>
          <cell r="U140" t="str">
            <v>311</v>
          </cell>
          <cell r="V140" t="str">
            <v>101</v>
          </cell>
          <cell r="W140" t="str">
            <v>5065</v>
          </cell>
          <cell r="X140" t="str">
            <v>5065</v>
          </cell>
          <cell r="Y140" t="str">
            <v>5065</v>
          </cell>
          <cell r="Z140" t="str">
            <v>5065</v>
          </cell>
        </row>
        <row r="141">
          <cell r="B141" t="str">
            <v>10774</v>
          </cell>
          <cell r="C141" t="str">
            <v>Michael Corlis</v>
          </cell>
          <cell r="D141" t="str">
            <v>MICHAEL</v>
          </cell>
          <cell r="E141" t="str">
            <v>CORLIS</v>
          </cell>
          <cell r="F141" t="str">
            <v>MPACC1</v>
          </cell>
          <cell r="G141" t="str">
            <v>Meterperson - 1st Class</v>
          </cell>
          <cell r="H141" t="str">
            <v>311</v>
          </cell>
          <cell r="I141" t="str">
            <v>Customer Connections</v>
          </cell>
          <cell r="J141" t="str">
            <v>Full Time - Permanent</v>
          </cell>
          <cell r="K141" t="str">
            <v>MTR1</v>
          </cell>
          <cell r="L141" t="str">
            <v>Meterperson - 1st Class</v>
          </cell>
          <cell r="M141" t="str">
            <v>B</v>
          </cell>
          <cell r="N141" t="str">
            <v>W</v>
          </cell>
          <cell r="O141">
            <v>40</v>
          </cell>
          <cell r="P141">
            <v>0</v>
          </cell>
          <cell r="Q141">
            <v>0</v>
          </cell>
          <cell r="R141">
            <v>0</v>
          </cell>
          <cell r="S141">
            <v>0</v>
          </cell>
          <cell r="T141">
            <v>0.55000000000000004</v>
          </cell>
          <cell r="U141" t="str">
            <v>311</v>
          </cell>
          <cell r="V141" t="str">
            <v>101</v>
          </cell>
          <cell r="W141" t="str">
            <v>5065</v>
          </cell>
          <cell r="X141" t="str">
            <v>5065</v>
          </cell>
          <cell r="Y141" t="str">
            <v>5065</v>
          </cell>
          <cell r="Z141" t="str">
            <v>5065</v>
          </cell>
        </row>
        <row r="142">
          <cell r="B142" t="str">
            <v>10777</v>
          </cell>
          <cell r="C142" t="str">
            <v>Phongsack Boualavong</v>
          </cell>
          <cell r="D142" t="str">
            <v>PHONGSACK</v>
          </cell>
          <cell r="E142" t="str">
            <v>BOUALAVONG</v>
          </cell>
          <cell r="F142" t="str">
            <v>MPACC1</v>
          </cell>
          <cell r="G142" t="str">
            <v>Meterperson - 1st Class</v>
          </cell>
          <cell r="H142" t="str">
            <v>311</v>
          </cell>
          <cell r="I142" t="str">
            <v>Customer Connections</v>
          </cell>
          <cell r="J142" t="str">
            <v>Full Time - Permanent</v>
          </cell>
          <cell r="K142" t="str">
            <v>MTR1</v>
          </cell>
          <cell r="L142" t="str">
            <v>Meterperson - 1st Class</v>
          </cell>
          <cell r="M142" t="str">
            <v>B</v>
          </cell>
          <cell r="N142" t="str">
            <v>W</v>
          </cell>
          <cell r="O142">
            <v>40</v>
          </cell>
          <cell r="P142">
            <v>0</v>
          </cell>
          <cell r="Q142">
            <v>0</v>
          </cell>
          <cell r="R142">
            <v>0</v>
          </cell>
          <cell r="S142">
            <v>0</v>
          </cell>
          <cell r="T142">
            <v>0.55000000000000004</v>
          </cell>
          <cell r="U142" t="str">
            <v>311</v>
          </cell>
          <cell r="V142" t="str">
            <v>101</v>
          </cell>
          <cell r="W142" t="str">
            <v>5065</v>
          </cell>
          <cell r="X142" t="str">
            <v>5065</v>
          </cell>
          <cell r="Y142" t="str">
            <v>5065</v>
          </cell>
          <cell r="Z142" t="str">
            <v>5065</v>
          </cell>
        </row>
        <row r="143">
          <cell r="B143" t="str">
            <v>10828</v>
          </cell>
          <cell r="C143" t="str">
            <v>Mike Descamps</v>
          </cell>
          <cell r="D143" t="str">
            <v>MIKE</v>
          </cell>
          <cell r="E143" t="str">
            <v>DESCAMPS</v>
          </cell>
          <cell r="F143" t="str">
            <v>AMP1CC1</v>
          </cell>
          <cell r="G143" t="str">
            <v>Meterperson - Apprentice</v>
          </cell>
          <cell r="H143" t="str">
            <v>311</v>
          </cell>
          <cell r="I143" t="str">
            <v>Customer Connections</v>
          </cell>
          <cell r="J143" t="str">
            <v>Full Time - Permanent</v>
          </cell>
          <cell r="K143" t="str">
            <v>MTRA</v>
          </cell>
          <cell r="L143" t="str">
            <v>Meterperson - Apprentice</v>
          </cell>
          <cell r="M143" t="str">
            <v>B</v>
          </cell>
          <cell r="N143" t="str">
            <v>W</v>
          </cell>
          <cell r="O143">
            <v>40</v>
          </cell>
          <cell r="P143">
            <v>0</v>
          </cell>
          <cell r="Q143">
            <v>0</v>
          </cell>
          <cell r="R143">
            <v>0</v>
          </cell>
          <cell r="S143">
            <v>0</v>
          </cell>
          <cell r="T143">
            <v>0.55000000000000004</v>
          </cell>
          <cell r="U143" t="str">
            <v>311</v>
          </cell>
          <cell r="V143" t="str">
            <v>101</v>
          </cell>
          <cell r="W143" t="str">
            <v>5065</v>
          </cell>
          <cell r="X143" t="str">
            <v>5065</v>
          </cell>
          <cell r="Y143" t="str">
            <v>5065</v>
          </cell>
          <cell r="Z143" t="str">
            <v>5065</v>
          </cell>
        </row>
        <row r="144">
          <cell r="B144" t="str">
            <v>10202</v>
          </cell>
          <cell r="C144" t="str">
            <v>Brent Murray</v>
          </cell>
          <cell r="D144" t="str">
            <v>BRENT</v>
          </cell>
          <cell r="E144" t="str">
            <v>MURRAY</v>
          </cell>
          <cell r="F144" t="str">
            <v>MM-T</v>
          </cell>
          <cell r="G144" t="str">
            <v>Manager, Meter Communications &amp; Technology</v>
          </cell>
          <cell r="H144" t="str">
            <v>313</v>
          </cell>
          <cell r="I144" t="str">
            <v>Advance Meter Inventory/Meter Data Management &amp; Repository</v>
          </cell>
          <cell r="J144" t="str">
            <v>Full Time - Permanent</v>
          </cell>
          <cell r="K144" t="str">
            <v>MMT&amp;C</v>
          </cell>
          <cell r="L144" t="str">
            <v>Manager, Meter Communications &amp; Technology</v>
          </cell>
          <cell r="M144" t="str">
            <v>N</v>
          </cell>
          <cell r="N144" t="str">
            <v>P</v>
          </cell>
          <cell r="O144">
            <v>35</v>
          </cell>
          <cell r="P144">
            <v>0</v>
          </cell>
          <cell r="Q144">
            <v>0</v>
          </cell>
          <cell r="R144">
            <v>0</v>
          </cell>
          <cell r="S144">
            <v>0</v>
          </cell>
          <cell r="T144">
            <v>0.55000000000000004</v>
          </cell>
          <cell r="U144" t="str">
            <v>313</v>
          </cell>
          <cell r="V144" t="str">
            <v>101</v>
          </cell>
          <cell r="W144" t="str">
            <v>9909</v>
          </cell>
          <cell r="X144" t="str">
            <v>9909</v>
          </cell>
          <cell r="Y144">
            <v>5065</v>
          </cell>
          <cell r="Z144">
            <v>5065</v>
          </cell>
        </row>
        <row r="145">
          <cell r="B145" t="str">
            <v>10101</v>
          </cell>
          <cell r="C145" t="str">
            <v>Sunil Becharbhai</v>
          </cell>
          <cell r="D145" t="str">
            <v>SUNIL</v>
          </cell>
          <cell r="E145" t="str">
            <v>BECHARBHAI</v>
          </cell>
          <cell r="F145" t="str">
            <v>MMARK</v>
          </cell>
          <cell r="G145" t="str">
            <v>Manager, Marketing</v>
          </cell>
          <cell r="H145" t="str">
            <v>330</v>
          </cell>
          <cell r="I145" t="str">
            <v>Conservation &amp; Demand Management</v>
          </cell>
          <cell r="J145" t="str">
            <v>Full Time - Permanent</v>
          </cell>
          <cell r="K145" t="str">
            <v>MMKTG</v>
          </cell>
          <cell r="L145" t="str">
            <v>Manager, Marketing</v>
          </cell>
          <cell r="M145" t="str">
            <v>N</v>
          </cell>
          <cell r="N145" t="str">
            <v>P</v>
          </cell>
          <cell r="O145">
            <v>35</v>
          </cell>
          <cell r="P145">
            <v>0</v>
          </cell>
          <cell r="Q145">
            <v>0</v>
          </cell>
          <cell r="R145">
            <v>0</v>
          </cell>
          <cell r="S145">
            <v>0</v>
          </cell>
          <cell r="T145">
            <v>0.55000000000000004</v>
          </cell>
          <cell r="U145" t="str">
            <v>330</v>
          </cell>
          <cell r="V145" t="str">
            <v>101</v>
          </cell>
          <cell r="W145" t="str">
            <v>5410</v>
          </cell>
          <cell r="X145" t="str">
            <v>5410</v>
          </cell>
          <cell r="Y145">
            <v>5415</v>
          </cell>
          <cell r="Z145">
            <v>5415</v>
          </cell>
        </row>
        <row r="146">
          <cell r="B146" t="str">
            <v>10215</v>
          </cell>
          <cell r="C146" t="str">
            <v>Dorothy Holme</v>
          </cell>
          <cell r="D146" t="str">
            <v>DOROTHY</v>
          </cell>
          <cell r="E146" t="str">
            <v>HOLME</v>
          </cell>
          <cell r="F146" t="str">
            <v>CONCLK</v>
          </cell>
          <cell r="G146" t="str">
            <v>Conservation Clerk</v>
          </cell>
          <cell r="H146" t="str">
            <v>330</v>
          </cell>
          <cell r="I146" t="str">
            <v>Conservation &amp; Demand Management</v>
          </cell>
          <cell r="J146" t="str">
            <v>Full Time - Permanent</v>
          </cell>
          <cell r="K146" t="str">
            <v>CONC</v>
          </cell>
          <cell r="L146" t="str">
            <v>Conservation Clerk</v>
          </cell>
          <cell r="M146" t="str">
            <v>B</v>
          </cell>
          <cell r="N146" t="str">
            <v>W</v>
          </cell>
          <cell r="O146">
            <v>35</v>
          </cell>
          <cell r="P146">
            <v>0</v>
          </cell>
          <cell r="Q146">
            <v>0</v>
          </cell>
          <cell r="R146">
            <v>0</v>
          </cell>
          <cell r="S146">
            <v>0</v>
          </cell>
          <cell r="T146">
            <v>0.55000000000000004</v>
          </cell>
          <cell r="U146" t="str">
            <v>330</v>
          </cell>
          <cell r="V146" t="str">
            <v>101</v>
          </cell>
          <cell r="W146" t="str">
            <v>5415</v>
          </cell>
          <cell r="X146" t="str">
            <v>5415</v>
          </cell>
          <cell r="Y146">
            <v>5415</v>
          </cell>
          <cell r="Z146">
            <v>5415</v>
          </cell>
        </row>
        <row r="147">
          <cell r="B147" t="str">
            <v>10244</v>
          </cell>
          <cell r="C147" t="str">
            <v>Brian Smith</v>
          </cell>
          <cell r="D147" t="str">
            <v>BRIAN</v>
          </cell>
          <cell r="E147" t="str">
            <v>SMITH</v>
          </cell>
          <cell r="F147" t="str">
            <v>CCO</v>
          </cell>
          <cell r="G147" t="str">
            <v>Chief Conservation Officer</v>
          </cell>
          <cell r="H147" t="str">
            <v>330</v>
          </cell>
          <cell r="I147" t="str">
            <v>Conservation &amp; Demand Management</v>
          </cell>
          <cell r="J147" t="str">
            <v>Full Time - Permanent</v>
          </cell>
          <cell r="K147" t="str">
            <v>CCO</v>
          </cell>
          <cell r="L147" t="str">
            <v>Chief Conservation Officer</v>
          </cell>
          <cell r="M147" t="str">
            <v>N</v>
          </cell>
          <cell r="N147" t="str">
            <v>P</v>
          </cell>
          <cell r="O147">
            <v>35</v>
          </cell>
          <cell r="P147">
            <v>0</v>
          </cell>
          <cell r="Q147">
            <v>0</v>
          </cell>
          <cell r="R147">
            <v>0</v>
          </cell>
          <cell r="S147">
            <v>0</v>
          </cell>
          <cell r="T147">
            <v>0.55000000000000004</v>
          </cell>
          <cell r="U147" t="str">
            <v>330</v>
          </cell>
          <cell r="V147" t="str">
            <v>101</v>
          </cell>
          <cell r="W147" t="str">
            <v>5415</v>
          </cell>
          <cell r="X147" t="str">
            <v>5415</v>
          </cell>
          <cell r="Y147">
            <v>5415</v>
          </cell>
          <cell r="Z147">
            <v>5415</v>
          </cell>
        </row>
        <row r="148">
          <cell r="B148" t="str">
            <v>10270</v>
          </cell>
          <cell r="C148" t="str">
            <v>Michael Thornhill</v>
          </cell>
          <cell r="D148" t="str">
            <v>MICHAEL</v>
          </cell>
          <cell r="E148" t="str">
            <v>THORNHILL</v>
          </cell>
          <cell r="F148" t="str">
            <v>SPCON</v>
          </cell>
          <cell r="G148" t="str">
            <v>Specialist, Conservation</v>
          </cell>
          <cell r="H148" t="str">
            <v>330</v>
          </cell>
          <cell r="I148" t="str">
            <v>Conservation &amp; Demand Management</v>
          </cell>
          <cell r="J148" t="str">
            <v>Contractor</v>
          </cell>
          <cell r="K148" t="str">
            <v>SPECON</v>
          </cell>
          <cell r="L148" t="str">
            <v>Specialist, Conservation</v>
          </cell>
          <cell r="M148" t="str">
            <v>N</v>
          </cell>
          <cell r="N148" t="str">
            <v>P</v>
          </cell>
          <cell r="O148">
            <v>40</v>
          </cell>
          <cell r="P148">
            <v>0</v>
          </cell>
          <cell r="Q148">
            <v>0</v>
          </cell>
          <cell r="R148">
            <v>0</v>
          </cell>
          <cell r="S148">
            <v>0</v>
          </cell>
          <cell r="T148">
            <v>0.55000000000000004</v>
          </cell>
          <cell r="U148" t="str">
            <v>330</v>
          </cell>
          <cell r="V148" t="str">
            <v>101</v>
          </cell>
          <cell r="W148" t="str">
            <v>5415</v>
          </cell>
          <cell r="X148" t="str">
            <v>5415</v>
          </cell>
          <cell r="Y148">
            <v>5415</v>
          </cell>
          <cell r="Z148">
            <v>5415</v>
          </cell>
        </row>
        <row r="149">
          <cell r="B149" t="str">
            <v>10792</v>
          </cell>
          <cell r="C149" t="str">
            <v>Brad Gallant</v>
          </cell>
          <cell r="D149" t="str">
            <v>Brad</v>
          </cell>
          <cell r="E149" t="str">
            <v>Gallant</v>
          </cell>
          <cell r="F149" t="str">
            <v>SPECKA</v>
          </cell>
          <cell r="G149" t="str">
            <v>Manager, Commercial Conservation and Demand Management</v>
          </cell>
          <cell r="H149" t="str">
            <v>330</v>
          </cell>
          <cell r="I149" t="str">
            <v>Conservation &amp; Demand Management</v>
          </cell>
          <cell r="J149" t="str">
            <v>Full Time - Permanent</v>
          </cell>
          <cell r="K149" t="str">
            <v>MCCDM</v>
          </cell>
          <cell r="L149" t="str">
            <v>Manager, Commercial Conservation and Demand Management</v>
          </cell>
          <cell r="M149" t="str">
            <v>N</v>
          </cell>
          <cell r="N149" t="str">
            <v>P</v>
          </cell>
          <cell r="O149">
            <v>35</v>
          </cell>
          <cell r="P149">
            <v>0</v>
          </cell>
          <cell r="Q149">
            <v>0</v>
          </cell>
          <cell r="R149">
            <v>0</v>
          </cell>
          <cell r="S149">
            <v>0</v>
          </cell>
          <cell r="T149">
            <v>0.55000000000000004</v>
          </cell>
          <cell r="U149" t="str">
            <v>330</v>
          </cell>
          <cell r="V149" t="str">
            <v>101</v>
          </cell>
          <cell r="W149" t="str">
            <v>5415</v>
          </cell>
          <cell r="X149" t="str">
            <v>5415</v>
          </cell>
          <cell r="Y149">
            <v>5415</v>
          </cell>
          <cell r="Z149">
            <v>5415</v>
          </cell>
        </row>
        <row r="150">
          <cell r="B150" t="str">
            <v>10891</v>
          </cell>
          <cell r="C150" t="str">
            <v>Cynthia Waters</v>
          </cell>
          <cell r="D150" t="str">
            <v>CYNTHIA</v>
          </cell>
          <cell r="E150" t="str">
            <v>WATERS</v>
          </cell>
          <cell r="F150" t="str">
            <v>CONCLK</v>
          </cell>
          <cell r="G150" t="str">
            <v>Conservation Clerk</v>
          </cell>
          <cell r="H150" t="str">
            <v>330</v>
          </cell>
          <cell r="I150" t="str">
            <v>Conservation &amp; Demand Management</v>
          </cell>
          <cell r="J150" t="str">
            <v>Full Time - Permanent</v>
          </cell>
          <cell r="K150" t="str">
            <v>CONC</v>
          </cell>
          <cell r="L150" t="str">
            <v>Conservation Clerk</v>
          </cell>
          <cell r="M150" t="str">
            <v>B</v>
          </cell>
          <cell r="N150" t="str">
            <v>W</v>
          </cell>
          <cell r="O150">
            <v>35</v>
          </cell>
          <cell r="P150">
            <v>0</v>
          </cell>
          <cell r="Q150">
            <v>0</v>
          </cell>
          <cell r="R150">
            <v>0</v>
          </cell>
          <cell r="S150">
            <v>0</v>
          </cell>
          <cell r="T150">
            <v>0.55000000000000004</v>
          </cell>
          <cell r="U150" t="str">
            <v>330</v>
          </cell>
          <cell r="V150" t="str">
            <v>101</v>
          </cell>
          <cell r="W150" t="str">
            <v>5415</v>
          </cell>
          <cell r="X150" t="str">
            <v>5415</v>
          </cell>
          <cell r="Y150">
            <v>5415</v>
          </cell>
          <cell r="Z150">
            <v>5415</v>
          </cell>
        </row>
        <row r="151">
          <cell r="B151" t="str">
            <v>10223</v>
          </cell>
          <cell r="C151" t="str">
            <v>Frank Fabiano</v>
          </cell>
          <cell r="D151" t="str">
            <v>FRANK</v>
          </cell>
          <cell r="E151" t="str">
            <v>FABIANO</v>
          </cell>
          <cell r="F151" t="str">
            <v>DCUS</v>
          </cell>
          <cell r="G151" t="str">
            <v>Director, Customer Services</v>
          </cell>
          <cell r="H151" t="str">
            <v>391</v>
          </cell>
          <cell r="I151" t="str">
            <v>Customer Care - Corporate</v>
          </cell>
          <cell r="J151" t="str">
            <v>Full Time - Permanent</v>
          </cell>
          <cell r="K151" t="str">
            <v>DCUS</v>
          </cell>
          <cell r="L151" t="str">
            <v>Director, Customer Services</v>
          </cell>
          <cell r="M151" t="str">
            <v>N</v>
          </cell>
          <cell r="N151" t="str">
            <v>P</v>
          </cell>
          <cell r="O151">
            <v>35</v>
          </cell>
          <cell r="P151">
            <v>0</v>
          </cell>
          <cell r="Q151">
            <v>0</v>
          </cell>
          <cell r="R151">
            <v>0</v>
          </cell>
          <cell r="S151">
            <v>0</v>
          </cell>
          <cell r="T151">
            <v>0.55000000000000004</v>
          </cell>
          <cell r="U151" t="str">
            <v>301</v>
          </cell>
          <cell r="V151" t="str">
            <v>101</v>
          </cell>
          <cell r="W151" t="str">
            <v>5065</v>
          </cell>
          <cell r="X151" t="str">
            <v>5065</v>
          </cell>
          <cell r="Y151">
            <v>9909</v>
          </cell>
          <cell r="Z151">
            <v>9909</v>
          </cell>
        </row>
        <row r="152">
          <cell r="B152" t="str">
            <v>10242</v>
          </cell>
          <cell r="C152" t="str">
            <v>Shelley Parker</v>
          </cell>
          <cell r="D152" t="str">
            <v>SHELLEY</v>
          </cell>
          <cell r="E152" t="str">
            <v>PARKER</v>
          </cell>
          <cell r="F152" t="str">
            <v>MCS</v>
          </cell>
          <cell r="G152" t="str">
            <v>Manager, Customer Services</v>
          </cell>
          <cell r="H152" t="str">
            <v>391</v>
          </cell>
          <cell r="I152" t="str">
            <v>Customer Care - Customer Service</v>
          </cell>
          <cell r="J152" t="str">
            <v>Full Time - Permanent</v>
          </cell>
          <cell r="K152" t="str">
            <v>MCS</v>
          </cell>
          <cell r="L152" t="str">
            <v>Manager, Customer Services</v>
          </cell>
          <cell r="M152" t="str">
            <v>N</v>
          </cell>
          <cell r="N152" t="str">
            <v>P</v>
          </cell>
          <cell r="O152">
            <v>35</v>
          </cell>
          <cell r="P152">
            <v>0</v>
          </cell>
          <cell r="Q152">
            <v>0</v>
          </cell>
          <cell r="R152">
            <v>0</v>
          </cell>
          <cell r="S152">
            <v>0</v>
          </cell>
          <cell r="T152">
            <v>0.55000000000000004</v>
          </cell>
          <cell r="U152" t="str">
            <v>303</v>
          </cell>
          <cell r="V152" t="str">
            <v>101</v>
          </cell>
          <cell r="W152" t="str">
            <v>9909</v>
          </cell>
          <cell r="X152" t="str">
            <v>9909</v>
          </cell>
          <cell r="Y152" t="str">
            <v>9909</v>
          </cell>
          <cell r="Z152" t="str">
            <v>9909</v>
          </cell>
        </row>
        <row r="153">
          <cell r="B153" t="str">
            <v>10826</v>
          </cell>
          <cell r="C153" t="str">
            <v>Jim Patterson</v>
          </cell>
          <cell r="D153" t="str">
            <v>JIM</v>
          </cell>
          <cell r="E153" t="str">
            <v>PATTERSON</v>
          </cell>
          <cell r="F153" t="str">
            <v>DCC</v>
          </cell>
          <cell r="G153" t="str">
            <v>Director, Customer Connections</v>
          </cell>
          <cell r="H153" t="str">
            <v>392</v>
          </cell>
          <cell r="I153" t="str">
            <v>Customer Connections - Management</v>
          </cell>
          <cell r="J153" t="str">
            <v>Full Time - Permanent</v>
          </cell>
          <cell r="K153" t="str">
            <v>DCC</v>
          </cell>
          <cell r="L153" t="str">
            <v>Director, Customer Connections</v>
          </cell>
          <cell r="M153" t="str">
            <v>N</v>
          </cell>
          <cell r="N153" t="str">
            <v>P</v>
          </cell>
          <cell r="O153">
            <v>35</v>
          </cell>
          <cell r="P153">
            <v>0</v>
          </cell>
          <cell r="Q153">
            <v>0</v>
          </cell>
          <cell r="R153">
            <v>0</v>
          </cell>
          <cell r="S153">
            <v>0</v>
          </cell>
          <cell r="T153">
            <v>0.55000000000000004</v>
          </cell>
          <cell r="U153" t="str">
            <v>392</v>
          </cell>
          <cell r="V153" t="str">
            <v>101</v>
          </cell>
          <cell r="W153" t="str">
            <v>5065</v>
          </cell>
          <cell r="X153" t="str">
            <v>5065</v>
          </cell>
          <cell r="Y153" t="str">
            <v>5065</v>
          </cell>
          <cell r="Z153" t="str">
            <v>5065</v>
          </cell>
        </row>
        <row r="154">
          <cell r="B154" t="str">
            <v>10499</v>
          </cell>
          <cell r="C154" t="str">
            <v>Brian Macdonald</v>
          </cell>
          <cell r="D154" t="str">
            <v>BRIAN</v>
          </cell>
          <cell r="E154" t="str">
            <v>MACDONALD</v>
          </cell>
          <cell r="F154" t="str">
            <v>FABA</v>
          </cell>
          <cell r="G154" t="str">
            <v>Financial Analyst, Business Dev.</v>
          </cell>
          <cell r="H154" t="str">
            <v>400</v>
          </cell>
          <cell r="I154" t="str">
            <v>Business Development - Executive</v>
          </cell>
          <cell r="J154" t="str">
            <v>Full Time - Permanent</v>
          </cell>
          <cell r="K154" t="str">
            <v>FABA</v>
          </cell>
          <cell r="L154" t="str">
            <v>Financial Analyst, Business Dev.</v>
          </cell>
          <cell r="M154" t="str">
            <v>N</v>
          </cell>
          <cell r="N154" t="str">
            <v>P</v>
          </cell>
          <cell r="O154">
            <v>35</v>
          </cell>
          <cell r="P154">
            <v>0</v>
          </cell>
          <cell r="Q154">
            <v>0</v>
          </cell>
          <cell r="R154">
            <v>0</v>
          </cell>
          <cell r="S154">
            <v>0</v>
          </cell>
          <cell r="T154">
            <v>0.7</v>
          </cell>
          <cell r="U154" t="str">
            <v>400</v>
          </cell>
          <cell r="V154" t="str">
            <v>101</v>
          </cell>
          <cell r="W154" t="str">
            <v>5610</v>
          </cell>
          <cell r="X154" t="str">
            <v>5610</v>
          </cell>
          <cell r="Y154" t="str">
            <v>5610</v>
          </cell>
          <cell r="Z154" t="str">
            <v>5610</v>
          </cell>
        </row>
        <row r="155">
          <cell r="B155" t="str">
            <v>10501</v>
          </cell>
          <cell r="C155" t="str">
            <v>Neil Freeman</v>
          </cell>
          <cell r="D155" t="str">
            <v>NEIL</v>
          </cell>
          <cell r="E155" t="str">
            <v>FREEMAN</v>
          </cell>
          <cell r="F155" t="str">
            <v>VPBD</v>
          </cell>
          <cell r="G155" t="str">
            <v>Vice President, Business Development</v>
          </cell>
          <cell r="H155" t="str">
            <v>400</v>
          </cell>
          <cell r="I155" t="str">
            <v>Business Development - Executive</v>
          </cell>
          <cell r="J155" t="str">
            <v>Full Time - Permanent</v>
          </cell>
          <cell r="K155" t="str">
            <v>VPBD</v>
          </cell>
          <cell r="L155" t="str">
            <v>Vice President, Business Development</v>
          </cell>
          <cell r="M155" t="str">
            <v>N</v>
          </cell>
          <cell r="N155" t="str">
            <v>P</v>
          </cell>
          <cell r="O155">
            <v>35</v>
          </cell>
          <cell r="P155">
            <v>0</v>
          </cell>
          <cell r="Q155">
            <v>0</v>
          </cell>
          <cell r="R155">
            <v>0</v>
          </cell>
          <cell r="S155">
            <v>0</v>
          </cell>
          <cell r="T155">
            <v>0.7</v>
          </cell>
          <cell r="U155" t="str">
            <v>400</v>
          </cell>
          <cell r="V155" t="str">
            <v>101</v>
          </cell>
          <cell r="W155" t="str">
            <v>5605</v>
          </cell>
          <cell r="X155" t="str">
            <v>5605</v>
          </cell>
          <cell r="Y155" t="str">
            <v>5605</v>
          </cell>
          <cell r="Z155" t="str">
            <v>5605</v>
          </cell>
        </row>
        <row r="156">
          <cell r="B156" t="str">
            <v>10521</v>
          </cell>
          <cell r="C156" t="str">
            <v>Brian Lennie</v>
          </cell>
          <cell r="D156" t="str">
            <v>BRIAN</v>
          </cell>
          <cell r="E156" t="str">
            <v>LENNIE</v>
          </cell>
          <cell r="F156" t="str">
            <v>POLAD</v>
          </cell>
          <cell r="G156" t="str">
            <v>Policy Advisor</v>
          </cell>
          <cell r="H156" t="str">
            <v>400</v>
          </cell>
          <cell r="I156" t="str">
            <v>Business Development - Executive</v>
          </cell>
          <cell r="J156" t="str">
            <v>Full Time - Permanent</v>
          </cell>
          <cell r="K156" t="str">
            <v>POLADV</v>
          </cell>
          <cell r="L156" t="str">
            <v>Policy Advisor</v>
          </cell>
          <cell r="M156" t="str">
            <v>N</v>
          </cell>
          <cell r="N156" t="str">
            <v>P</v>
          </cell>
          <cell r="O156">
            <v>35</v>
          </cell>
          <cell r="P156">
            <v>0</v>
          </cell>
          <cell r="Q156">
            <v>0</v>
          </cell>
          <cell r="R156">
            <v>0</v>
          </cell>
          <cell r="S156">
            <v>0</v>
          </cell>
          <cell r="T156">
            <v>0.7</v>
          </cell>
          <cell r="U156" t="str">
            <v>400</v>
          </cell>
          <cell r="V156" t="str">
            <v>101</v>
          </cell>
          <cell r="W156" t="str">
            <v>5610</v>
          </cell>
          <cell r="X156" t="str">
            <v>5610</v>
          </cell>
          <cell r="Y156" t="str">
            <v>5610</v>
          </cell>
          <cell r="Z156" t="str">
            <v>5610</v>
          </cell>
        </row>
        <row r="157">
          <cell r="B157" t="str">
            <v>10443</v>
          </cell>
          <cell r="C157" t="str">
            <v>Robert Lister</v>
          </cell>
          <cell r="D157" t="str">
            <v>ROBERT</v>
          </cell>
          <cell r="E157" t="str">
            <v>LISTER</v>
          </cell>
          <cell r="F157" t="str">
            <v>VPUO</v>
          </cell>
          <cell r="G157" t="str">
            <v>Vice President, Utility Operations</v>
          </cell>
          <cell r="H157" t="str">
            <v>500</v>
          </cell>
          <cell r="I157" t="str">
            <v>Utility Operations - Executive</v>
          </cell>
          <cell r="J157" t="str">
            <v>Full Time - Permanent</v>
          </cell>
          <cell r="K157" t="str">
            <v>VPUO</v>
          </cell>
          <cell r="L157" t="str">
            <v>Vice President, Utility Operations</v>
          </cell>
          <cell r="M157" t="str">
            <v>N</v>
          </cell>
          <cell r="N157" t="str">
            <v>P</v>
          </cell>
          <cell r="O157">
            <v>35</v>
          </cell>
          <cell r="P157">
            <v>0</v>
          </cell>
          <cell r="Q157">
            <v>0</v>
          </cell>
          <cell r="R157">
            <v>0</v>
          </cell>
          <cell r="S157">
            <v>0</v>
          </cell>
          <cell r="T157">
            <v>0.7</v>
          </cell>
          <cell r="U157" t="str">
            <v>500</v>
          </cell>
          <cell r="V157" t="str">
            <v>101</v>
          </cell>
          <cell r="W157" t="str">
            <v>5605</v>
          </cell>
          <cell r="X157" t="str">
            <v>5605</v>
          </cell>
          <cell r="Y157" t="str">
            <v>5605</v>
          </cell>
          <cell r="Z157" t="str">
            <v>5605</v>
          </cell>
        </row>
        <row r="158">
          <cell r="B158" t="str">
            <v>10047</v>
          </cell>
          <cell r="C158" t="str">
            <v>Hani Taki</v>
          </cell>
          <cell r="D158" t="str">
            <v>HANI</v>
          </cell>
          <cell r="E158" t="str">
            <v>TAKI</v>
          </cell>
          <cell r="F158" t="str">
            <v>EITCP</v>
          </cell>
          <cell r="G158" t="str">
            <v>Engineer in Training, Project Specialist</v>
          </cell>
          <cell r="H158" t="str">
            <v>501</v>
          </cell>
          <cell r="I158" t="str">
            <v>Network Assets</v>
          </cell>
          <cell r="J158" t="str">
            <v>Full Time - Permanent</v>
          </cell>
          <cell r="K158" t="str">
            <v>EIT</v>
          </cell>
          <cell r="L158" t="str">
            <v>Engineer in Training, Project Specialist</v>
          </cell>
          <cell r="M158" t="str">
            <v>N</v>
          </cell>
          <cell r="N158" t="str">
            <v>P</v>
          </cell>
          <cell r="O158">
            <v>35</v>
          </cell>
          <cell r="P158">
            <v>0</v>
          </cell>
          <cell r="Q158">
            <v>0</v>
          </cell>
          <cell r="R158">
            <v>0</v>
          </cell>
          <cell r="S158">
            <v>0</v>
          </cell>
          <cell r="T158">
            <v>0.55000000000000004</v>
          </cell>
          <cell r="U158" t="str">
            <v>521</v>
          </cell>
          <cell r="V158" t="str">
            <v>101</v>
          </cell>
          <cell r="W158" t="str">
            <v>9080</v>
          </cell>
          <cell r="X158" t="str">
            <v>9080</v>
          </cell>
          <cell r="Y158" t="str">
            <v>9080</v>
          </cell>
          <cell r="Z158" t="str">
            <v>9080</v>
          </cell>
        </row>
        <row r="159">
          <cell r="B159" t="str">
            <v>10054</v>
          </cell>
          <cell r="C159" t="str">
            <v>Mark Jakubowski</v>
          </cell>
          <cell r="D159" t="str">
            <v>MARK</v>
          </cell>
          <cell r="E159" t="str">
            <v>JAKUBOWSKI</v>
          </cell>
          <cell r="F159" t="str">
            <v>SENG1</v>
          </cell>
          <cell r="G159" t="str">
            <v>Supervisor, Engineering Design</v>
          </cell>
          <cell r="H159" t="str">
            <v>501</v>
          </cell>
          <cell r="I159" t="str">
            <v>Capital Projects</v>
          </cell>
          <cell r="J159" t="str">
            <v>Full Time - Permanent</v>
          </cell>
          <cell r="K159" t="str">
            <v>SENGD</v>
          </cell>
          <cell r="L159" t="str">
            <v>Supervisor, Engineering Design</v>
          </cell>
          <cell r="M159" t="str">
            <v>N</v>
          </cell>
          <cell r="N159" t="str">
            <v>P</v>
          </cell>
          <cell r="O159">
            <v>35</v>
          </cell>
          <cell r="P159">
            <v>0</v>
          </cell>
          <cell r="Q159">
            <v>0</v>
          </cell>
          <cell r="R159">
            <v>0</v>
          </cell>
          <cell r="S159">
            <v>0</v>
          </cell>
          <cell r="T159">
            <v>1.85</v>
          </cell>
          <cell r="U159" t="str">
            <v>501</v>
          </cell>
          <cell r="V159" t="str">
            <v>101</v>
          </cell>
          <cell r="W159" t="str">
            <v>9080</v>
          </cell>
          <cell r="X159" t="str">
            <v>9080</v>
          </cell>
          <cell r="Y159" t="str">
            <v>9080</v>
          </cell>
          <cell r="Z159" t="str">
            <v>9080</v>
          </cell>
        </row>
        <row r="160">
          <cell r="B160" t="str">
            <v>10055</v>
          </cell>
          <cell r="C160" t="str">
            <v>Paul Wardell</v>
          </cell>
          <cell r="D160" t="str">
            <v>PAUL</v>
          </cell>
          <cell r="E160" t="str">
            <v>WARDELL</v>
          </cell>
          <cell r="F160" t="str">
            <v>ENGTCP2</v>
          </cell>
          <cell r="G160" t="str">
            <v>Engineering Technologist</v>
          </cell>
          <cell r="H160" t="str">
            <v>501</v>
          </cell>
          <cell r="I160" t="str">
            <v>Capital Projects</v>
          </cell>
          <cell r="J160" t="str">
            <v>Full Time - Permanent</v>
          </cell>
          <cell r="K160" t="str">
            <v>ETECHNO</v>
          </cell>
          <cell r="L160" t="str">
            <v>Engineering Technologist</v>
          </cell>
          <cell r="M160" t="str">
            <v>B</v>
          </cell>
          <cell r="N160" t="str">
            <v>W</v>
          </cell>
          <cell r="O160">
            <v>35</v>
          </cell>
          <cell r="P160">
            <v>0</v>
          </cell>
          <cell r="Q160">
            <v>0</v>
          </cell>
          <cell r="R160">
            <v>0</v>
          </cell>
          <cell r="S160">
            <v>0</v>
          </cell>
          <cell r="T160">
            <v>1.85</v>
          </cell>
          <cell r="U160" t="str">
            <v>501</v>
          </cell>
          <cell r="V160" t="str">
            <v>101</v>
          </cell>
          <cell r="W160" t="str">
            <v>9080</v>
          </cell>
          <cell r="X160" t="str">
            <v>9080</v>
          </cell>
          <cell r="Y160" t="str">
            <v>9080</v>
          </cell>
          <cell r="Z160" t="str">
            <v>9080</v>
          </cell>
        </row>
        <row r="161">
          <cell r="B161" t="str">
            <v>10057</v>
          </cell>
          <cell r="C161" t="str">
            <v>Mark Morris</v>
          </cell>
          <cell r="D161" t="str">
            <v>Mark</v>
          </cell>
          <cell r="E161" t="str">
            <v>Morris</v>
          </cell>
          <cell r="F161" t="str">
            <v>ENGTCP2</v>
          </cell>
          <cell r="G161" t="str">
            <v>Engineering Technologist</v>
          </cell>
          <cell r="H161" t="str">
            <v>501</v>
          </cell>
          <cell r="I161" t="str">
            <v>Capital Projects</v>
          </cell>
          <cell r="J161" t="str">
            <v>Full Time - Permanent</v>
          </cell>
          <cell r="K161" t="str">
            <v>ETECHNO</v>
          </cell>
          <cell r="L161" t="str">
            <v>Engineering Technologist</v>
          </cell>
          <cell r="M161" t="str">
            <v>B</v>
          </cell>
          <cell r="N161" t="str">
            <v>W</v>
          </cell>
          <cell r="O161">
            <v>35</v>
          </cell>
          <cell r="P161">
            <v>0</v>
          </cell>
          <cell r="Q161">
            <v>0</v>
          </cell>
          <cell r="R161">
            <v>0</v>
          </cell>
          <cell r="S161">
            <v>0</v>
          </cell>
          <cell r="T161">
            <v>1.85</v>
          </cell>
          <cell r="U161" t="str">
            <v>501</v>
          </cell>
          <cell r="V161" t="str">
            <v>101</v>
          </cell>
          <cell r="W161" t="str">
            <v>9080</v>
          </cell>
          <cell r="X161" t="str">
            <v>9080</v>
          </cell>
          <cell r="Y161" t="str">
            <v>9080</v>
          </cell>
          <cell r="Z161" t="str">
            <v>9080</v>
          </cell>
        </row>
        <row r="162">
          <cell r="B162" t="str">
            <v>10058</v>
          </cell>
          <cell r="C162" t="str">
            <v>Charles Howell</v>
          </cell>
          <cell r="D162" t="str">
            <v>CHARLES</v>
          </cell>
          <cell r="E162" t="str">
            <v>HOWELL</v>
          </cell>
          <cell r="F162" t="str">
            <v>ENGTCP1</v>
          </cell>
          <cell r="G162" t="str">
            <v>Engineering Technologist</v>
          </cell>
          <cell r="H162" t="str">
            <v>501</v>
          </cell>
          <cell r="I162" t="str">
            <v>Capital Projects</v>
          </cell>
          <cell r="J162" t="str">
            <v>Full Time - Permanent</v>
          </cell>
          <cell r="K162" t="str">
            <v>ETECHNO</v>
          </cell>
          <cell r="L162" t="str">
            <v>Engineering Technologist</v>
          </cell>
          <cell r="M162" t="str">
            <v>B</v>
          </cell>
          <cell r="N162" t="str">
            <v>W</v>
          </cell>
          <cell r="O162">
            <v>35</v>
          </cell>
          <cell r="P162">
            <v>0</v>
          </cell>
          <cell r="Q162">
            <v>0</v>
          </cell>
          <cell r="R162">
            <v>0</v>
          </cell>
          <cell r="S162">
            <v>0</v>
          </cell>
          <cell r="T162">
            <v>1.85</v>
          </cell>
          <cell r="U162" t="str">
            <v>501</v>
          </cell>
          <cell r="V162" t="str">
            <v>101</v>
          </cell>
          <cell r="W162" t="str">
            <v>9080</v>
          </cell>
          <cell r="X162" t="str">
            <v>9080</v>
          </cell>
          <cell r="Y162" t="str">
            <v>9080</v>
          </cell>
          <cell r="Z162" t="str">
            <v>9080</v>
          </cell>
        </row>
        <row r="163">
          <cell r="B163" t="str">
            <v>10059</v>
          </cell>
          <cell r="C163" t="str">
            <v>Dean Anderson</v>
          </cell>
          <cell r="D163" t="str">
            <v>DEAN</v>
          </cell>
          <cell r="E163" t="str">
            <v>ANDERSON</v>
          </cell>
          <cell r="F163" t="str">
            <v>ENGTCP1</v>
          </cell>
          <cell r="G163" t="str">
            <v>Engineering Technologist</v>
          </cell>
          <cell r="H163" t="str">
            <v>501</v>
          </cell>
          <cell r="I163" t="str">
            <v>Capital Projects</v>
          </cell>
          <cell r="J163" t="str">
            <v>Full Time - Permanent</v>
          </cell>
          <cell r="K163" t="str">
            <v>ETECHNO</v>
          </cell>
          <cell r="L163" t="str">
            <v>Engineering Technologist</v>
          </cell>
          <cell r="M163" t="str">
            <v>B</v>
          </cell>
          <cell r="N163" t="str">
            <v>W</v>
          </cell>
          <cell r="O163">
            <v>35</v>
          </cell>
          <cell r="P163">
            <v>0</v>
          </cell>
          <cell r="Q163">
            <v>0</v>
          </cell>
          <cell r="R163">
            <v>0</v>
          </cell>
          <cell r="S163">
            <v>0</v>
          </cell>
          <cell r="T163">
            <v>1.85</v>
          </cell>
          <cell r="U163" t="str">
            <v>501</v>
          </cell>
          <cell r="V163" t="str">
            <v>101</v>
          </cell>
          <cell r="W163" t="str">
            <v>9080</v>
          </cell>
          <cell r="X163" t="str">
            <v>9080</v>
          </cell>
          <cell r="Y163" t="str">
            <v>9080</v>
          </cell>
          <cell r="Z163" t="str">
            <v>9080</v>
          </cell>
        </row>
        <row r="164">
          <cell r="B164" t="str">
            <v>10060</v>
          </cell>
          <cell r="C164" t="str">
            <v>Andrea Danieli</v>
          </cell>
          <cell r="D164" t="str">
            <v>ANDREA</v>
          </cell>
          <cell r="E164" t="str">
            <v>DANIELI</v>
          </cell>
          <cell r="F164" t="str">
            <v>ENGTCP2</v>
          </cell>
          <cell r="G164" t="str">
            <v>Engineering Technologist</v>
          </cell>
          <cell r="H164" t="str">
            <v>501</v>
          </cell>
          <cell r="I164" t="str">
            <v>Capital Projects</v>
          </cell>
          <cell r="J164" t="str">
            <v>Full Time - Permanent</v>
          </cell>
          <cell r="K164" t="str">
            <v>ETECHNO</v>
          </cell>
          <cell r="L164" t="str">
            <v>Engineering Technologist</v>
          </cell>
          <cell r="M164" t="str">
            <v>B</v>
          </cell>
          <cell r="N164" t="str">
            <v>W</v>
          </cell>
          <cell r="O164">
            <v>35</v>
          </cell>
          <cell r="P164">
            <v>0</v>
          </cell>
          <cell r="Q164">
            <v>0</v>
          </cell>
          <cell r="R164">
            <v>0</v>
          </cell>
          <cell r="S164">
            <v>0</v>
          </cell>
          <cell r="T164">
            <v>1.85</v>
          </cell>
          <cell r="U164" t="str">
            <v>501</v>
          </cell>
          <cell r="V164" t="str">
            <v>101</v>
          </cell>
          <cell r="W164" t="str">
            <v>9080</v>
          </cell>
          <cell r="X164" t="str">
            <v>9080</v>
          </cell>
          <cell r="Y164" t="str">
            <v>9080</v>
          </cell>
          <cell r="Z164" t="str">
            <v>9080</v>
          </cell>
        </row>
        <row r="165">
          <cell r="B165" t="str">
            <v>10067</v>
          </cell>
          <cell r="C165" t="str">
            <v>Michael Miller</v>
          </cell>
          <cell r="D165" t="str">
            <v>MICHAEL</v>
          </cell>
          <cell r="E165" t="str">
            <v>MILLER</v>
          </cell>
          <cell r="F165" t="str">
            <v>ENGTCP2</v>
          </cell>
          <cell r="G165" t="str">
            <v>Engineering Technologist</v>
          </cell>
          <cell r="H165" t="str">
            <v>501</v>
          </cell>
          <cell r="I165" t="str">
            <v>Capital Projects</v>
          </cell>
          <cell r="J165" t="str">
            <v>Full Time - Permanent</v>
          </cell>
          <cell r="K165" t="str">
            <v>ETECHNO</v>
          </cell>
          <cell r="L165" t="str">
            <v>Engineering Technologist</v>
          </cell>
          <cell r="M165" t="str">
            <v>B</v>
          </cell>
          <cell r="N165" t="str">
            <v>W</v>
          </cell>
          <cell r="O165">
            <v>35</v>
          </cell>
          <cell r="P165">
            <v>0</v>
          </cell>
          <cell r="Q165">
            <v>0</v>
          </cell>
          <cell r="R165">
            <v>0</v>
          </cell>
          <cell r="S165">
            <v>0</v>
          </cell>
          <cell r="T165">
            <v>1.85</v>
          </cell>
          <cell r="U165" t="str">
            <v>501</v>
          </cell>
          <cell r="V165" t="str">
            <v>101</v>
          </cell>
          <cell r="W165" t="str">
            <v>9080</v>
          </cell>
          <cell r="X165" t="str">
            <v>9080</v>
          </cell>
          <cell r="Y165" t="str">
            <v>9080</v>
          </cell>
          <cell r="Z165" t="str">
            <v>9080</v>
          </cell>
        </row>
        <row r="166">
          <cell r="B166" t="str">
            <v>10157</v>
          </cell>
          <cell r="C166" t="str">
            <v>Eric Rolfe</v>
          </cell>
          <cell r="D166" t="str">
            <v>ERIC</v>
          </cell>
          <cell r="E166" t="str">
            <v>ROLFE</v>
          </cell>
          <cell r="F166" t="str">
            <v>ENGTCP1</v>
          </cell>
          <cell r="G166" t="str">
            <v>Engineering Technologist</v>
          </cell>
          <cell r="H166" t="str">
            <v>501</v>
          </cell>
          <cell r="I166" t="str">
            <v>Capital Projects</v>
          </cell>
          <cell r="J166" t="str">
            <v>Full Time - Permanent</v>
          </cell>
          <cell r="K166" t="str">
            <v>ETECHNO</v>
          </cell>
          <cell r="L166" t="str">
            <v>Engineering Technologist</v>
          </cell>
          <cell r="M166" t="str">
            <v>B</v>
          </cell>
          <cell r="N166" t="str">
            <v>W</v>
          </cell>
          <cell r="O166">
            <v>35</v>
          </cell>
          <cell r="P166">
            <v>0</v>
          </cell>
          <cell r="Q166">
            <v>0</v>
          </cell>
          <cell r="R166">
            <v>0</v>
          </cell>
          <cell r="S166">
            <v>0</v>
          </cell>
          <cell r="T166">
            <v>1.85</v>
          </cell>
          <cell r="U166" t="str">
            <v>501</v>
          </cell>
          <cell r="V166" t="str">
            <v>101</v>
          </cell>
          <cell r="W166" t="str">
            <v>9080</v>
          </cell>
          <cell r="X166" t="str">
            <v>9080</v>
          </cell>
          <cell r="Y166" t="str">
            <v>9080</v>
          </cell>
          <cell r="Z166" t="str">
            <v>9080</v>
          </cell>
        </row>
        <row r="167">
          <cell r="B167" t="str">
            <v>10450</v>
          </cell>
          <cell r="C167" t="str">
            <v>Richard Bassindale</v>
          </cell>
          <cell r="D167" t="str">
            <v>RICHARD</v>
          </cell>
          <cell r="E167" t="str">
            <v>BASSINDALE</v>
          </cell>
          <cell r="F167" t="str">
            <v>EITN</v>
          </cell>
          <cell r="G167" t="str">
            <v>Engineer in Training</v>
          </cell>
          <cell r="H167" t="str">
            <v>501</v>
          </cell>
          <cell r="I167" t="str">
            <v>Network Assets</v>
          </cell>
          <cell r="J167" t="str">
            <v>Full Time - Permanent</v>
          </cell>
          <cell r="K167" t="str">
            <v>EIT</v>
          </cell>
          <cell r="L167" t="str">
            <v>Engineer in Training</v>
          </cell>
          <cell r="M167" t="str">
            <v>N</v>
          </cell>
          <cell r="N167" t="str">
            <v>P</v>
          </cell>
          <cell r="O167">
            <v>35</v>
          </cell>
          <cell r="P167">
            <v>0</v>
          </cell>
          <cell r="Q167">
            <v>0</v>
          </cell>
          <cell r="R167">
            <v>0</v>
          </cell>
          <cell r="S167">
            <v>0</v>
          </cell>
          <cell r="T167">
            <v>0.55000000000000004</v>
          </cell>
          <cell r="U167" t="str">
            <v>521</v>
          </cell>
          <cell r="V167" t="str">
            <v>101</v>
          </cell>
          <cell r="W167" t="str">
            <v>9080</v>
          </cell>
          <cell r="X167" t="str">
            <v>9080</v>
          </cell>
          <cell r="Y167" t="str">
            <v>9080</v>
          </cell>
          <cell r="Z167" t="str">
            <v>9080</v>
          </cell>
        </row>
        <row r="168">
          <cell r="B168" t="str">
            <v>10496</v>
          </cell>
          <cell r="C168" t="str">
            <v>Sheikh Nahyaan</v>
          </cell>
          <cell r="D168" t="str">
            <v>SHEIKH</v>
          </cell>
          <cell r="E168" t="str">
            <v>NAHYAAN</v>
          </cell>
          <cell r="F168" t="str">
            <v>SENG2</v>
          </cell>
          <cell r="G168" t="str">
            <v>Supervisor, Engineering Design</v>
          </cell>
          <cell r="H168" t="str">
            <v>501</v>
          </cell>
          <cell r="I168" t="str">
            <v>Capital Projects</v>
          </cell>
          <cell r="J168" t="str">
            <v>Full Time - Permanent</v>
          </cell>
          <cell r="K168" t="str">
            <v>SENGD</v>
          </cell>
          <cell r="L168" t="str">
            <v>Supervisor, Engineering Design</v>
          </cell>
          <cell r="M168" t="str">
            <v>N</v>
          </cell>
          <cell r="N168" t="str">
            <v>P</v>
          </cell>
          <cell r="O168">
            <v>35</v>
          </cell>
          <cell r="P168">
            <v>0</v>
          </cell>
          <cell r="Q168">
            <v>0</v>
          </cell>
          <cell r="R168">
            <v>0</v>
          </cell>
          <cell r="S168">
            <v>0</v>
          </cell>
          <cell r="T168">
            <v>1.85</v>
          </cell>
          <cell r="U168" t="str">
            <v>501</v>
          </cell>
          <cell r="V168" t="str">
            <v>101</v>
          </cell>
          <cell r="W168" t="str">
            <v>9080</v>
          </cell>
          <cell r="X168" t="str">
            <v>9080</v>
          </cell>
          <cell r="Y168" t="str">
            <v>9080</v>
          </cell>
          <cell r="Z168" t="str">
            <v>9080</v>
          </cell>
        </row>
        <row r="169">
          <cell r="B169" t="str">
            <v>10781</v>
          </cell>
          <cell r="C169" t="str">
            <v>Nick Destefano</v>
          </cell>
          <cell r="D169" t="str">
            <v>NICK</v>
          </cell>
          <cell r="E169" t="str">
            <v>DESTEFANO</v>
          </cell>
          <cell r="F169" t="str">
            <v>PSOI</v>
          </cell>
          <cell r="G169" t="str">
            <v>Project Specialist, Operational Improvement</v>
          </cell>
          <cell r="H169" t="str">
            <v>501</v>
          </cell>
          <cell r="I169" t="str">
            <v>Operational Improvement</v>
          </cell>
          <cell r="J169" t="str">
            <v>Full Time - Permanent</v>
          </cell>
          <cell r="K169" t="str">
            <v>PSOI</v>
          </cell>
          <cell r="L169" t="str">
            <v>Project Specialist, Operational Improvement</v>
          </cell>
          <cell r="M169" t="str">
            <v>N</v>
          </cell>
          <cell r="N169" t="str">
            <v>P</v>
          </cell>
          <cell r="O169">
            <v>35</v>
          </cell>
          <cell r="P169">
            <v>0</v>
          </cell>
          <cell r="Q169">
            <v>0</v>
          </cell>
          <cell r="R169">
            <v>0</v>
          </cell>
          <cell r="S169">
            <v>0</v>
          </cell>
          <cell r="T169">
            <v>0.55000000000000004</v>
          </cell>
          <cell r="U169" t="str">
            <v>524</v>
          </cell>
          <cell r="V169" t="str">
            <v>101</v>
          </cell>
          <cell r="W169" t="str">
            <v>5005</v>
          </cell>
          <cell r="X169" t="str">
            <v>5005</v>
          </cell>
          <cell r="Y169" t="str">
            <v>5005</v>
          </cell>
          <cell r="Z169" t="str">
            <v>5005</v>
          </cell>
        </row>
        <row r="170">
          <cell r="B170" t="str">
            <v>10818</v>
          </cell>
          <cell r="C170" t="str">
            <v>Daniel Roberge</v>
          </cell>
          <cell r="D170" t="str">
            <v>DANIEL</v>
          </cell>
          <cell r="E170" t="str">
            <v>ROBERGE</v>
          </cell>
          <cell r="F170" t="str">
            <v>MCP</v>
          </cell>
          <cell r="G170" t="str">
            <v>Manager, Capital Projects</v>
          </cell>
          <cell r="H170" t="str">
            <v>501</v>
          </cell>
          <cell r="I170" t="str">
            <v>Capital Projects</v>
          </cell>
          <cell r="J170" t="str">
            <v>Full Time - Permanent</v>
          </cell>
          <cell r="K170" t="str">
            <v>MCP</v>
          </cell>
          <cell r="L170" t="str">
            <v>Manager, Capital Projects</v>
          </cell>
          <cell r="M170" t="str">
            <v>N</v>
          </cell>
          <cell r="N170" t="str">
            <v>P</v>
          </cell>
          <cell r="O170">
            <v>35</v>
          </cell>
          <cell r="P170">
            <v>0</v>
          </cell>
          <cell r="Q170">
            <v>0</v>
          </cell>
          <cell r="R170">
            <v>0</v>
          </cell>
          <cell r="S170">
            <v>0</v>
          </cell>
          <cell r="T170">
            <v>1.85</v>
          </cell>
          <cell r="U170" t="str">
            <v>501</v>
          </cell>
          <cell r="V170" t="str">
            <v>101</v>
          </cell>
          <cell r="W170" t="str">
            <v>9080</v>
          </cell>
          <cell r="X170" t="str">
            <v>9080</v>
          </cell>
          <cell r="Y170" t="str">
            <v>9080</v>
          </cell>
          <cell r="Z170" t="str">
            <v>9080</v>
          </cell>
        </row>
        <row r="171">
          <cell r="B171" t="str">
            <v>10869</v>
          </cell>
          <cell r="C171" t="str">
            <v>Paige Webb</v>
          </cell>
          <cell r="D171" t="str">
            <v>PAIGE</v>
          </cell>
          <cell r="E171" t="str">
            <v>WEBB</v>
          </cell>
          <cell r="F171" t="str">
            <v>ENGTCP1</v>
          </cell>
          <cell r="G171" t="str">
            <v>Engineering Technician 2</v>
          </cell>
          <cell r="H171" t="str">
            <v>501</v>
          </cell>
          <cell r="I171" t="str">
            <v>Capital Projects</v>
          </cell>
          <cell r="J171" t="str">
            <v>Full Time - Permanent</v>
          </cell>
          <cell r="K171" t="str">
            <v>ETECH2</v>
          </cell>
          <cell r="L171" t="str">
            <v>Engineering Technician 2</v>
          </cell>
          <cell r="M171" t="str">
            <v>B</v>
          </cell>
          <cell r="N171" t="str">
            <v>W</v>
          </cell>
          <cell r="O171">
            <v>35</v>
          </cell>
          <cell r="P171">
            <v>0</v>
          </cell>
          <cell r="Q171">
            <v>0</v>
          </cell>
          <cell r="R171">
            <v>0</v>
          </cell>
          <cell r="S171">
            <v>0</v>
          </cell>
          <cell r="T171">
            <v>1.85</v>
          </cell>
          <cell r="U171" t="str">
            <v>501</v>
          </cell>
          <cell r="V171" t="str">
            <v>101</v>
          </cell>
          <cell r="W171" t="str">
            <v>9080</v>
          </cell>
          <cell r="X171" t="str">
            <v>9080</v>
          </cell>
          <cell r="Y171" t="str">
            <v>9080</v>
          </cell>
          <cell r="Z171" t="str">
            <v>9080</v>
          </cell>
        </row>
        <row r="172">
          <cell r="B172" t="str">
            <v>10870</v>
          </cell>
          <cell r="C172" t="str">
            <v>Scott Beaudrie</v>
          </cell>
          <cell r="D172" t="str">
            <v>Scott</v>
          </cell>
          <cell r="E172" t="str">
            <v>Beaudrie</v>
          </cell>
          <cell r="F172" t="str">
            <v>ENGTCP1</v>
          </cell>
          <cell r="G172" t="str">
            <v>Engineering Technician 2</v>
          </cell>
          <cell r="H172" t="str">
            <v>501</v>
          </cell>
          <cell r="I172" t="str">
            <v>Capital Projects</v>
          </cell>
          <cell r="J172" t="str">
            <v>Full Time - Permanent</v>
          </cell>
          <cell r="K172" t="str">
            <v>ETECH2</v>
          </cell>
          <cell r="L172" t="str">
            <v>Engineering Technician 2</v>
          </cell>
          <cell r="M172" t="str">
            <v>B</v>
          </cell>
          <cell r="N172" t="str">
            <v>W</v>
          </cell>
          <cell r="O172">
            <v>35</v>
          </cell>
          <cell r="P172">
            <v>0</v>
          </cell>
          <cell r="Q172">
            <v>0</v>
          </cell>
          <cell r="R172">
            <v>0</v>
          </cell>
          <cell r="S172">
            <v>0</v>
          </cell>
          <cell r="T172">
            <v>1.85</v>
          </cell>
          <cell r="U172" t="str">
            <v>501</v>
          </cell>
          <cell r="V172" t="str">
            <v>101</v>
          </cell>
          <cell r="W172" t="str">
            <v>9080</v>
          </cell>
          <cell r="X172" t="str">
            <v>9080</v>
          </cell>
          <cell r="Y172" t="str">
            <v>9080</v>
          </cell>
          <cell r="Z172" t="str">
            <v>9080</v>
          </cell>
        </row>
        <row r="173">
          <cell r="B173" t="str">
            <v>10089</v>
          </cell>
          <cell r="C173" t="str">
            <v>Doug Dewar</v>
          </cell>
          <cell r="D173" t="str">
            <v>DOUG</v>
          </cell>
          <cell r="E173" t="str">
            <v>DEWAR</v>
          </cell>
          <cell r="F173" t="str">
            <v>OGRO1</v>
          </cell>
          <cell r="G173" t="str">
            <v>Line Maintainer - 2nd Class</v>
          </cell>
          <cell r="H173" t="str">
            <v>502</v>
          </cell>
          <cell r="I173" t="str">
            <v>Overhead</v>
          </cell>
          <cell r="J173" t="str">
            <v>Full Time - Permanent</v>
          </cell>
          <cell r="K173" t="str">
            <v>LM2</v>
          </cell>
          <cell r="L173" t="str">
            <v>Line Maintainer - 2nd Class</v>
          </cell>
          <cell r="M173" t="str">
            <v>B</v>
          </cell>
          <cell r="N173" t="str">
            <v>W</v>
          </cell>
          <cell r="O173">
            <v>40</v>
          </cell>
          <cell r="P173">
            <v>0</v>
          </cell>
          <cell r="Q173">
            <v>0</v>
          </cell>
          <cell r="R173">
            <v>0</v>
          </cell>
          <cell r="S173">
            <v>0</v>
          </cell>
          <cell r="T173">
            <v>0.75</v>
          </cell>
          <cell r="U173" t="str">
            <v>502</v>
          </cell>
          <cell r="V173" t="str">
            <v>101</v>
          </cell>
          <cell r="W173" t="str">
            <v>5020</v>
          </cell>
          <cell r="X173" t="str">
            <v>5020</v>
          </cell>
          <cell r="Y173" t="str">
            <v>5020</v>
          </cell>
          <cell r="Z173">
            <v>9090</v>
          </cell>
        </row>
        <row r="174">
          <cell r="B174" t="str">
            <v>10164</v>
          </cell>
          <cell r="C174" t="str">
            <v>Arthur Thomas</v>
          </cell>
          <cell r="D174" t="str">
            <v>ARTHUR</v>
          </cell>
          <cell r="E174" t="str">
            <v>THOMAS</v>
          </cell>
          <cell r="F174" t="str">
            <v>OGRO1</v>
          </cell>
          <cell r="G174" t="str">
            <v>Troubleperson</v>
          </cell>
          <cell r="H174" t="str">
            <v>502</v>
          </cell>
          <cell r="I174" t="str">
            <v>Overhead</v>
          </cell>
          <cell r="J174" t="str">
            <v>Full Time - Permanent</v>
          </cell>
          <cell r="K174" t="str">
            <v>TRBL</v>
          </cell>
          <cell r="L174" t="str">
            <v>Troubleperson</v>
          </cell>
          <cell r="M174" t="str">
            <v>B</v>
          </cell>
          <cell r="N174" t="str">
            <v>W</v>
          </cell>
          <cell r="O174">
            <v>40</v>
          </cell>
          <cell r="P174">
            <v>0</v>
          </cell>
          <cell r="Q174">
            <v>0</v>
          </cell>
          <cell r="R174">
            <v>0</v>
          </cell>
          <cell r="S174">
            <v>0</v>
          </cell>
          <cell r="T174">
            <v>0.75</v>
          </cell>
          <cell r="U174" t="str">
            <v>502</v>
          </cell>
          <cell r="V174" t="str">
            <v>101</v>
          </cell>
          <cell r="W174" t="str">
            <v>5020</v>
          </cell>
          <cell r="X174" t="str">
            <v>5020</v>
          </cell>
          <cell r="Y174" t="str">
            <v>5020</v>
          </cell>
          <cell r="Z174">
            <v>9090</v>
          </cell>
        </row>
        <row r="175">
          <cell r="B175" t="str">
            <v>10172</v>
          </cell>
          <cell r="C175" t="str">
            <v>Karen Macdonald</v>
          </cell>
          <cell r="D175" t="str">
            <v>KAREN</v>
          </cell>
          <cell r="E175" t="str">
            <v>MACDONALD</v>
          </cell>
          <cell r="F175" t="str">
            <v>OGRO1</v>
          </cell>
          <cell r="G175" t="str">
            <v>Construction Clerk</v>
          </cell>
          <cell r="H175" t="str">
            <v>502</v>
          </cell>
          <cell r="I175" t="str">
            <v>Overhead</v>
          </cell>
          <cell r="J175" t="str">
            <v>Full Time - Permanent</v>
          </cell>
          <cell r="K175" t="str">
            <v>CCLK</v>
          </cell>
          <cell r="L175" t="str">
            <v>Construction Clerk</v>
          </cell>
          <cell r="M175" t="str">
            <v>B</v>
          </cell>
          <cell r="N175" t="str">
            <v>W</v>
          </cell>
          <cell r="O175">
            <v>40</v>
          </cell>
          <cell r="P175">
            <v>0</v>
          </cell>
          <cell r="Q175">
            <v>0</v>
          </cell>
          <cell r="R175">
            <v>0</v>
          </cell>
          <cell r="S175">
            <v>0</v>
          </cell>
          <cell r="T175">
            <v>0.75</v>
          </cell>
          <cell r="U175" t="str">
            <v>502</v>
          </cell>
          <cell r="V175" t="str">
            <v>101</v>
          </cell>
          <cell r="W175" t="str">
            <v>5020</v>
          </cell>
          <cell r="X175" t="str">
            <v>5020</v>
          </cell>
          <cell r="Y175" t="str">
            <v>5020</v>
          </cell>
          <cell r="Z175">
            <v>9090</v>
          </cell>
        </row>
        <row r="176">
          <cell r="B176" t="str">
            <v>10213</v>
          </cell>
          <cell r="C176" t="str">
            <v>Brian Webster</v>
          </cell>
          <cell r="D176" t="str">
            <v>BRIAN</v>
          </cell>
          <cell r="E176" t="str">
            <v>WEBSTER</v>
          </cell>
          <cell r="F176" t="str">
            <v>OGRO1</v>
          </cell>
          <cell r="G176" t="str">
            <v>Line Maintainer - Apprentice</v>
          </cell>
          <cell r="H176" t="str">
            <v>502</v>
          </cell>
          <cell r="I176" t="str">
            <v>Overhead</v>
          </cell>
          <cell r="J176" t="str">
            <v>Full Time - Permanent</v>
          </cell>
          <cell r="K176" t="str">
            <v>LMA</v>
          </cell>
          <cell r="L176" t="str">
            <v>Line Maintainer - Apprentice</v>
          </cell>
          <cell r="M176" t="str">
            <v>B</v>
          </cell>
          <cell r="N176" t="str">
            <v>W</v>
          </cell>
          <cell r="O176">
            <v>40</v>
          </cell>
          <cell r="P176">
            <v>0</v>
          </cell>
          <cell r="Q176">
            <v>0</v>
          </cell>
          <cell r="R176">
            <v>0</v>
          </cell>
          <cell r="S176">
            <v>0</v>
          </cell>
          <cell r="T176">
            <v>0.75</v>
          </cell>
          <cell r="U176" t="str">
            <v>502</v>
          </cell>
          <cell r="V176" t="str">
            <v>101</v>
          </cell>
          <cell r="W176" t="str">
            <v>5020</v>
          </cell>
          <cell r="X176" t="str">
            <v>5020</v>
          </cell>
          <cell r="Y176" t="str">
            <v>5020</v>
          </cell>
          <cell r="Z176">
            <v>9090</v>
          </cell>
        </row>
        <row r="177">
          <cell r="B177" t="str">
            <v>10302</v>
          </cell>
          <cell r="C177" t="str">
            <v>Ronald Stewart</v>
          </cell>
          <cell r="D177" t="str">
            <v>RONALD</v>
          </cell>
          <cell r="E177" t="str">
            <v>STEWART</v>
          </cell>
          <cell r="F177" t="str">
            <v>MLOH</v>
          </cell>
          <cell r="G177" t="str">
            <v>Manager, Lines</v>
          </cell>
          <cell r="H177" t="str">
            <v>502</v>
          </cell>
          <cell r="I177" t="str">
            <v>Overhead</v>
          </cell>
          <cell r="J177" t="str">
            <v>Full Time - Permanent</v>
          </cell>
          <cell r="K177" t="str">
            <v>MLIN</v>
          </cell>
          <cell r="L177" t="str">
            <v>Manager, Lines</v>
          </cell>
          <cell r="M177" t="str">
            <v>N</v>
          </cell>
          <cell r="N177" t="str">
            <v>P</v>
          </cell>
          <cell r="O177">
            <v>40</v>
          </cell>
          <cell r="P177">
            <v>0</v>
          </cell>
          <cell r="Q177">
            <v>0</v>
          </cell>
          <cell r="R177">
            <v>0</v>
          </cell>
          <cell r="S177">
            <v>0</v>
          </cell>
          <cell r="T177">
            <v>0.75</v>
          </cell>
          <cell r="U177" t="str">
            <v>502</v>
          </cell>
          <cell r="V177" t="str">
            <v>101</v>
          </cell>
          <cell r="W177" t="str">
            <v>5005</v>
          </cell>
          <cell r="X177" t="str">
            <v>5005</v>
          </cell>
          <cell r="Y177" t="str">
            <v>5005</v>
          </cell>
          <cell r="Z177" t="str">
            <v>5005</v>
          </cell>
        </row>
        <row r="178">
          <cell r="B178" t="str">
            <v>10305</v>
          </cell>
          <cell r="C178" t="str">
            <v>Stephen Shipton</v>
          </cell>
          <cell r="D178" t="str">
            <v>STEPHEN</v>
          </cell>
          <cell r="E178" t="str">
            <v>SHIPTON</v>
          </cell>
          <cell r="F178" t="str">
            <v>OGRO1</v>
          </cell>
          <cell r="G178" t="str">
            <v>Service Lineperson</v>
          </cell>
          <cell r="H178" t="str">
            <v>502</v>
          </cell>
          <cell r="I178" t="str">
            <v>Overhead</v>
          </cell>
          <cell r="J178" t="str">
            <v>Full Time - Permanent</v>
          </cell>
          <cell r="K178" t="str">
            <v>SLP</v>
          </cell>
          <cell r="L178" t="str">
            <v>Service Lineperson</v>
          </cell>
          <cell r="M178" t="str">
            <v>B</v>
          </cell>
          <cell r="N178" t="str">
            <v>W</v>
          </cell>
          <cell r="O178">
            <v>40</v>
          </cell>
          <cell r="P178">
            <v>0</v>
          </cell>
          <cell r="Q178">
            <v>0</v>
          </cell>
          <cell r="R178">
            <v>0</v>
          </cell>
          <cell r="S178">
            <v>0</v>
          </cell>
          <cell r="T178">
            <v>0.75</v>
          </cell>
          <cell r="U178" t="str">
            <v>502</v>
          </cell>
          <cell r="V178" t="str">
            <v>101</v>
          </cell>
          <cell r="W178" t="str">
            <v>5020</v>
          </cell>
          <cell r="X178" t="str">
            <v>5020</v>
          </cell>
          <cell r="Y178" t="str">
            <v>5020</v>
          </cell>
          <cell r="Z178">
            <v>9090</v>
          </cell>
        </row>
        <row r="179">
          <cell r="B179" t="str">
            <v>10317</v>
          </cell>
          <cell r="C179" t="str">
            <v>Barry Moore</v>
          </cell>
          <cell r="D179" t="str">
            <v>BARRY</v>
          </cell>
          <cell r="E179" t="str">
            <v>MOORE</v>
          </cell>
          <cell r="F179" t="str">
            <v>SLOH1</v>
          </cell>
          <cell r="G179" t="str">
            <v>Supervisor, Overhead</v>
          </cell>
          <cell r="H179" t="str">
            <v>502</v>
          </cell>
          <cell r="I179" t="str">
            <v>Overhead</v>
          </cell>
          <cell r="J179" t="str">
            <v>Full Time - Permanent</v>
          </cell>
          <cell r="K179" t="str">
            <v>SOH</v>
          </cell>
          <cell r="L179" t="str">
            <v>Supervisor, Overhead</v>
          </cell>
          <cell r="M179" t="str">
            <v>N</v>
          </cell>
          <cell r="N179" t="str">
            <v>W</v>
          </cell>
          <cell r="O179">
            <v>40</v>
          </cell>
          <cell r="P179">
            <v>0</v>
          </cell>
          <cell r="Q179">
            <v>0</v>
          </cell>
          <cell r="R179">
            <v>0</v>
          </cell>
          <cell r="S179">
            <v>0</v>
          </cell>
          <cell r="T179">
            <v>0.75</v>
          </cell>
          <cell r="U179" t="str">
            <v>502</v>
          </cell>
          <cell r="V179" t="str">
            <v>101</v>
          </cell>
          <cell r="W179" t="str">
            <v>5020</v>
          </cell>
          <cell r="X179" t="str">
            <v>5020</v>
          </cell>
          <cell r="Y179" t="str">
            <v>5020</v>
          </cell>
          <cell r="Z179">
            <v>9090</v>
          </cell>
        </row>
        <row r="180">
          <cell r="B180" t="str">
            <v>10318</v>
          </cell>
          <cell r="C180" t="str">
            <v>James Hill</v>
          </cell>
          <cell r="D180" t="str">
            <v>JAMES</v>
          </cell>
          <cell r="E180" t="str">
            <v>HILL</v>
          </cell>
          <cell r="F180" t="str">
            <v>OGRO1</v>
          </cell>
          <cell r="G180" t="str">
            <v>Line Maintainer - 2nd Class</v>
          </cell>
          <cell r="H180" t="str">
            <v>502</v>
          </cell>
          <cell r="I180" t="str">
            <v>Overhead</v>
          </cell>
          <cell r="J180" t="str">
            <v>Full Time - Permanent</v>
          </cell>
          <cell r="K180" t="str">
            <v>LM2</v>
          </cell>
          <cell r="L180" t="str">
            <v>Line Maintainer - 2nd Class</v>
          </cell>
          <cell r="M180" t="str">
            <v>B</v>
          </cell>
          <cell r="N180" t="str">
            <v>W</v>
          </cell>
          <cell r="O180">
            <v>40</v>
          </cell>
          <cell r="P180">
            <v>0</v>
          </cell>
          <cell r="Q180">
            <v>0</v>
          </cell>
          <cell r="R180">
            <v>0</v>
          </cell>
          <cell r="S180">
            <v>0</v>
          </cell>
          <cell r="T180">
            <v>0.75</v>
          </cell>
          <cell r="U180" t="str">
            <v>502</v>
          </cell>
          <cell r="V180" t="str">
            <v>101</v>
          </cell>
          <cell r="W180" t="str">
            <v>5020</v>
          </cell>
          <cell r="X180" t="str">
            <v>5020</v>
          </cell>
          <cell r="Y180" t="str">
            <v>5020</v>
          </cell>
          <cell r="Z180">
            <v>9090</v>
          </cell>
        </row>
        <row r="181">
          <cell r="B181" t="str">
            <v>10319</v>
          </cell>
          <cell r="C181" t="str">
            <v>Garry Wooster</v>
          </cell>
          <cell r="D181" t="str">
            <v>GARRY</v>
          </cell>
          <cell r="E181" t="str">
            <v>WOOSTER</v>
          </cell>
          <cell r="F181" t="str">
            <v>SLOH1</v>
          </cell>
          <cell r="G181" t="str">
            <v>Supervisor, Overhead</v>
          </cell>
          <cell r="H181" t="str">
            <v>502</v>
          </cell>
          <cell r="I181" t="str">
            <v>Overhead</v>
          </cell>
          <cell r="J181" t="str">
            <v>Full Time - Permanent</v>
          </cell>
          <cell r="K181" t="str">
            <v>SOH</v>
          </cell>
          <cell r="L181" t="str">
            <v>Supervisor, Overhead</v>
          </cell>
          <cell r="M181" t="str">
            <v>N</v>
          </cell>
          <cell r="N181" t="str">
            <v>W</v>
          </cell>
          <cell r="O181">
            <v>40</v>
          </cell>
          <cell r="P181">
            <v>0</v>
          </cell>
          <cell r="Q181">
            <v>0</v>
          </cell>
          <cell r="R181">
            <v>0</v>
          </cell>
          <cell r="S181">
            <v>0</v>
          </cell>
          <cell r="T181">
            <v>0.75</v>
          </cell>
          <cell r="U181" t="str">
            <v>502</v>
          </cell>
          <cell r="V181" t="str">
            <v>101</v>
          </cell>
          <cell r="W181" t="str">
            <v>5020</v>
          </cell>
          <cell r="X181" t="str">
            <v>5020</v>
          </cell>
          <cell r="Y181" t="str">
            <v>5020</v>
          </cell>
          <cell r="Z181">
            <v>9090</v>
          </cell>
        </row>
        <row r="182">
          <cell r="B182" t="str">
            <v>10336</v>
          </cell>
          <cell r="C182" t="str">
            <v>John Thompson</v>
          </cell>
          <cell r="D182" t="str">
            <v>JOHN</v>
          </cell>
          <cell r="E182" t="str">
            <v>THOMPSON</v>
          </cell>
          <cell r="F182" t="str">
            <v>OGRO1</v>
          </cell>
          <cell r="G182" t="str">
            <v>Troubleperson</v>
          </cell>
          <cell r="H182" t="str">
            <v>502</v>
          </cell>
          <cell r="I182" t="str">
            <v>Overhead</v>
          </cell>
          <cell r="J182" t="str">
            <v>Full Time - Permanent</v>
          </cell>
          <cell r="K182" t="str">
            <v>TRBL</v>
          </cell>
          <cell r="L182" t="str">
            <v>Troubleperson</v>
          </cell>
          <cell r="M182" t="str">
            <v>B</v>
          </cell>
          <cell r="N182" t="str">
            <v>W</v>
          </cell>
          <cell r="O182">
            <v>40</v>
          </cell>
          <cell r="P182">
            <v>0</v>
          </cell>
          <cell r="Q182">
            <v>0</v>
          </cell>
          <cell r="R182">
            <v>0</v>
          </cell>
          <cell r="S182">
            <v>0</v>
          </cell>
          <cell r="T182">
            <v>0.75</v>
          </cell>
          <cell r="U182" t="str">
            <v>502</v>
          </cell>
          <cell r="V182" t="str">
            <v>101</v>
          </cell>
          <cell r="W182" t="str">
            <v>5020</v>
          </cell>
          <cell r="X182" t="str">
            <v>5020</v>
          </cell>
          <cell r="Y182" t="str">
            <v>5020</v>
          </cell>
          <cell r="Z182">
            <v>9090</v>
          </cell>
        </row>
        <row r="183">
          <cell r="B183" t="str">
            <v>10337</v>
          </cell>
          <cell r="C183" t="str">
            <v>Jeffrey Galbraith</v>
          </cell>
          <cell r="D183" t="str">
            <v>JEFFREY</v>
          </cell>
          <cell r="E183" t="str">
            <v>GALBRAITH</v>
          </cell>
          <cell r="F183" t="str">
            <v>MCO</v>
          </cell>
          <cell r="G183" t="str">
            <v>Mobile Crane Operator</v>
          </cell>
          <cell r="H183" t="str">
            <v>502</v>
          </cell>
          <cell r="I183" t="str">
            <v>Underground</v>
          </cell>
          <cell r="J183" t="str">
            <v>Full Time - Permanent</v>
          </cell>
          <cell r="K183" t="str">
            <v>MCO</v>
          </cell>
          <cell r="L183" t="str">
            <v>Mobile Crane Operator</v>
          </cell>
          <cell r="M183" t="str">
            <v>B</v>
          </cell>
          <cell r="N183" t="str">
            <v>W</v>
          </cell>
          <cell r="O183">
            <v>40</v>
          </cell>
          <cell r="P183">
            <v>0</v>
          </cell>
          <cell r="Q183">
            <v>0</v>
          </cell>
          <cell r="R183">
            <v>0</v>
          </cell>
          <cell r="S183">
            <v>0</v>
          </cell>
          <cell r="T183">
            <v>0.75</v>
          </cell>
          <cell r="U183" t="str">
            <v>503</v>
          </cell>
          <cell r="V183" t="str">
            <v>101</v>
          </cell>
          <cell r="W183" t="str">
            <v>5040</v>
          </cell>
          <cell r="X183" t="str">
            <v>5040</v>
          </cell>
          <cell r="Y183" t="str">
            <v>5040</v>
          </cell>
          <cell r="Z183">
            <v>9090</v>
          </cell>
        </row>
        <row r="184">
          <cell r="B184" t="str">
            <v>10349</v>
          </cell>
          <cell r="C184" t="str">
            <v>John White</v>
          </cell>
          <cell r="D184" t="str">
            <v>JOHN</v>
          </cell>
          <cell r="E184" t="str">
            <v>WHITE</v>
          </cell>
          <cell r="F184" t="str">
            <v>OGRO1</v>
          </cell>
          <cell r="G184" t="str">
            <v>Troubleperson</v>
          </cell>
          <cell r="H184" t="str">
            <v>502</v>
          </cell>
          <cell r="I184" t="str">
            <v>Overhead</v>
          </cell>
          <cell r="J184" t="str">
            <v>Full Time - Permanent</v>
          </cell>
          <cell r="K184" t="str">
            <v>TRBL</v>
          </cell>
          <cell r="L184" t="str">
            <v>Troubleperson</v>
          </cell>
          <cell r="M184" t="str">
            <v>B</v>
          </cell>
          <cell r="N184" t="str">
            <v>W</v>
          </cell>
          <cell r="O184">
            <v>40</v>
          </cell>
          <cell r="P184">
            <v>0</v>
          </cell>
          <cell r="Q184">
            <v>0</v>
          </cell>
          <cell r="R184">
            <v>0</v>
          </cell>
          <cell r="S184">
            <v>0</v>
          </cell>
          <cell r="T184">
            <v>0.75</v>
          </cell>
          <cell r="U184" t="str">
            <v>502</v>
          </cell>
          <cell r="V184" t="str">
            <v>101</v>
          </cell>
          <cell r="W184" t="str">
            <v>5020</v>
          </cell>
          <cell r="X184" t="str">
            <v>5020</v>
          </cell>
          <cell r="Y184" t="str">
            <v>5020</v>
          </cell>
          <cell r="Z184">
            <v>9090</v>
          </cell>
        </row>
        <row r="185">
          <cell r="B185" t="str">
            <v>10354</v>
          </cell>
          <cell r="C185" t="str">
            <v>Jason Caucci</v>
          </cell>
          <cell r="D185" t="str">
            <v>JASON</v>
          </cell>
          <cell r="E185" t="str">
            <v>CAUCCI</v>
          </cell>
          <cell r="F185" t="str">
            <v>OGRO1</v>
          </cell>
          <cell r="G185" t="str">
            <v>Line Maintainer - 2nd Class</v>
          </cell>
          <cell r="H185" t="str">
            <v>502</v>
          </cell>
          <cell r="I185" t="str">
            <v>Overhead</v>
          </cell>
          <cell r="J185" t="str">
            <v>Full Time - Permanent</v>
          </cell>
          <cell r="K185" t="str">
            <v>LM2</v>
          </cell>
          <cell r="L185" t="str">
            <v>Line Maintainer - 2nd Class</v>
          </cell>
          <cell r="M185" t="str">
            <v>B</v>
          </cell>
          <cell r="N185" t="str">
            <v>W</v>
          </cell>
          <cell r="O185">
            <v>40</v>
          </cell>
          <cell r="P185">
            <v>0</v>
          </cell>
          <cell r="Q185">
            <v>0</v>
          </cell>
          <cell r="R185">
            <v>0</v>
          </cell>
          <cell r="S185">
            <v>0</v>
          </cell>
          <cell r="T185">
            <v>0.75</v>
          </cell>
          <cell r="U185" t="str">
            <v>502</v>
          </cell>
          <cell r="V185" t="str">
            <v>101</v>
          </cell>
          <cell r="W185" t="str">
            <v>5020</v>
          </cell>
          <cell r="X185" t="str">
            <v>5020</v>
          </cell>
          <cell r="Y185" t="str">
            <v>5020</v>
          </cell>
          <cell r="Z185">
            <v>9090</v>
          </cell>
        </row>
        <row r="186">
          <cell r="B186" t="str">
            <v>10355</v>
          </cell>
          <cell r="C186" t="str">
            <v>Robert Service</v>
          </cell>
          <cell r="D186" t="str">
            <v>ROBERT</v>
          </cell>
          <cell r="E186" t="str">
            <v>SERVICE</v>
          </cell>
          <cell r="F186" t="str">
            <v>OGRO1</v>
          </cell>
          <cell r="G186" t="str">
            <v>Troubleperson</v>
          </cell>
          <cell r="H186" t="str">
            <v>502</v>
          </cell>
          <cell r="I186" t="str">
            <v>Overhead</v>
          </cell>
          <cell r="J186" t="str">
            <v>Full Time - Permanent</v>
          </cell>
          <cell r="K186" t="str">
            <v>TRBL</v>
          </cell>
          <cell r="L186" t="str">
            <v>Troubleperson</v>
          </cell>
          <cell r="M186" t="str">
            <v>B</v>
          </cell>
          <cell r="N186" t="str">
            <v>W</v>
          </cell>
          <cell r="O186">
            <v>40</v>
          </cell>
          <cell r="P186">
            <v>0</v>
          </cell>
          <cell r="Q186">
            <v>0</v>
          </cell>
          <cell r="R186">
            <v>0</v>
          </cell>
          <cell r="S186">
            <v>0</v>
          </cell>
          <cell r="T186">
            <v>0.75</v>
          </cell>
          <cell r="U186" t="str">
            <v>502</v>
          </cell>
          <cell r="V186" t="str">
            <v>101</v>
          </cell>
          <cell r="W186" t="str">
            <v>5020</v>
          </cell>
          <cell r="X186" t="str">
            <v>5020</v>
          </cell>
          <cell r="Y186" t="str">
            <v>5020</v>
          </cell>
          <cell r="Z186">
            <v>9090</v>
          </cell>
        </row>
        <row r="187">
          <cell r="B187" t="str">
            <v>10358</v>
          </cell>
          <cell r="C187" t="str">
            <v>Bruce Payne</v>
          </cell>
          <cell r="D187" t="str">
            <v>BRUCE</v>
          </cell>
          <cell r="E187" t="str">
            <v>PAYNE</v>
          </cell>
          <cell r="F187" t="str">
            <v>OGRO1</v>
          </cell>
          <cell r="G187" t="str">
            <v>Troubleperson</v>
          </cell>
          <cell r="H187" t="str">
            <v>502</v>
          </cell>
          <cell r="I187" t="str">
            <v>Overhead</v>
          </cell>
          <cell r="J187" t="str">
            <v>Full Time - Permanent</v>
          </cell>
          <cell r="K187" t="str">
            <v>TRBL</v>
          </cell>
          <cell r="L187" t="str">
            <v>Troubleperson</v>
          </cell>
          <cell r="M187" t="str">
            <v>B</v>
          </cell>
          <cell r="N187" t="str">
            <v>W</v>
          </cell>
          <cell r="O187">
            <v>40</v>
          </cell>
          <cell r="P187">
            <v>0</v>
          </cell>
          <cell r="Q187">
            <v>0</v>
          </cell>
          <cell r="R187">
            <v>0</v>
          </cell>
          <cell r="S187">
            <v>0</v>
          </cell>
          <cell r="T187">
            <v>0.75</v>
          </cell>
          <cell r="U187" t="str">
            <v>502</v>
          </cell>
          <cell r="V187" t="str">
            <v>101</v>
          </cell>
          <cell r="W187" t="str">
            <v>5020</v>
          </cell>
          <cell r="X187" t="str">
            <v>5020</v>
          </cell>
          <cell r="Y187" t="str">
            <v>5020</v>
          </cell>
          <cell r="Z187">
            <v>9090</v>
          </cell>
        </row>
        <row r="188">
          <cell r="B188" t="str">
            <v>10360</v>
          </cell>
          <cell r="C188" t="str">
            <v>David Evans</v>
          </cell>
          <cell r="D188" t="str">
            <v>DAVID</v>
          </cell>
          <cell r="E188" t="str">
            <v>EVANS</v>
          </cell>
          <cell r="F188" t="str">
            <v>OGRO1</v>
          </cell>
          <cell r="G188" t="str">
            <v>Line Maintainer - 1st Class</v>
          </cell>
          <cell r="H188" t="str">
            <v>502</v>
          </cell>
          <cell r="I188" t="str">
            <v>Overhead</v>
          </cell>
          <cell r="J188" t="str">
            <v>Full Time - Permanent</v>
          </cell>
          <cell r="K188" t="str">
            <v>LM</v>
          </cell>
          <cell r="L188" t="str">
            <v>Line Maintainer - 1st Class</v>
          </cell>
          <cell r="M188" t="str">
            <v>B</v>
          </cell>
          <cell r="N188" t="str">
            <v>W</v>
          </cell>
          <cell r="O188">
            <v>40</v>
          </cell>
          <cell r="P188">
            <v>0</v>
          </cell>
          <cell r="Q188">
            <v>0</v>
          </cell>
          <cell r="R188">
            <v>0</v>
          </cell>
          <cell r="S188">
            <v>0</v>
          </cell>
          <cell r="T188">
            <v>0.75</v>
          </cell>
          <cell r="U188" t="str">
            <v>502</v>
          </cell>
          <cell r="V188" t="str">
            <v>101</v>
          </cell>
          <cell r="W188" t="str">
            <v>5020</v>
          </cell>
          <cell r="X188" t="str">
            <v>5020</v>
          </cell>
          <cell r="Y188" t="str">
            <v>5020</v>
          </cell>
          <cell r="Z188">
            <v>9090</v>
          </cell>
        </row>
        <row r="189">
          <cell r="B189" t="str">
            <v>10362</v>
          </cell>
          <cell r="C189" t="str">
            <v>James Johnson</v>
          </cell>
          <cell r="D189" t="str">
            <v>JAMES</v>
          </cell>
          <cell r="E189" t="str">
            <v>JOHNSON</v>
          </cell>
          <cell r="F189" t="str">
            <v>OGRO1</v>
          </cell>
          <cell r="G189" t="str">
            <v>Line Maintainer - 1st Class</v>
          </cell>
          <cell r="H189" t="str">
            <v>502</v>
          </cell>
          <cell r="I189" t="str">
            <v>Overhead</v>
          </cell>
          <cell r="J189" t="str">
            <v>Full Time - Permanent</v>
          </cell>
          <cell r="K189" t="str">
            <v>LM</v>
          </cell>
          <cell r="L189" t="str">
            <v>Line Maintainer - 1st Class</v>
          </cell>
          <cell r="M189" t="str">
            <v>B</v>
          </cell>
          <cell r="N189" t="str">
            <v>W</v>
          </cell>
          <cell r="O189">
            <v>40</v>
          </cell>
          <cell r="P189">
            <v>0</v>
          </cell>
          <cell r="Q189">
            <v>0</v>
          </cell>
          <cell r="R189">
            <v>0</v>
          </cell>
          <cell r="S189">
            <v>0</v>
          </cell>
          <cell r="T189">
            <v>0.75</v>
          </cell>
          <cell r="U189" t="str">
            <v>502</v>
          </cell>
          <cell r="V189" t="str">
            <v>101</v>
          </cell>
          <cell r="W189" t="str">
            <v>5020</v>
          </cell>
          <cell r="X189" t="str">
            <v>5020</v>
          </cell>
          <cell r="Y189" t="str">
            <v>5020</v>
          </cell>
          <cell r="Z189">
            <v>9090</v>
          </cell>
        </row>
        <row r="190">
          <cell r="B190" t="str">
            <v>10373</v>
          </cell>
          <cell r="C190" t="str">
            <v>Richard Mcbride</v>
          </cell>
          <cell r="D190" t="str">
            <v>RICHARD</v>
          </cell>
          <cell r="E190" t="str">
            <v>MCBRIDE</v>
          </cell>
          <cell r="F190" t="str">
            <v>OGRO1</v>
          </cell>
          <cell r="G190" t="str">
            <v>Troubleperson</v>
          </cell>
          <cell r="H190" t="str">
            <v>502</v>
          </cell>
          <cell r="I190" t="str">
            <v>Overhead</v>
          </cell>
          <cell r="J190" t="str">
            <v>Full Time - Permanent</v>
          </cell>
          <cell r="K190" t="str">
            <v>TRBL</v>
          </cell>
          <cell r="L190" t="str">
            <v>Troubleperson</v>
          </cell>
          <cell r="M190" t="str">
            <v>B</v>
          </cell>
          <cell r="N190" t="str">
            <v>W</v>
          </cell>
          <cell r="O190">
            <v>40</v>
          </cell>
          <cell r="P190">
            <v>0</v>
          </cell>
          <cell r="Q190">
            <v>0</v>
          </cell>
          <cell r="R190">
            <v>0</v>
          </cell>
          <cell r="S190">
            <v>0</v>
          </cell>
          <cell r="T190">
            <v>0.75</v>
          </cell>
          <cell r="U190" t="str">
            <v>502</v>
          </cell>
          <cell r="V190" t="str">
            <v>101</v>
          </cell>
          <cell r="W190" t="str">
            <v>5020</v>
          </cell>
          <cell r="X190" t="str">
            <v>5020</v>
          </cell>
          <cell r="Y190" t="str">
            <v>5020</v>
          </cell>
          <cell r="Z190">
            <v>9090</v>
          </cell>
        </row>
        <row r="191">
          <cell r="B191" t="str">
            <v>10374</v>
          </cell>
          <cell r="C191" t="str">
            <v>Richard Urech</v>
          </cell>
          <cell r="D191" t="str">
            <v>RICHARD</v>
          </cell>
          <cell r="E191" t="str">
            <v>URECH</v>
          </cell>
          <cell r="F191" t="str">
            <v>OGRO1</v>
          </cell>
          <cell r="G191" t="str">
            <v>Line Maintainer - 1st Class</v>
          </cell>
          <cell r="H191" t="str">
            <v>502</v>
          </cell>
          <cell r="I191" t="str">
            <v>Overhead</v>
          </cell>
          <cell r="J191" t="str">
            <v>Full Time - Permanent</v>
          </cell>
          <cell r="K191" t="str">
            <v>LM</v>
          </cell>
          <cell r="L191" t="str">
            <v>Line Maintainer - 1st Class</v>
          </cell>
          <cell r="M191" t="str">
            <v>B</v>
          </cell>
          <cell r="N191" t="str">
            <v>W</v>
          </cell>
          <cell r="O191">
            <v>40</v>
          </cell>
          <cell r="P191">
            <v>0</v>
          </cell>
          <cell r="Q191">
            <v>0</v>
          </cell>
          <cell r="R191">
            <v>0</v>
          </cell>
          <cell r="S191">
            <v>0</v>
          </cell>
          <cell r="T191">
            <v>0.75</v>
          </cell>
          <cell r="U191" t="str">
            <v>502</v>
          </cell>
          <cell r="V191" t="str">
            <v>101</v>
          </cell>
          <cell r="W191" t="str">
            <v>5020</v>
          </cell>
          <cell r="X191" t="str">
            <v>5020</v>
          </cell>
          <cell r="Y191" t="str">
            <v>5020</v>
          </cell>
          <cell r="Z191">
            <v>9090</v>
          </cell>
        </row>
        <row r="192">
          <cell r="B192" t="str">
            <v>10375</v>
          </cell>
          <cell r="C192" t="str">
            <v>Peter Gould</v>
          </cell>
          <cell r="D192" t="str">
            <v>PETER</v>
          </cell>
          <cell r="E192" t="str">
            <v>GOULD</v>
          </cell>
          <cell r="F192" t="str">
            <v>MCO</v>
          </cell>
          <cell r="G192" t="str">
            <v>Mobile Crane Operator</v>
          </cell>
          <cell r="H192" t="str">
            <v>502</v>
          </cell>
          <cell r="I192" t="str">
            <v>Underground</v>
          </cell>
          <cell r="J192" t="str">
            <v>Full Time - Permanent</v>
          </cell>
          <cell r="K192" t="str">
            <v>MCO</v>
          </cell>
          <cell r="L192" t="str">
            <v>Mobile Crane Operator</v>
          </cell>
          <cell r="M192" t="str">
            <v>B</v>
          </cell>
          <cell r="N192" t="str">
            <v>W</v>
          </cell>
          <cell r="O192">
            <v>40</v>
          </cell>
          <cell r="P192">
            <v>0</v>
          </cell>
          <cell r="Q192">
            <v>0</v>
          </cell>
          <cell r="R192">
            <v>0</v>
          </cell>
          <cell r="S192">
            <v>0</v>
          </cell>
          <cell r="T192">
            <v>0.75</v>
          </cell>
          <cell r="U192" t="str">
            <v>503</v>
          </cell>
          <cell r="V192" t="str">
            <v>101</v>
          </cell>
          <cell r="W192" t="str">
            <v>5040</v>
          </cell>
          <cell r="X192" t="str">
            <v>5040</v>
          </cell>
          <cell r="Y192" t="str">
            <v>5040</v>
          </cell>
          <cell r="Z192">
            <v>9090</v>
          </cell>
        </row>
        <row r="193">
          <cell r="B193" t="str">
            <v>10378</v>
          </cell>
          <cell r="C193" t="str">
            <v>Jeffrey Koeppe</v>
          </cell>
          <cell r="D193" t="str">
            <v>JEFFREY</v>
          </cell>
          <cell r="E193" t="str">
            <v>KOEPPE</v>
          </cell>
          <cell r="F193" t="str">
            <v>OGRO1</v>
          </cell>
          <cell r="G193" t="str">
            <v>Line Maintainer - 1st Class</v>
          </cell>
          <cell r="H193" t="str">
            <v>502</v>
          </cell>
          <cell r="I193" t="str">
            <v>Overhead</v>
          </cell>
          <cell r="J193" t="str">
            <v>Full Time - Permanent</v>
          </cell>
          <cell r="K193" t="str">
            <v>LM</v>
          </cell>
          <cell r="L193" t="str">
            <v>Line Maintainer - 1st Class</v>
          </cell>
          <cell r="M193" t="str">
            <v>B</v>
          </cell>
          <cell r="N193" t="str">
            <v>W</v>
          </cell>
          <cell r="O193">
            <v>40</v>
          </cell>
          <cell r="P193">
            <v>0</v>
          </cell>
          <cell r="Q193">
            <v>0</v>
          </cell>
          <cell r="R193">
            <v>0</v>
          </cell>
          <cell r="S193">
            <v>0</v>
          </cell>
          <cell r="T193">
            <v>0.75</v>
          </cell>
          <cell r="U193" t="str">
            <v>502</v>
          </cell>
          <cell r="V193" t="str">
            <v>101</v>
          </cell>
          <cell r="W193" t="str">
            <v>5020</v>
          </cell>
          <cell r="X193" t="str">
            <v>5020</v>
          </cell>
          <cell r="Y193" t="str">
            <v>5020</v>
          </cell>
          <cell r="Z193">
            <v>9090</v>
          </cell>
        </row>
        <row r="194">
          <cell r="B194" t="str">
            <v>10379</v>
          </cell>
          <cell r="C194" t="str">
            <v>Peter Vanderhout</v>
          </cell>
          <cell r="D194" t="str">
            <v>PETER</v>
          </cell>
          <cell r="E194" t="str">
            <v>VANDERHOUT</v>
          </cell>
          <cell r="F194" t="str">
            <v>OGRO1</v>
          </cell>
          <cell r="G194" t="str">
            <v>Line Maintainer - 1st Class</v>
          </cell>
          <cell r="H194" t="str">
            <v>502</v>
          </cell>
          <cell r="I194" t="str">
            <v>Overhead</v>
          </cell>
          <cell r="J194" t="str">
            <v>Full Time - Permanent</v>
          </cell>
          <cell r="K194" t="str">
            <v>LM</v>
          </cell>
          <cell r="L194" t="str">
            <v>Line Maintainer - 1st Class</v>
          </cell>
          <cell r="M194" t="str">
            <v>B</v>
          </cell>
          <cell r="N194" t="str">
            <v>W</v>
          </cell>
          <cell r="O194">
            <v>40</v>
          </cell>
          <cell r="P194">
            <v>0</v>
          </cell>
          <cell r="Q194">
            <v>0</v>
          </cell>
          <cell r="R194">
            <v>0</v>
          </cell>
          <cell r="S194">
            <v>0</v>
          </cell>
          <cell r="T194">
            <v>0.75</v>
          </cell>
          <cell r="U194" t="str">
            <v>502</v>
          </cell>
          <cell r="V194" t="str">
            <v>101</v>
          </cell>
          <cell r="W194" t="str">
            <v>5020</v>
          </cell>
          <cell r="X194" t="str">
            <v>5020</v>
          </cell>
          <cell r="Y194" t="str">
            <v>5020</v>
          </cell>
          <cell r="Z194">
            <v>9090</v>
          </cell>
        </row>
        <row r="195">
          <cell r="B195" t="str">
            <v>10380</v>
          </cell>
          <cell r="C195" t="str">
            <v>Robert Taylor</v>
          </cell>
          <cell r="D195" t="str">
            <v>ROBERT</v>
          </cell>
          <cell r="E195" t="str">
            <v>TAYLOR</v>
          </cell>
          <cell r="F195" t="str">
            <v>OGRO1</v>
          </cell>
          <cell r="G195" t="str">
            <v>Line Maintainer - 1st Class</v>
          </cell>
          <cell r="H195" t="str">
            <v>502</v>
          </cell>
          <cell r="I195" t="str">
            <v>Overhead</v>
          </cell>
          <cell r="J195" t="str">
            <v>Full Time - Permanent</v>
          </cell>
          <cell r="K195" t="str">
            <v>LM</v>
          </cell>
          <cell r="L195" t="str">
            <v>Line Maintainer - 1st Class</v>
          </cell>
          <cell r="M195" t="str">
            <v>B</v>
          </cell>
          <cell r="N195" t="str">
            <v>W</v>
          </cell>
          <cell r="O195">
            <v>40</v>
          </cell>
          <cell r="P195">
            <v>0</v>
          </cell>
          <cell r="Q195">
            <v>0</v>
          </cell>
          <cell r="R195">
            <v>0</v>
          </cell>
          <cell r="S195">
            <v>0</v>
          </cell>
          <cell r="T195">
            <v>0.75</v>
          </cell>
          <cell r="U195" t="str">
            <v>502</v>
          </cell>
          <cell r="V195" t="str">
            <v>101</v>
          </cell>
          <cell r="W195" t="str">
            <v>5020</v>
          </cell>
          <cell r="X195" t="str">
            <v>5020</v>
          </cell>
          <cell r="Y195" t="str">
            <v>5020</v>
          </cell>
          <cell r="Z195">
            <v>9090</v>
          </cell>
        </row>
        <row r="196">
          <cell r="B196" t="str">
            <v>10381</v>
          </cell>
          <cell r="C196" t="str">
            <v>Gary Macdonald</v>
          </cell>
          <cell r="D196" t="str">
            <v>GARY</v>
          </cell>
          <cell r="E196" t="str">
            <v>MACDONALD</v>
          </cell>
          <cell r="F196" t="str">
            <v>OGRO1</v>
          </cell>
          <cell r="G196" t="str">
            <v>Troubleperson</v>
          </cell>
          <cell r="H196" t="str">
            <v>502</v>
          </cell>
          <cell r="I196" t="str">
            <v>Overhead</v>
          </cell>
          <cell r="J196" t="str">
            <v>Full Time - Permanent</v>
          </cell>
          <cell r="K196" t="str">
            <v>TRBL</v>
          </cell>
          <cell r="L196" t="str">
            <v>Troubleperson</v>
          </cell>
          <cell r="M196" t="str">
            <v>B</v>
          </cell>
          <cell r="N196" t="str">
            <v>W</v>
          </cell>
          <cell r="O196">
            <v>40</v>
          </cell>
          <cell r="P196">
            <v>0</v>
          </cell>
          <cell r="Q196">
            <v>0</v>
          </cell>
          <cell r="R196">
            <v>0</v>
          </cell>
          <cell r="S196">
            <v>0</v>
          </cell>
          <cell r="T196">
            <v>0.75</v>
          </cell>
          <cell r="U196" t="str">
            <v>502</v>
          </cell>
          <cell r="V196" t="str">
            <v>101</v>
          </cell>
          <cell r="W196" t="str">
            <v>5020</v>
          </cell>
          <cell r="X196" t="str">
            <v>5020</v>
          </cell>
          <cell r="Y196" t="str">
            <v>5020</v>
          </cell>
          <cell r="Z196">
            <v>9090</v>
          </cell>
        </row>
        <row r="197">
          <cell r="B197" t="str">
            <v>10383</v>
          </cell>
          <cell r="C197" t="str">
            <v>Donald Bulthuis</v>
          </cell>
          <cell r="D197" t="str">
            <v>DONALD</v>
          </cell>
          <cell r="E197" t="str">
            <v>BULTHUIS</v>
          </cell>
          <cell r="F197" t="str">
            <v>OGRO1</v>
          </cell>
          <cell r="G197" t="str">
            <v>Lead Hand</v>
          </cell>
          <cell r="H197" t="str">
            <v>502</v>
          </cell>
          <cell r="I197" t="str">
            <v>Overhead</v>
          </cell>
          <cell r="J197" t="str">
            <v>Full Time - Permanent</v>
          </cell>
          <cell r="K197" t="str">
            <v>LH</v>
          </cell>
          <cell r="L197" t="str">
            <v>Lead Hand</v>
          </cell>
          <cell r="M197" t="str">
            <v>B</v>
          </cell>
          <cell r="N197" t="str">
            <v>W</v>
          </cell>
          <cell r="O197">
            <v>40</v>
          </cell>
          <cell r="P197">
            <v>0</v>
          </cell>
          <cell r="Q197">
            <v>0</v>
          </cell>
          <cell r="R197">
            <v>0</v>
          </cell>
          <cell r="S197">
            <v>0</v>
          </cell>
          <cell r="T197">
            <v>0.75</v>
          </cell>
          <cell r="U197" t="str">
            <v>502</v>
          </cell>
          <cell r="V197" t="str">
            <v>101</v>
          </cell>
          <cell r="W197" t="str">
            <v>5020</v>
          </cell>
          <cell r="X197" t="str">
            <v>5020</v>
          </cell>
          <cell r="Y197" t="str">
            <v>5020</v>
          </cell>
          <cell r="Z197">
            <v>9090</v>
          </cell>
        </row>
        <row r="198">
          <cell r="B198" t="str">
            <v>10384</v>
          </cell>
          <cell r="C198" t="str">
            <v>Rick Beedie</v>
          </cell>
          <cell r="D198" t="str">
            <v>RICK</v>
          </cell>
          <cell r="E198" t="str">
            <v>BEEDIE</v>
          </cell>
          <cell r="F198" t="str">
            <v>OGRO1</v>
          </cell>
          <cell r="G198" t="str">
            <v>Lead Hand</v>
          </cell>
          <cell r="H198" t="str">
            <v>502</v>
          </cell>
          <cell r="I198" t="str">
            <v>Overhead</v>
          </cell>
          <cell r="J198" t="str">
            <v>Full Time - Permanent</v>
          </cell>
          <cell r="K198" t="str">
            <v>LH</v>
          </cell>
          <cell r="L198" t="str">
            <v>Lead Hand</v>
          </cell>
          <cell r="M198" t="str">
            <v>B</v>
          </cell>
          <cell r="N198" t="str">
            <v>W</v>
          </cell>
          <cell r="O198">
            <v>40</v>
          </cell>
          <cell r="P198">
            <v>0</v>
          </cell>
          <cell r="Q198">
            <v>0</v>
          </cell>
          <cell r="R198">
            <v>0</v>
          </cell>
          <cell r="S198">
            <v>0</v>
          </cell>
          <cell r="T198">
            <v>0.75</v>
          </cell>
          <cell r="U198" t="str">
            <v>502</v>
          </cell>
          <cell r="V198" t="str">
            <v>101</v>
          </cell>
          <cell r="W198" t="str">
            <v>5020</v>
          </cell>
          <cell r="X198" t="str">
            <v>5020</v>
          </cell>
          <cell r="Y198" t="str">
            <v>5020</v>
          </cell>
          <cell r="Z198">
            <v>9090</v>
          </cell>
        </row>
        <row r="199">
          <cell r="B199" t="str">
            <v>10385</v>
          </cell>
          <cell r="C199" t="str">
            <v>Gerry Digiacinto</v>
          </cell>
          <cell r="D199" t="str">
            <v>GERRY</v>
          </cell>
          <cell r="E199" t="str">
            <v>DIGIACINTO</v>
          </cell>
          <cell r="F199" t="str">
            <v>OGRO1</v>
          </cell>
          <cell r="G199" t="str">
            <v>Lead Hand</v>
          </cell>
          <cell r="H199" t="str">
            <v>502</v>
          </cell>
          <cell r="I199" t="str">
            <v>Overhead</v>
          </cell>
          <cell r="J199" t="str">
            <v>Full Time - Permanent</v>
          </cell>
          <cell r="K199" t="str">
            <v>LH</v>
          </cell>
          <cell r="L199" t="str">
            <v>Lead Hand</v>
          </cell>
          <cell r="M199" t="str">
            <v>B</v>
          </cell>
          <cell r="N199" t="str">
            <v>W</v>
          </cell>
          <cell r="O199">
            <v>40</v>
          </cell>
          <cell r="P199">
            <v>0</v>
          </cell>
          <cell r="Q199">
            <v>0</v>
          </cell>
          <cell r="R199">
            <v>0</v>
          </cell>
          <cell r="S199">
            <v>0</v>
          </cell>
          <cell r="T199">
            <v>0.75</v>
          </cell>
          <cell r="U199" t="str">
            <v>502</v>
          </cell>
          <cell r="V199" t="str">
            <v>101</v>
          </cell>
          <cell r="W199" t="str">
            <v>5020</v>
          </cell>
          <cell r="X199" t="str">
            <v>5020</v>
          </cell>
          <cell r="Y199" t="str">
            <v>5020</v>
          </cell>
          <cell r="Z199">
            <v>9090</v>
          </cell>
        </row>
        <row r="200">
          <cell r="B200" t="str">
            <v>10386</v>
          </cell>
          <cell r="C200" t="str">
            <v>Scott Borer</v>
          </cell>
          <cell r="D200" t="str">
            <v>SCOTT</v>
          </cell>
          <cell r="E200" t="str">
            <v>BORER</v>
          </cell>
          <cell r="F200" t="str">
            <v>OGRO1</v>
          </cell>
          <cell r="G200" t="str">
            <v>Line Maintainer - 1st Class</v>
          </cell>
          <cell r="H200" t="str">
            <v>502</v>
          </cell>
          <cell r="I200" t="str">
            <v>Overhead</v>
          </cell>
          <cell r="J200" t="str">
            <v>Full Time - Permanent</v>
          </cell>
          <cell r="K200" t="str">
            <v>LM</v>
          </cell>
          <cell r="L200" t="str">
            <v>Line Maintainer - 1st Class</v>
          </cell>
          <cell r="M200" t="str">
            <v>B</v>
          </cell>
          <cell r="N200" t="str">
            <v>W</v>
          </cell>
          <cell r="O200">
            <v>40</v>
          </cell>
          <cell r="P200">
            <v>0</v>
          </cell>
          <cell r="Q200">
            <v>0</v>
          </cell>
          <cell r="R200">
            <v>0</v>
          </cell>
          <cell r="S200">
            <v>0</v>
          </cell>
          <cell r="T200">
            <v>0.75</v>
          </cell>
          <cell r="U200" t="str">
            <v>502</v>
          </cell>
          <cell r="V200" t="str">
            <v>101</v>
          </cell>
          <cell r="W200" t="str">
            <v>5020</v>
          </cell>
          <cell r="X200" t="str">
            <v>5020</v>
          </cell>
          <cell r="Y200" t="str">
            <v>5020</v>
          </cell>
          <cell r="Z200">
            <v>9090</v>
          </cell>
        </row>
        <row r="201">
          <cell r="B201" t="str">
            <v>10388</v>
          </cell>
          <cell r="C201" t="str">
            <v>Gary Chiarot</v>
          </cell>
          <cell r="D201" t="str">
            <v>GARY</v>
          </cell>
          <cell r="E201" t="str">
            <v>CHIAROT</v>
          </cell>
          <cell r="F201" t="str">
            <v>OGRO1</v>
          </cell>
          <cell r="G201" t="str">
            <v>Lead Hand</v>
          </cell>
          <cell r="H201" t="str">
            <v>502</v>
          </cell>
          <cell r="I201" t="str">
            <v>Overhead</v>
          </cell>
          <cell r="J201" t="str">
            <v>Full Time - Permanent</v>
          </cell>
          <cell r="K201" t="str">
            <v>LH</v>
          </cell>
          <cell r="L201" t="str">
            <v>Lead Hand</v>
          </cell>
          <cell r="M201" t="str">
            <v>B</v>
          </cell>
          <cell r="N201" t="str">
            <v>W</v>
          </cell>
          <cell r="O201">
            <v>40</v>
          </cell>
          <cell r="P201">
            <v>0</v>
          </cell>
          <cell r="Q201">
            <v>0</v>
          </cell>
          <cell r="R201">
            <v>0</v>
          </cell>
          <cell r="S201">
            <v>0</v>
          </cell>
          <cell r="T201">
            <v>0.75</v>
          </cell>
          <cell r="U201" t="str">
            <v>502</v>
          </cell>
          <cell r="V201" t="str">
            <v>101</v>
          </cell>
          <cell r="W201" t="str">
            <v>5020</v>
          </cell>
          <cell r="X201" t="str">
            <v>5020</v>
          </cell>
          <cell r="Y201" t="str">
            <v>5020</v>
          </cell>
          <cell r="Z201">
            <v>9090</v>
          </cell>
        </row>
        <row r="202">
          <cell r="B202" t="str">
            <v>10390</v>
          </cell>
          <cell r="C202" t="str">
            <v>Chris Wilkes</v>
          </cell>
          <cell r="D202" t="str">
            <v>CHRIS</v>
          </cell>
          <cell r="E202" t="str">
            <v>WILKES</v>
          </cell>
          <cell r="F202" t="str">
            <v>OGRO1</v>
          </cell>
          <cell r="G202" t="str">
            <v>Line Maintainer - 1st Class</v>
          </cell>
          <cell r="H202" t="str">
            <v>502</v>
          </cell>
          <cell r="I202" t="str">
            <v>Overhead</v>
          </cell>
          <cell r="J202" t="str">
            <v>Full Time - Permanent</v>
          </cell>
          <cell r="K202" t="str">
            <v>LM</v>
          </cell>
          <cell r="L202" t="str">
            <v>Line Maintainer - 1st Class</v>
          </cell>
          <cell r="M202" t="str">
            <v>B</v>
          </cell>
          <cell r="N202" t="str">
            <v>W</v>
          </cell>
          <cell r="O202">
            <v>40</v>
          </cell>
          <cell r="P202">
            <v>0</v>
          </cell>
          <cell r="Q202">
            <v>0</v>
          </cell>
          <cell r="R202">
            <v>0</v>
          </cell>
          <cell r="S202">
            <v>0</v>
          </cell>
          <cell r="T202">
            <v>0.75</v>
          </cell>
          <cell r="U202" t="str">
            <v>502</v>
          </cell>
          <cell r="V202" t="str">
            <v>101</v>
          </cell>
          <cell r="W202" t="str">
            <v>5020</v>
          </cell>
          <cell r="X202" t="str">
            <v>5020</v>
          </cell>
          <cell r="Y202" t="str">
            <v>5020</v>
          </cell>
          <cell r="Z202">
            <v>9090</v>
          </cell>
        </row>
        <row r="203">
          <cell r="B203" t="str">
            <v>10396</v>
          </cell>
          <cell r="C203" t="str">
            <v>Brian Robinson</v>
          </cell>
          <cell r="D203" t="str">
            <v>BRIAN</v>
          </cell>
          <cell r="E203" t="str">
            <v>ROBINSON</v>
          </cell>
          <cell r="F203" t="str">
            <v>OGRO1</v>
          </cell>
          <cell r="G203" t="str">
            <v>Lead Hand</v>
          </cell>
          <cell r="H203" t="str">
            <v>502</v>
          </cell>
          <cell r="I203" t="str">
            <v>Overhead</v>
          </cell>
          <cell r="J203" t="str">
            <v>Full Time - Permanent</v>
          </cell>
          <cell r="K203" t="str">
            <v>LH</v>
          </cell>
          <cell r="L203" t="str">
            <v>Lead Hand</v>
          </cell>
          <cell r="M203" t="str">
            <v>B</v>
          </cell>
          <cell r="N203" t="str">
            <v>W</v>
          </cell>
          <cell r="O203">
            <v>40</v>
          </cell>
          <cell r="P203">
            <v>0</v>
          </cell>
          <cell r="Q203">
            <v>0</v>
          </cell>
          <cell r="R203">
            <v>0</v>
          </cell>
          <cell r="S203">
            <v>0</v>
          </cell>
          <cell r="T203">
            <v>0.75</v>
          </cell>
          <cell r="U203" t="str">
            <v>502</v>
          </cell>
          <cell r="V203" t="str">
            <v>101</v>
          </cell>
          <cell r="W203" t="str">
            <v>5020</v>
          </cell>
          <cell r="X203" t="str">
            <v>5020</v>
          </cell>
          <cell r="Y203" t="str">
            <v>5020</v>
          </cell>
          <cell r="Z203">
            <v>9090</v>
          </cell>
        </row>
        <row r="204">
          <cell r="B204" t="str">
            <v>10397</v>
          </cell>
          <cell r="C204" t="str">
            <v>Steve Abramovich</v>
          </cell>
          <cell r="D204" t="str">
            <v>STEVE</v>
          </cell>
          <cell r="E204" t="str">
            <v>ABRAMOVICH</v>
          </cell>
          <cell r="F204" t="str">
            <v>OGRO1</v>
          </cell>
          <cell r="G204" t="str">
            <v>Line Maintainer - 1st Class</v>
          </cell>
          <cell r="H204" t="str">
            <v>502</v>
          </cell>
          <cell r="I204" t="str">
            <v>Overhead</v>
          </cell>
          <cell r="J204" t="str">
            <v>Full Time - Permanent</v>
          </cell>
          <cell r="K204" t="str">
            <v>LM</v>
          </cell>
          <cell r="L204" t="str">
            <v>Line Maintainer - 1st Class</v>
          </cell>
          <cell r="M204" t="str">
            <v>B</v>
          </cell>
          <cell r="N204" t="str">
            <v>W</v>
          </cell>
          <cell r="O204">
            <v>40</v>
          </cell>
          <cell r="P204">
            <v>0</v>
          </cell>
          <cell r="Q204">
            <v>0</v>
          </cell>
          <cell r="R204">
            <v>0</v>
          </cell>
          <cell r="S204">
            <v>0</v>
          </cell>
          <cell r="T204">
            <v>0.75</v>
          </cell>
          <cell r="U204" t="str">
            <v>502</v>
          </cell>
          <cell r="V204" t="str">
            <v>101</v>
          </cell>
          <cell r="W204" t="str">
            <v>5020</v>
          </cell>
          <cell r="X204" t="str">
            <v>5020</v>
          </cell>
          <cell r="Y204" t="str">
            <v>5020</v>
          </cell>
          <cell r="Z204">
            <v>9090</v>
          </cell>
        </row>
        <row r="205">
          <cell r="B205" t="str">
            <v>10398</v>
          </cell>
          <cell r="C205" t="str">
            <v>Scott Biggs</v>
          </cell>
          <cell r="D205" t="str">
            <v>SCOTT</v>
          </cell>
          <cell r="E205" t="str">
            <v>BIGGS</v>
          </cell>
          <cell r="F205" t="str">
            <v>OGRO1</v>
          </cell>
          <cell r="G205" t="str">
            <v>Line Maintainer - 1st Class</v>
          </cell>
          <cell r="H205" t="str">
            <v>502</v>
          </cell>
          <cell r="I205" t="str">
            <v>Overhead</v>
          </cell>
          <cell r="J205" t="str">
            <v>Full Time - Permanent</v>
          </cell>
          <cell r="K205" t="str">
            <v>LM</v>
          </cell>
          <cell r="L205" t="str">
            <v>Line Maintainer - 1st Class</v>
          </cell>
          <cell r="M205" t="str">
            <v>B</v>
          </cell>
          <cell r="N205" t="str">
            <v>W</v>
          </cell>
          <cell r="O205">
            <v>40</v>
          </cell>
          <cell r="P205">
            <v>0</v>
          </cell>
          <cell r="Q205">
            <v>0</v>
          </cell>
          <cell r="R205">
            <v>0</v>
          </cell>
          <cell r="S205">
            <v>0</v>
          </cell>
          <cell r="T205">
            <v>0.75</v>
          </cell>
          <cell r="U205" t="str">
            <v>502</v>
          </cell>
          <cell r="V205" t="str">
            <v>101</v>
          </cell>
          <cell r="W205" t="str">
            <v>5020</v>
          </cell>
          <cell r="X205" t="str">
            <v>5020</v>
          </cell>
          <cell r="Y205" t="str">
            <v>5020</v>
          </cell>
          <cell r="Z205">
            <v>9090</v>
          </cell>
        </row>
        <row r="206">
          <cell r="B206" t="str">
            <v>10399</v>
          </cell>
          <cell r="C206" t="str">
            <v>Manuel Quaini</v>
          </cell>
          <cell r="D206" t="str">
            <v>MANUEL</v>
          </cell>
          <cell r="E206" t="str">
            <v>QUAINI</v>
          </cell>
          <cell r="F206" t="str">
            <v>OGRO1</v>
          </cell>
          <cell r="G206" t="str">
            <v>Line Maintainer - 1st Class</v>
          </cell>
          <cell r="H206" t="str">
            <v>502</v>
          </cell>
          <cell r="I206" t="str">
            <v>Overhead</v>
          </cell>
          <cell r="J206" t="str">
            <v>Full Time - Permanent</v>
          </cell>
          <cell r="K206" t="str">
            <v>LM</v>
          </cell>
          <cell r="L206" t="str">
            <v>Line Maintainer - 1st Class</v>
          </cell>
          <cell r="M206" t="str">
            <v>B</v>
          </cell>
          <cell r="N206" t="str">
            <v>W</v>
          </cell>
          <cell r="O206">
            <v>40</v>
          </cell>
          <cell r="P206">
            <v>0</v>
          </cell>
          <cell r="Q206">
            <v>0</v>
          </cell>
          <cell r="R206">
            <v>0</v>
          </cell>
          <cell r="S206">
            <v>0</v>
          </cell>
          <cell r="T206">
            <v>0.75</v>
          </cell>
          <cell r="U206" t="str">
            <v>502</v>
          </cell>
          <cell r="V206" t="str">
            <v>101</v>
          </cell>
          <cell r="W206" t="str">
            <v>5020</v>
          </cell>
          <cell r="X206" t="str">
            <v>5020</v>
          </cell>
          <cell r="Y206" t="str">
            <v>5020</v>
          </cell>
          <cell r="Z206">
            <v>9090</v>
          </cell>
        </row>
        <row r="207">
          <cell r="B207" t="str">
            <v>10446</v>
          </cell>
          <cell r="C207" t="str">
            <v>Joseph Majerovich</v>
          </cell>
          <cell r="D207" t="str">
            <v>JOSEPH</v>
          </cell>
          <cell r="E207" t="str">
            <v>MAJEROVICH</v>
          </cell>
          <cell r="F207" t="str">
            <v>OGRO1</v>
          </cell>
          <cell r="G207" t="str">
            <v>Line Maintainer - 1st Class</v>
          </cell>
          <cell r="H207" t="str">
            <v>502</v>
          </cell>
          <cell r="I207" t="str">
            <v>Overhead</v>
          </cell>
          <cell r="J207" t="str">
            <v>Full Time - Permanent</v>
          </cell>
          <cell r="K207" t="str">
            <v>LM</v>
          </cell>
          <cell r="L207" t="str">
            <v>Line Maintainer - 1st Class</v>
          </cell>
          <cell r="M207" t="str">
            <v>B</v>
          </cell>
          <cell r="N207" t="str">
            <v>W</v>
          </cell>
          <cell r="O207">
            <v>40</v>
          </cell>
          <cell r="P207">
            <v>0</v>
          </cell>
          <cell r="Q207">
            <v>0</v>
          </cell>
          <cell r="R207">
            <v>0</v>
          </cell>
          <cell r="S207">
            <v>0</v>
          </cell>
          <cell r="T207">
            <v>0.75</v>
          </cell>
          <cell r="U207" t="str">
            <v>502</v>
          </cell>
          <cell r="V207" t="str">
            <v>101</v>
          </cell>
          <cell r="W207" t="str">
            <v>5020</v>
          </cell>
          <cell r="X207" t="str">
            <v>5020</v>
          </cell>
          <cell r="Y207" t="str">
            <v>5020</v>
          </cell>
          <cell r="Z207">
            <v>9090</v>
          </cell>
        </row>
        <row r="208">
          <cell r="B208" t="str">
            <v>10493</v>
          </cell>
          <cell r="C208" t="str">
            <v>Kevin Archer</v>
          </cell>
          <cell r="D208" t="str">
            <v>KEVIN</v>
          </cell>
          <cell r="E208" t="str">
            <v>ARCHER</v>
          </cell>
          <cell r="F208" t="str">
            <v>OGRO1</v>
          </cell>
          <cell r="G208" t="str">
            <v>Line Maintainer - Apprentice</v>
          </cell>
          <cell r="H208" t="str">
            <v>502</v>
          </cell>
          <cell r="I208" t="str">
            <v>Overhead</v>
          </cell>
          <cell r="J208" t="str">
            <v>Full Time - Permanent</v>
          </cell>
          <cell r="K208" t="str">
            <v>LMA</v>
          </cell>
          <cell r="L208" t="str">
            <v>Line Maintainer - Apprentice</v>
          </cell>
          <cell r="M208" t="str">
            <v>B</v>
          </cell>
          <cell r="N208" t="str">
            <v>W</v>
          </cell>
          <cell r="O208">
            <v>40</v>
          </cell>
          <cell r="P208">
            <v>0</v>
          </cell>
          <cell r="Q208">
            <v>0</v>
          </cell>
          <cell r="R208">
            <v>0</v>
          </cell>
          <cell r="S208">
            <v>0</v>
          </cell>
          <cell r="T208">
            <v>0.75</v>
          </cell>
          <cell r="U208" t="str">
            <v>502</v>
          </cell>
          <cell r="V208" t="str">
            <v>101</v>
          </cell>
          <cell r="W208" t="str">
            <v>5020</v>
          </cell>
          <cell r="X208" t="str">
            <v>5020</v>
          </cell>
          <cell r="Y208" t="str">
            <v>5020</v>
          </cell>
          <cell r="Z208">
            <v>9090</v>
          </cell>
        </row>
        <row r="209">
          <cell r="B209" t="str">
            <v>10541</v>
          </cell>
          <cell r="C209" t="str">
            <v>Don Nickerson</v>
          </cell>
          <cell r="D209" t="str">
            <v>DON</v>
          </cell>
          <cell r="E209" t="str">
            <v>NICKERSON</v>
          </cell>
          <cell r="F209" t="str">
            <v>OGRO1</v>
          </cell>
          <cell r="G209" t="str">
            <v>Line Maintainer - 1st Class</v>
          </cell>
          <cell r="H209" t="str">
            <v>502</v>
          </cell>
          <cell r="I209" t="str">
            <v>Overhead</v>
          </cell>
          <cell r="J209" t="str">
            <v>Full Time - Permanent</v>
          </cell>
          <cell r="K209" t="str">
            <v>LM</v>
          </cell>
          <cell r="L209" t="str">
            <v>Line Maintainer - 1st Class</v>
          </cell>
          <cell r="M209" t="str">
            <v>B</v>
          </cell>
          <cell r="N209" t="str">
            <v>W</v>
          </cell>
          <cell r="O209">
            <v>40</v>
          </cell>
          <cell r="P209">
            <v>0</v>
          </cell>
          <cell r="Q209">
            <v>0</v>
          </cell>
          <cell r="R209">
            <v>0</v>
          </cell>
          <cell r="S209">
            <v>0</v>
          </cell>
          <cell r="T209">
            <v>0.75</v>
          </cell>
          <cell r="U209" t="str">
            <v>502</v>
          </cell>
          <cell r="V209" t="str">
            <v>101</v>
          </cell>
          <cell r="W209" t="str">
            <v>5020</v>
          </cell>
          <cell r="X209" t="str">
            <v>5020</v>
          </cell>
          <cell r="Y209" t="str">
            <v>5020</v>
          </cell>
          <cell r="Z209">
            <v>9090</v>
          </cell>
        </row>
        <row r="210">
          <cell r="B210" t="str">
            <v>10562</v>
          </cell>
          <cell r="C210" t="str">
            <v>Douglas Mcclellan</v>
          </cell>
          <cell r="D210" t="str">
            <v>DOUGLAS</v>
          </cell>
          <cell r="E210" t="str">
            <v>MCCLELLAN</v>
          </cell>
          <cell r="F210" t="str">
            <v>MCO</v>
          </cell>
          <cell r="G210" t="str">
            <v>Mobile Crane Operator</v>
          </cell>
          <cell r="H210" t="str">
            <v>502</v>
          </cell>
          <cell r="I210" t="str">
            <v>Underground</v>
          </cell>
          <cell r="J210" t="str">
            <v>Full Time - Permanent</v>
          </cell>
          <cell r="K210" t="str">
            <v>MCO</v>
          </cell>
          <cell r="L210" t="str">
            <v>Mobile Crane Operator</v>
          </cell>
          <cell r="M210" t="str">
            <v>B</v>
          </cell>
          <cell r="N210" t="str">
            <v>W</v>
          </cell>
          <cell r="O210">
            <v>40</v>
          </cell>
          <cell r="P210">
            <v>0</v>
          </cell>
          <cell r="Q210">
            <v>0</v>
          </cell>
          <cell r="R210">
            <v>0</v>
          </cell>
          <cell r="S210">
            <v>0</v>
          </cell>
          <cell r="T210">
            <v>0.75</v>
          </cell>
          <cell r="U210" t="str">
            <v>503</v>
          </cell>
          <cell r="V210" t="str">
            <v>101</v>
          </cell>
          <cell r="W210" t="str">
            <v>5020</v>
          </cell>
          <cell r="X210" t="str">
            <v>5020</v>
          </cell>
          <cell r="Y210" t="str">
            <v>5020</v>
          </cell>
          <cell r="Z210">
            <v>9090</v>
          </cell>
        </row>
        <row r="211">
          <cell r="B211" t="str">
            <v>10613</v>
          </cell>
          <cell r="C211" t="str">
            <v>Philip Kwint</v>
          </cell>
          <cell r="D211" t="str">
            <v>PHILIP</v>
          </cell>
          <cell r="E211" t="str">
            <v>KWINT</v>
          </cell>
          <cell r="F211" t="str">
            <v>OGRO1</v>
          </cell>
          <cell r="G211" t="str">
            <v>Line Maintainer - 1st Class</v>
          </cell>
          <cell r="H211" t="str">
            <v>502</v>
          </cell>
          <cell r="I211" t="str">
            <v>Overhead</v>
          </cell>
          <cell r="J211" t="str">
            <v>Full Time - Permanent</v>
          </cell>
          <cell r="K211" t="str">
            <v>LM</v>
          </cell>
          <cell r="L211" t="str">
            <v>Line Maintainer - 1st Class</v>
          </cell>
          <cell r="M211" t="str">
            <v>B</v>
          </cell>
          <cell r="N211" t="str">
            <v>W</v>
          </cell>
          <cell r="O211">
            <v>40</v>
          </cell>
          <cell r="P211">
            <v>0</v>
          </cell>
          <cell r="Q211">
            <v>0</v>
          </cell>
          <cell r="R211">
            <v>0</v>
          </cell>
          <cell r="S211">
            <v>0</v>
          </cell>
          <cell r="T211">
            <v>0.75</v>
          </cell>
          <cell r="U211" t="str">
            <v>502</v>
          </cell>
          <cell r="V211" t="str">
            <v>101</v>
          </cell>
          <cell r="W211" t="str">
            <v>5020</v>
          </cell>
          <cell r="X211" t="str">
            <v>5020</v>
          </cell>
          <cell r="Y211" t="str">
            <v>5020</v>
          </cell>
          <cell r="Z211">
            <v>9090</v>
          </cell>
        </row>
        <row r="212">
          <cell r="B212" t="str">
            <v>10717</v>
          </cell>
          <cell r="C212" t="str">
            <v>Jeffrey Mcnab</v>
          </cell>
          <cell r="D212" t="str">
            <v>JEFFREY</v>
          </cell>
          <cell r="E212" t="str">
            <v>MCNAB</v>
          </cell>
          <cell r="F212" t="str">
            <v>OGRO1</v>
          </cell>
          <cell r="G212" t="str">
            <v>Line Maintainer - 1st Class</v>
          </cell>
          <cell r="H212" t="str">
            <v>502</v>
          </cell>
          <cell r="I212" t="str">
            <v>Overhead</v>
          </cell>
          <cell r="J212" t="str">
            <v>Full Time - Permanent</v>
          </cell>
          <cell r="K212" t="str">
            <v>LM</v>
          </cell>
          <cell r="L212" t="str">
            <v>Line Maintainer - 1st Class</v>
          </cell>
          <cell r="M212" t="str">
            <v>B</v>
          </cell>
          <cell r="N212" t="str">
            <v>W</v>
          </cell>
          <cell r="O212">
            <v>40</v>
          </cell>
          <cell r="P212">
            <v>0</v>
          </cell>
          <cell r="Q212">
            <v>0</v>
          </cell>
          <cell r="R212">
            <v>0</v>
          </cell>
          <cell r="S212">
            <v>0</v>
          </cell>
          <cell r="T212">
            <v>0.75</v>
          </cell>
          <cell r="U212" t="str">
            <v>502</v>
          </cell>
          <cell r="V212" t="str">
            <v>101</v>
          </cell>
          <cell r="W212" t="str">
            <v>5020</v>
          </cell>
          <cell r="X212" t="str">
            <v>5020</v>
          </cell>
          <cell r="Y212" t="str">
            <v>5020</v>
          </cell>
          <cell r="Z212">
            <v>9090</v>
          </cell>
        </row>
        <row r="213">
          <cell r="B213" t="str">
            <v>10718</v>
          </cell>
          <cell r="C213" t="str">
            <v>Joseph Popiel</v>
          </cell>
          <cell r="D213" t="str">
            <v>JOSEPH</v>
          </cell>
          <cell r="E213" t="str">
            <v>POPIEL</v>
          </cell>
          <cell r="F213" t="str">
            <v>SLOH1</v>
          </cell>
          <cell r="G213" t="str">
            <v>Supervisor, Overhead</v>
          </cell>
          <cell r="H213" t="str">
            <v>502</v>
          </cell>
          <cell r="I213" t="str">
            <v>Overhead</v>
          </cell>
          <cell r="J213" t="str">
            <v>Full Time - Permanent</v>
          </cell>
          <cell r="K213" t="str">
            <v>SOH</v>
          </cell>
          <cell r="L213" t="str">
            <v>Supervisor, Overhead</v>
          </cell>
          <cell r="M213" t="str">
            <v>N</v>
          </cell>
          <cell r="N213" t="str">
            <v>W</v>
          </cell>
          <cell r="O213">
            <v>40</v>
          </cell>
          <cell r="P213">
            <v>0</v>
          </cell>
          <cell r="Q213">
            <v>0</v>
          </cell>
          <cell r="R213">
            <v>0</v>
          </cell>
          <cell r="S213">
            <v>0</v>
          </cell>
          <cell r="T213">
            <v>0.75</v>
          </cell>
          <cell r="U213" t="str">
            <v>502</v>
          </cell>
          <cell r="V213" t="str">
            <v>101</v>
          </cell>
          <cell r="W213" t="str">
            <v>5020</v>
          </cell>
          <cell r="X213" t="str">
            <v>5020</v>
          </cell>
          <cell r="Y213" t="str">
            <v>5020</v>
          </cell>
          <cell r="Z213">
            <v>9090</v>
          </cell>
        </row>
        <row r="214">
          <cell r="B214" t="str">
            <v>10765</v>
          </cell>
          <cell r="C214" t="str">
            <v>David Kirk</v>
          </cell>
          <cell r="D214" t="str">
            <v>DAVID</v>
          </cell>
          <cell r="E214" t="str">
            <v>KIRK</v>
          </cell>
          <cell r="F214" t="str">
            <v>OGRO1</v>
          </cell>
          <cell r="G214" t="str">
            <v>Troubleperson</v>
          </cell>
          <cell r="H214" t="str">
            <v>502</v>
          </cell>
          <cell r="I214" t="str">
            <v>Overhead</v>
          </cell>
          <cell r="J214" t="str">
            <v>Full Time - Permanent</v>
          </cell>
          <cell r="K214" t="str">
            <v>TRBL</v>
          </cell>
          <cell r="L214" t="str">
            <v>Troubleperson</v>
          </cell>
          <cell r="M214" t="str">
            <v>B</v>
          </cell>
          <cell r="N214" t="str">
            <v>W</v>
          </cell>
          <cell r="O214">
            <v>40</v>
          </cell>
          <cell r="P214">
            <v>0</v>
          </cell>
          <cell r="Q214">
            <v>0</v>
          </cell>
          <cell r="R214">
            <v>0</v>
          </cell>
          <cell r="S214">
            <v>0</v>
          </cell>
          <cell r="T214">
            <v>0.75</v>
          </cell>
          <cell r="U214" t="str">
            <v>502</v>
          </cell>
          <cell r="V214" t="str">
            <v>101</v>
          </cell>
          <cell r="W214" t="str">
            <v>5020</v>
          </cell>
          <cell r="X214" t="str">
            <v>5020</v>
          </cell>
          <cell r="Y214" t="str">
            <v>5020</v>
          </cell>
          <cell r="Z214">
            <v>9090</v>
          </cell>
        </row>
        <row r="215">
          <cell r="B215" t="str">
            <v>10769</v>
          </cell>
          <cell r="C215" t="str">
            <v>Andrew Turney</v>
          </cell>
          <cell r="D215" t="str">
            <v>ANDREW</v>
          </cell>
          <cell r="E215" t="str">
            <v>TURNEY</v>
          </cell>
          <cell r="F215" t="str">
            <v>SLOH1</v>
          </cell>
          <cell r="G215" t="str">
            <v>Supervisor, Overhead</v>
          </cell>
          <cell r="H215" t="str">
            <v>502</v>
          </cell>
          <cell r="I215" t="str">
            <v>Overhead</v>
          </cell>
          <cell r="J215" t="str">
            <v>Full Time - Permanent</v>
          </cell>
          <cell r="K215" t="str">
            <v>SOH</v>
          </cell>
          <cell r="L215" t="str">
            <v>Supervisor, Overhead</v>
          </cell>
          <cell r="M215" t="str">
            <v>N</v>
          </cell>
          <cell r="N215" t="str">
            <v>W</v>
          </cell>
          <cell r="O215">
            <v>40</v>
          </cell>
          <cell r="P215">
            <v>0</v>
          </cell>
          <cell r="Q215">
            <v>0</v>
          </cell>
          <cell r="R215">
            <v>0</v>
          </cell>
          <cell r="S215">
            <v>0</v>
          </cell>
          <cell r="T215">
            <v>0.75</v>
          </cell>
          <cell r="U215" t="str">
            <v>502</v>
          </cell>
          <cell r="V215" t="str">
            <v>101</v>
          </cell>
          <cell r="W215" t="str">
            <v>5020</v>
          </cell>
          <cell r="X215" t="str">
            <v>5020</v>
          </cell>
          <cell r="Y215" t="str">
            <v>5020</v>
          </cell>
          <cell r="Z215">
            <v>9090</v>
          </cell>
        </row>
        <row r="216">
          <cell r="B216" t="str">
            <v>10771</v>
          </cell>
          <cell r="C216" t="str">
            <v>Dave Riddell</v>
          </cell>
          <cell r="D216" t="str">
            <v>DAVE</v>
          </cell>
          <cell r="E216" t="str">
            <v>RIDDELL</v>
          </cell>
          <cell r="F216" t="str">
            <v>OGRO1</v>
          </cell>
          <cell r="G216" t="str">
            <v>Line Maintainer - 1st Class</v>
          </cell>
          <cell r="H216" t="str">
            <v>502</v>
          </cell>
          <cell r="I216" t="str">
            <v>Overhead</v>
          </cell>
          <cell r="J216" t="str">
            <v>Full Time - Permanent</v>
          </cell>
          <cell r="K216" t="str">
            <v>LM</v>
          </cell>
          <cell r="L216" t="str">
            <v>Line Maintainer - 1st Class</v>
          </cell>
          <cell r="M216" t="str">
            <v>B</v>
          </cell>
          <cell r="N216" t="str">
            <v>W</v>
          </cell>
          <cell r="O216">
            <v>40</v>
          </cell>
          <cell r="P216">
            <v>0</v>
          </cell>
          <cell r="Q216">
            <v>0</v>
          </cell>
          <cell r="R216">
            <v>0</v>
          </cell>
          <cell r="S216">
            <v>0</v>
          </cell>
          <cell r="T216">
            <v>0.75</v>
          </cell>
          <cell r="U216" t="str">
            <v>502</v>
          </cell>
          <cell r="V216" t="str">
            <v>101</v>
          </cell>
          <cell r="W216" t="str">
            <v>5020</v>
          </cell>
          <cell r="X216" t="str">
            <v>5020</v>
          </cell>
          <cell r="Y216" t="str">
            <v>5020</v>
          </cell>
          <cell r="Z216">
            <v>9090</v>
          </cell>
        </row>
        <row r="217">
          <cell r="B217" t="str">
            <v>10772</v>
          </cell>
          <cell r="C217" t="str">
            <v>Richard Hall</v>
          </cell>
          <cell r="D217" t="str">
            <v>RICHARD</v>
          </cell>
          <cell r="E217" t="str">
            <v>HALL</v>
          </cell>
          <cell r="F217" t="str">
            <v>OGRO1</v>
          </cell>
          <cell r="G217" t="str">
            <v>Lead Hand</v>
          </cell>
          <cell r="H217" t="str">
            <v>502</v>
          </cell>
          <cell r="I217" t="str">
            <v>Overhead</v>
          </cell>
          <cell r="J217" t="str">
            <v>Full Time - Permanent</v>
          </cell>
          <cell r="K217" t="str">
            <v>LH</v>
          </cell>
          <cell r="L217" t="str">
            <v>Lead Hand</v>
          </cell>
          <cell r="M217" t="str">
            <v>B</v>
          </cell>
          <cell r="N217" t="str">
            <v>W</v>
          </cell>
          <cell r="O217">
            <v>40</v>
          </cell>
          <cell r="P217">
            <v>0</v>
          </cell>
          <cell r="Q217">
            <v>0</v>
          </cell>
          <cell r="R217">
            <v>0</v>
          </cell>
          <cell r="S217">
            <v>0</v>
          </cell>
          <cell r="T217">
            <v>0.75</v>
          </cell>
          <cell r="U217" t="str">
            <v>502</v>
          </cell>
          <cell r="V217" t="str">
            <v>101</v>
          </cell>
          <cell r="W217" t="str">
            <v>5020</v>
          </cell>
          <cell r="X217" t="str">
            <v>5020</v>
          </cell>
          <cell r="Y217" t="str">
            <v>5020</v>
          </cell>
          <cell r="Z217">
            <v>9090</v>
          </cell>
        </row>
        <row r="218">
          <cell r="B218" t="str">
            <v>10773</v>
          </cell>
          <cell r="C218" t="str">
            <v>Brian Ross</v>
          </cell>
          <cell r="D218" t="str">
            <v>BRIAN</v>
          </cell>
          <cell r="E218" t="str">
            <v>ROSS</v>
          </cell>
          <cell r="F218" t="str">
            <v>OGRO1</v>
          </cell>
          <cell r="G218" t="str">
            <v>Line Maintainer - 1st Class</v>
          </cell>
          <cell r="H218" t="str">
            <v>502</v>
          </cell>
          <cell r="I218" t="str">
            <v>Overhead</v>
          </cell>
          <cell r="J218" t="str">
            <v>Full Time - Permanent</v>
          </cell>
          <cell r="K218" t="str">
            <v>LM</v>
          </cell>
          <cell r="L218" t="str">
            <v>Line Maintainer - 1st Class</v>
          </cell>
          <cell r="M218" t="str">
            <v>B</v>
          </cell>
          <cell r="N218" t="str">
            <v>W</v>
          </cell>
          <cell r="O218">
            <v>40</v>
          </cell>
          <cell r="P218">
            <v>0</v>
          </cell>
          <cell r="Q218">
            <v>0</v>
          </cell>
          <cell r="R218">
            <v>0</v>
          </cell>
          <cell r="S218">
            <v>0</v>
          </cell>
          <cell r="T218">
            <v>0.75</v>
          </cell>
          <cell r="U218" t="str">
            <v>502</v>
          </cell>
          <cell r="V218" t="str">
            <v>101</v>
          </cell>
          <cell r="W218" t="str">
            <v>5020</v>
          </cell>
          <cell r="X218" t="str">
            <v>5020</v>
          </cell>
          <cell r="Y218" t="str">
            <v>5020</v>
          </cell>
          <cell r="Z218">
            <v>9090</v>
          </cell>
        </row>
        <row r="219">
          <cell r="B219" t="str">
            <v>10775</v>
          </cell>
          <cell r="C219" t="str">
            <v>John Robertson</v>
          </cell>
          <cell r="D219" t="str">
            <v>JOHN</v>
          </cell>
          <cell r="E219" t="str">
            <v>ROBERTSON</v>
          </cell>
          <cell r="F219" t="str">
            <v>OGRO1</v>
          </cell>
          <cell r="G219" t="str">
            <v>Line Maintainer - 1st Class</v>
          </cell>
          <cell r="H219" t="str">
            <v>502</v>
          </cell>
          <cell r="I219" t="str">
            <v>Overhead</v>
          </cell>
          <cell r="J219" t="str">
            <v>Full Time - Permanent</v>
          </cell>
          <cell r="K219" t="str">
            <v>LM</v>
          </cell>
          <cell r="L219" t="str">
            <v>Line Maintainer - 1st Class</v>
          </cell>
          <cell r="M219" t="str">
            <v>B</v>
          </cell>
          <cell r="N219" t="str">
            <v>W</v>
          </cell>
          <cell r="O219">
            <v>40</v>
          </cell>
          <cell r="P219">
            <v>0</v>
          </cell>
          <cell r="Q219">
            <v>0</v>
          </cell>
          <cell r="R219">
            <v>0</v>
          </cell>
          <cell r="S219">
            <v>0</v>
          </cell>
          <cell r="T219">
            <v>0.75</v>
          </cell>
          <cell r="U219" t="str">
            <v>502</v>
          </cell>
          <cell r="V219" t="str">
            <v>101</v>
          </cell>
          <cell r="W219" t="str">
            <v>5020</v>
          </cell>
          <cell r="X219" t="str">
            <v>5020</v>
          </cell>
          <cell r="Y219" t="str">
            <v>5020</v>
          </cell>
          <cell r="Z219">
            <v>9090</v>
          </cell>
        </row>
        <row r="220">
          <cell r="B220" t="str">
            <v>10779</v>
          </cell>
          <cell r="C220" t="str">
            <v>Taylor Arkinson</v>
          </cell>
          <cell r="D220" t="str">
            <v>TAYLOR</v>
          </cell>
          <cell r="E220" t="str">
            <v>ARKINSON</v>
          </cell>
          <cell r="F220" t="str">
            <v>OGRO1</v>
          </cell>
          <cell r="G220" t="str">
            <v>Lineman Plant Inspections</v>
          </cell>
          <cell r="H220" t="str">
            <v>502</v>
          </cell>
          <cell r="I220" t="str">
            <v>Overhead</v>
          </cell>
          <cell r="J220" t="str">
            <v>Full Time - Permanent</v>
          </cell>
          <cell r="K220" t="str">
            <v>LPI</v>
          </cell>
          <cell r="L220" t="str">
            <v>Lineman Plant Inspections</v>
          </cell>
          <cell r="M220" t="str">
            <v>B</v>
          </cell>
          <cell r="N220" t="str">
            <v>W</v>
          </cell>
          <cell r="O220">
            <v>40</v>
          </cell>
          <cell r="P220">
            <v>0</v>
          </cell>
          <cell r="Q220">
            <v>0</v>
          </cell>
          <cell r="R220">
            <v>0</v>
          </cell>
          <cell r="S220">
            <v>0</v>
          </cell>
          <cell r="T220">
            <v>0.75</v>
          </cell>
          <cell r="U220" t="str">
            <v>502</v>
          </cell>
          <cell r="V220" t="str">
            <v>102</v>
          </cell>
          <cell r="W220" t="str">
            <v>5020</v>
          </cell>
          <cell r="X220" t="str">
            <v>5020</v>
          </cell>
          <cell r="Y220" t="str">
            <v>5020</v>
          </cell>
          <cell r="Z220">
            <v>9090</v>
          </cell>
        </row>
        <row r="221">
          <cell r="B221" t="str">
            <v>10883</v>
          </cell>
          <cell r="C221" t="str">
            <v>Derek Gudgeon</v>
          </cell>
          <cell r="D221" t="str">
            <v>DEREK</v>
          </cell>
          <cell r="E221" t="str">
            <v>GUDGEON</v>
          </cell>
          <cell r="F221" t="str">
            <v>OGRO1</v>
          </cell>
          <cell r="G221" t="str">
            <v>Line Maintainer - Apprentice</v>
          </cell>
          <cell r="H221" t="str">
            <v>502</v>
          </cell>
          <cell r="I221" t="str">
            <v>Overhead</v>
          </cell>
          <cell r="J221" t="str">
            <v>Full Time - Permanent</v>
          </cell>
          <cell r="K221" t="str">
            <v>LMA</v>
          </cell>
          <cell r="L221" t="str">
            <v>Line Maintainer - Apprentice</v>
          </cell>
          <cell r="M221" t="str">
            <v>B</v>
          </cell>
          <cell r="N221" t="str">
            <v>W</v>
          </cell>
          <cell r="O221">
            <v>40</v>
          </cell>
          <cell r="P221">
            <v>0</v>
          </cell>
          <cell r="Q221">
            <v>0</v>
          </cell>
          <cell r="R221">
            <v>0</v>
          </cell>
          <cell r="S221">
            <v>0</v>
          </cell>
          <cell r="T221">
            <v>0.75</v>
          </cell>
          <cell r="U221" t="str">
            <v>502</v>
          </cell>
          <cell r="V221" t="str">
            <v>101</v>
          </cell>
          <cell r="W221" t="str">
            <v>5020</v>
          </cell>
          <cell r="X221" t="str">
            <v>5020</v>
          </cell>
          <cell r="Y221" t="str">
            <v>5020</v>
          </cell>
          <cell r="Z221">
            <v>9090</v>
          </cell>
        </row>
        <row r="222">
          <cell r="B222" t="str">
            <v>10884</v>
          </cell>
          <cell r="C222" t="str">
            <v>Evan Cowell</v>
          </cell>
          <cell r="D222" t="str">
            <v>EVAN</v>
          </cell>
          <cell r="E222" t="str">
            <v>COWELL</v>
          </cell>
          <cell r="F222" t="str">
            <v>OGRO4</v>
          </cell>
          <cell r="G222" t="str">
            <v>Line Maintainer - Apprentice</v>
          </cell>
          <cell r="H222" t="str">
            <v>502</v>
          </cell>
          <cell r="I222" t="str">
            <v>Overhead</v>
          </cell>
          <cell r="J222" t="str">
            <v>Full Time - Permanent</v>
          </cell>
          <cell r="K222" t="str">
            <v>LMA</v>
          </cell>
          <cell r="L222" t="str">
            <v>Line Maintainer - Apprentice</v>
          </cell>
          <cell r="M222" t="str">
            <v>B</v>
          </cell>
          <cell r="N222" t="str">
            <v>W</v>
          </cell>
          <cell r="O222">
            <v>40</v>
          </cell>
          <cell r="P222">
            <v>0</v>
          </cell>
          <cell r="Q222">
            <v>0</v>
          </cell>
          <cell r="R222">
            <v>0</v>
          </cell>
          <cell r="S222">
            <v>0</v>
          </cell>
          <cell r="T222">
            <v>0.75</v>
          </cell>
          <cell r="U222" t="str">
            <v>502</v>
          </cell>
          <cell r="V222" t="str">
            <v>102</v>
          </cell>
          <cell r="W222" t="str">
            <v>5020</v>
          </cell>
          <cell r="X222" t="str">
            <v>5020</v>
          </cell>
          <cell r="Y222" t="str">
            <v>5020</v>
          </cell>
          <cell r="Z222">
            <v>9090</v>
          </cell>
        </row>
        <row r="223">
          <cell r="B223" t="str">
            <v>10885</v>
          </cell>
          <cell r="C223" t="str">
            <v>Corey Hand</v>
          </cell>
          <cell r="D223" t="str">
            <v>COREY</v>
          </cell>
          <cell r="E223" t="str">
            <v>HAND</v>
          </cell>
          <cell r="F223" t="str">
            <v>OGRO1</v>
          </cell>
          <cell r="G223" t="str">
            <v>Line Maintainer - Apprentice</v>
          </cell>
          <cell r="H223" t="str">
            <v>502</v>
          </cell>
          <cell r="I223" t="str">
            <v>Overhead</v>
          </cell>
          <cell r="J223" t="str">
            <v>Full Time - Permanent</v>
          </cell>
          <cell r="K223" t="str">
            <v>LMA</v>
          </cell>
          <cell r="L223" t="str">
            <v>Line Maintainer - Apprentice</v>
          </cell>
          <cell r="M223" t="str">
            <v>B</v>
          </cell>
          <cell r="N223" t="str">
            <v>W</v>
          </cell>
          <cell r="O223">
            <v>40</v>
          </cell>
          <cell r="P223">
            <v>0</v>
          </cell>
          <cell r="Q223">
            <v>0</v>
          </cell>
          <cell r="R223">
            <v>0</v>
          </cell>
          <cell r="S223">
            <v>0</v>
          </cell>
          <cell r="T223">
            <v>0.75</v>
          </cell>
          <cell r="U223" t="str">
            <v>502</v>
          </cell>
          <cell r="V223" t="str">
            <v>101</v>
          </cell>
          <cell r="W223" t="str">
            <v>5020</v>
          </cell>
          <cell r="X223" t="str">
            <v>5020</v>
          </cell>
          <cell r="Y223" t="str">
            <v>5020</v>
          </cell>
          <cell r="Z223">
            <v>9090</v>
          </cell>
        </row>
        <row r="224">
          <cell r="B224" t="str">
            <v>10886</v>
          </cell>
          <cell r="C224" t="str">
            <v>Trevor Ambrosini</v>
          </cell>
          <cell r="D224" t="str">
            <v>TREVOR</v>
          </cell>
          <cell r="E224" t="str">
            <v>AMBROSINI</v>
          </cell>
          <cell r="F224" t="str">
            <v>OGRO1</v>
          </cell>
          <cell r="G224" t="str">
            <v>Line Maintainer - Apprentice</v>
          </cell>
          <cell r="H224" t="str">
            <v>502</v>
          </cell>
          <cell r="I224" t="str">
            <v>Overhead</v>
          </cell>
          <cell r="J224" t="str">
            <v>Full Time - Permanent</v>
          </cell>
          <cell r="K224" t="str">
            <v>LMA</v>
          </cell>
          <cell r="L224" t="str">
            <v>Line Maintainer - Apprentice</v>
          </cell>
          <cell r="M224" t="str">
            <v>B</v>
          </cell>
          <cell r="N224" t="str">
            <v>W</v>
          </cell>
          <cell r="O224">
            <v>40</v>
          </cell>
          <cell r="P224">
            <v>0</v>
          </cell>
          <cell r="Q224">
            <v>0</v>
          </cell>
          <cell r="R224">
            <v>0</v>
          </cell>
          <cell r="S224">
            <v>0</v>
          </cell>
          <cell r="T224">
            <v>0.75</v>
          </cell>
          <cell r="U224" t="str">
            <v>502</v>
          </cell>
          <cell r="V224" t="str">
            <v>101</v>
          </cell>
          <cell r="W224" t="str">
            <v>5020</v>
          </cell>
          <cell r="X224" t="str">
            <v>5020</v>
          </cell>
          <cell r="Y224" t="str">
            <v>5020</v>
          </cell>
          <cell r="Z224">
            <v>9090</v>
          </cell>
        </row>
        <row r="225">
          <cell r="B225" t="str">
            <v>10887</v>
          </cell>
          <cell r="C225" t="str">
            <v>Tyler Anderson</v>
          </cell>
          <cell r="D225" t="str">
            <v>TYLER</v>
          </cell>
          <cell r="E225" t="str">
            <v>ANDERSON</v>
          </cell>
          <cell r="F225" t="str">
            <v>OGRO1</v>
          </cell>
          <cell r="G225" t="str">
            <v>Line Maintainer - Apprentice</v>
          </cell>
          <cell r="H225" t="str">
            <v>502</v>
          </cell>
          <cell r="I225" t="str">
            <v>Overhead</v>
          </cell>
          <cell r="J225" t="str">
            <v>Full Time - Permanent</v>
          </cell>
          <cell r="K225" t="str">
            <v>LMA</v>
          </cell>
          <cell r="L225" t="str">
            <v>Line Maintainer - Apprentice</v>
          </cell>
          <cell r="M225" t="str">
            <v>B</v>
          </cell>
          <cell r="N225" t="str">
            <v>W</v>
          </cell>
          <cell r="O225">
            <v>40</v>
          </cell>
          <cell r="P225">
            <v>0</v>
          </cell>
          <cell r="Q225">
            <v>0</v>
          </cell>
          <cell r="R225">
            <v>0</v>
          </cell>
          <cell r="S225">
            <v>0</v>
          </cell>
          <cell r="T225">
            <v>0.75</v>
          </cell>
          <cell r="U225" t="str">
            <v>502</v>
          </cell>
          <cell r="V225" t="str">
            <v>101</v>
          </cell>
          <cell r="W225" t="str">
            <v>5020</v>
          </cell>
          <cell r="X225" t="str">
            <v>5020</v>
          </cell>
          <cell r="Y225" t="str">
            <v>5020</v>
          </cell>
          <cell r="Z225">
            <v>9090</v>
          </cell>
        </row>
        <row r="226">
          <cell r="B226" t="str">
            <v>10888</v>
          </cell>
          <cell r="C226" t="str">
            <v>Brett Miles</v>
          </cell>
          <cell r="D226" t="str">
            <v>BRETT</v>
          </cell>
          <cell r="E226" t="str">
            <v>MILES</v>
          </cell>
          <cell r="F226" t="str">
            <v>OGRO4</v>
          </cell>
          <cell r="G226" t="str">
            <v>Line Maintainer - Apprentice</v>
          </cell>
          <cell r="H226" t="str">
            <v>502</v>
          </cell>
          <cell r="I226" t="str">
            <v>Overhead</v>
          </cell>
          <cell r="J226" t="str">
            <v>Full Time - Permanent</v>
          </cell>
          <cell r="K226" t="str">
            <v>LMA</v>
          </cell>
          <cell r="L226" t="str">
            <v>Line Maintainer - Apprentice</v>
          </cell>
          <cell r="M226" t="str">
            <v>B</v>
          </cell>
          <cell r="N226" t="str">
            <v>W</v>
          </cell>
          <cell r="O226">
            <v>40</v>
          </cell>
          <cell r="P226">
            <v>0</v>
          </cell>
          <cell r="Q226">
            <v>0</v>
          </cell>
          <cell r="R226">
            <v>0</v>
          </cell>
          <cell r="S226">
            <v>0</v>
          </cell>
          <cell r="T226">
            <v>0.75</v>
          </cell>
          <cell r="U226" t="str">
            <v>502</v>
          </cell>
          <cell r="V226" t="str">
            <v>102</v>
          </cell>
          <cell r="W226" t="str">
            <v>5020</v>
          </cell>
          <cell r="X226" t="str">
            <v>5020</v>
          </cell>
          <cell r="Y226" t="str">
            <v>5020</v>
          </cell>
          <cell r="Z226">
            <v>9090</v>
          </cell>
        </row>
        <row r="227">
          <cell r="B227" t="str">
            <v>10889</v>
          </cell>
          <cell r="C227" t="str">
            <v>Jeffrey Skidmore</v>
          </cell>
          <cell r="D227" t="str">
            <v>JEFFREY</v>
          </cell>
          <cell r="E227" t="str">
            <v>SKIDMORE</v>
          </cell>
          <cell r="F227" t="str">
            <v>OGRO1</v>
          </cell>
          <cell r="G227" t="str">
            <v>Line Maintainer - Apprentice</v>
          </cell>
          <cell r="H227" t="str">
            <v>502</v>
          </cell>
          <cell r="I227" t="str">
            <v>Overhead</v>
          </cell>
          <cell r="J227" t="str">
            <v>Full Time - Permanent</v>
          </cell>
          <cell r="K227" t="str">
            <v>LMA</v>
          </cell>
          <cell r="L227" t="str">
            <v>Line Maintainer - Apprentice</v>
          </cell>
          <cell r="M227" t="str">
            <v>B</v>
          </cell>
          <cell r="N227" t="str">
            <v>W</v>
          </cell>
          <cell r="O227">
            <v>40</v>
          </cell>
          <cell r="P227">
            <v>0</v>
          </cell>
          <cell r="Q227">
            <v>0</v>
          </cell>
          <cell r="R227">
            <v>0</v>
          </cell>
          <cell r="S227">
            <v>0</v>
          </cell>
          <cell r="T227">
            <v>0.75</v>
          </cell>
          <cell r="U227" t="str">
            <v>502</v>
          </cell>
          <cell r="V227" t="str">
            <v>101</v>
          </cell>
          <cell r="W227" t="str">
            <v>5020</v>
          </cell>
          <cell r="X227" t="str">
            <v>5020</v>
          </cell>
          <cell r="Y227" t="str">
            <v>5020</v>
          </cell>
          <cell r="Z227">
            <v>9090</v>
          </cell>
        </row>
        <row r="228">
          <cell r="B228" t="str">
            <v>10890</v>
          </cell>
          <cell r="C228" t="str">
            <v>Kevin Gregoire</v>
          </cell>
          <cell r="D228" t="str">
            <v>KEVIN</v>
          </cell>
          <cell r="E228" t="str">
            <v>GREGOIRE</v>
          </cell>
          <cell r="F228" t="str">
            <v>OGRO4</v>
          </cell>
          <cell r="G228" t="str">
            <v>Line Maintainer - Apprentice</v>
          </cell>
          <cell r="H228" t="str">
            <v>502</v>
          </cell>
          <cell r="I228" t="str">
            <v>Overhead</v>
          </cell>
          <cell r="J228" t="str">
            <v>Full Time - Permanent</v>
          </cell>
          <cell r="K228" t="str">
            <v>LMA</v>
          </cell>
          <cell r="L228" t="str">
            <v>Line Maintainer - Apprentice</v>
          </cell>
          <cell r="M228" t="str">
            <v>B</v>
          </cell>
          <cell r="N228" t="str">
            <v>W</v>
          </cell>
          <cell r="O228">
            <v>40</v>
          </cell>
          <cell r="P228">
            <v>0</v>
          </cell>
          <cell r="Q228">
            <v>0</v>
          </cell>
          <cell r="R228">
            <v>0</v>
          </cell>
          <cell r="S228">
            <v>0</v>
          </cell>
          <cell r="T228">
            <v>0.75</v>
          </cell>
          <cell r="U228" t="str">
            <v>502</v>
          </cell>
          <cell r="V228" t="str">
            <v>102</v>
          </cell>
          <cell r="W228" t="str">
            <v>5020</v>
          </cell>
          <cell r="X228" t="str">
            <v>5020</v>
          </cell>
          <cell r="Y228" t="str">
            <v>5020</v>
          </cell>
          <cell r="Z228">
            <v>9090</v>
          </cell>
        </row>
        <row r="229">
          <cell r="B229" t="str">
            <v>10184</v>
          </cell>
          <cell r="C229" t="str">
            <v>Kelly Spencer</v>
          </cell>
          <cell r="D229" t="str">
            <v>KELLY</v>
          </cell>
          <cell r="E229" t="str">
            <v>SPENCER</v>
          </cell>
          <cell r="F229" t="str">
            <v>UGCLK</v>
          </cell>
          <cell r="G229" t="str">
            <v>Construction Clerk</v>
          </cell>
          <cell r="H229" t="str">
            <v>503</v>
          </cell>
          <cell r="I229" t="str">
            <v>Underground</v>
          </cell>
          <cell r="J229" t="str">
            <v>Full Time - Permanent</v>
          </cell>
          <cell r="K229" t="str">
            <v>CCLK</v>
          </cell>
          <cell r="L229" t="str">
            <v>Construction Clerk</v>
          </cell>
          <cell r="M229" t="str">
            <v>B</v>
          </cell>
          <cell r="N229" t="str">
            <v>W</v>
          </cell>
          <cell r="O229">
            <v>40</v>
          </cell>
          <cell r="P229">
            <v>0</v>
          </cell>
          <cell r="Q229">
            <v>0</v>
          </cell>
          <cell r="R229">
            <v>0</v>
          </cell>
          <cell r="S229">
            <v>0</v>
          </cell>
          <cell r="T229">
            <v>0.75</v>
          </cell>
          <cell r="U229" t="str">
            <v>503</v>
          </cell>
          <cell r="V229" t="str">
            <v>101</v>
          </cell>
          <cell r="W229" t="str">
            <v>5040</v>
          </cell>
          <cell r="X229" t="str">
            <v>5040</v>
          </cell>
          <cell r="Y229" t="str">
            <v>5040</v>
          </cell>
          <cell r="Z229">
            <v>9090</v>
          </cell>
        </row>
        <row r="230">
          <cell r="B230" t="str">
            <v>10356</v>
          </cell>
          <cell r="C230" t="str">
            <v>Mike Denomme</v>
          </cell>
          <cell r="D230" t="str">
            <v>MIKE</v>
          </cell>
          <cell r="E230" t="str">
            <v>DENOMME</v>
          </cell>
          <cell r="F230" t="str">
            <v>UGRO2</v>
          </cell>
          <cell r="G230" t="str">
            <v>Cable Splicer - 2nd Class</v>
          </cell>
          <cell r="H230" t="str">
            <v>503</v>
          </cell>
          <cell r="I230" t="str">
            <v>Underground</v>
          </cell>
          <cell r="J230" t="str">
            <v>Full Time - Permanent</v>
          </cell>
          <cell r="K230" t="str">
            <v>CS2</v>
          </cell>
          <cell r="L230" t="str">
            <v>Cable Splicer - 2nd Class</v>
          </cell>
          <cell r="M230" t="str">
            <v>B</v>
          </cell>
          <cell r="N230" t="str">
            <v>W</v>
          </cell>
          <cell r="O230">
            <v>40</v>
          </cell>
          <cell r="P230">
            <v>0</v>
          </cell>
          <cell r="Q230">
            <v>0</v>
          </cell>
          <cell r="R230">
            <v>0</v>
          </cell>
          <cell r="S230">
            <v>0</v>
          </cell>
          <cell r="T230">
            <v>0.75</v>
          </cell>
          <cell r="U230" t="str">
            <v>503</v>
          </cell>
          <cell r="V230" t="str">
            <v>101</v>
          </cell>
          <cell r="W230" t="str">
            <v>5040</v>
          </cell>
          <cell r="X230" t="str">
            <v>5040</v>
          </cell>
          <cell r="Y230" t="str">
            <v>5040</v>
          </cell>
          <cell r="Z230">
            <v>9090</v>
          </cell>
        </row>
        <row r="231">
          <cell r="B231" t="str">
            <v>10361</v>
          </cell>
          <cell r="C231" t="str">
            <v>Kevin Robins</v>
          </cell>
          <cell r="D231" t="str">
            <v>KEVIN</v>
          </cell>
          <cell r="E231" t="str">
            <v>ROBINS</v>
          </cell>
          <cell r="F231" t="str">
            <v>SOC</v>
          </cell>
          <cell r="G231" t="str">
            <v>Supervisor, Outside Contractor</v>
          </cell>
          <cell r="H231" t="str">
            <v>503</v>
          </cell>
          <cell r="I231" t="str">
            <v>Contractor Management</v>
          </cell>
          <cell r="J231" t="str">
            <v>Full Time - Permanent</v>
          </cell>
          <cell r="K231" t="str">
            <v>SOC</v>
          </cell>
          <cell r="L231" t="str">
            <v>Supervisor, Outside Contractor</v>
          </cell>
          <cell r="M231" t="str">
            <v>N</v>
          </cell>
          <cell r="N231" t="str">
            <v>W</v>
          </cell>
          <cell r="O231">
            <v>40</v>
          </cell>
          <cell r="P231">
            <v>0</v>
          </cell>
          <cell r="Q231">
            <v>0</v>
          </cell>
          <cell r="R231">
            <v>0</v>
          </cell>
          <cell r="S231">
            <v>0</v>
          </cell>
          <cell r="T231">
            <v>0.55000000000000004</v>
          </cell>
          <cell r="U231" t="str">
            <v>504</v>
          </cell>
          <cell r="V231" t="str">
            <v>101</v>
          </cell>
          <cell r="W231" t="str">
            <v>5105</v>
          </cell>
          <cell r="X231" t="str">
            <v>5105</v>
          </cell>
          <cell r="Y231" t="str">
            <v>5105</v>
          </cell>
          <cell r="Z231" t="str">
            <v>5105</v>
          </cell>
        </row>
        <row r="232">
          <cell r="B232" t="str">
            <v>10441</v>
          </cell>
          <cell r="C232" t="str">
            <v>Brad Douglas</v>
          </cell>
          <cell r="D232" t="str">
            <v>BRAD</v>
          </cell>
          <cell r="E232" t="str">
            <v>DOUGLAS</v>
          </cell>
          <cell r="F232" t="str">
            <v>UDCG</v>
          </cell>
          <cell r="G232" t="str">
            <v>Labourer</v>
          </cell>
          <cell r="H232" t="str">
            <v>503</v>
          </cell>
          <cell r="I232" t="str">
            <v>Underground</v>
          </cell>
          <cell r="J232" t="str">
            <v>Full Time - Permanent</v>
          </cell>
          <cell r="K232" t="str">
            <v>LAB</v>
          </cell>
          <cell r="L232" t="str">
            <v>Labourer</v>
          </cell>
          <cell r="M232" t="str">
            <v>B</v>
          </cell>
          <cell r="N232" t="str">
            <v>W</v>
          </cell>
          <cell r="O232">
            <v>40</v>
          </cell>
          <cell r="P232">
            <v>0</v>
          </cell>
          <cell r="Q232">
            <v>0</v>
          </cell>
          <cell r="R232">
            <v>0</v>
          </cell>
          <cell r="S232">
            <v>0</v>
          </cell>
          <cell r="T232">
            <v>0.75</v>
          </cell>
          <cell r="U232" t="str">
            <v>503</v>
          </cell>
          <cell r="V232" t="str">
            <v>101</v>
          </cell>
          <cell r="W232" t="str">
            <v>5040</v>
          </cell>
          <cell r="X232" t="str">
            <v>5040</v>
          </cell>
          <cell r="Y232" t="str">
            <v>5040</v>
          </cell>
          <cell r="Z232">
            <v>9090</v>
          </cell>
        </row>
        <row r="233">
          <cell r="B233" t="str">
            <v>10490</v>
          </cell>
          <cell r="C233" t="str">
            <v>Steven Robson</v>
          </cell>
          <cell r="D233" t="str">
            <v>STEVEN</v>
          </cell>
          <cell r="E233" t="str">
            <v>ROBSON</v>
          </cell>
          <cell r="F233" t="str">
            <v>OGRO1</v>
          </cell>
          <cell r="G233" t="str">
            <v>Line Maintainer - Apprentice</v>
          </cell>
          <cell r="H233" t="str">
            <v>503</v>
          </cell>
          <cell r="I233" t="str">
            <v>Overhead</v>
          </cell>
          <cell r="J233" t="str">
            <v>Full Time - Permanent</v>
          </cell>
          <cell r="K233" t="str">
            <v>LMA</v>
          </cell>
          <cell r="L233" t="str">
            <v>Line Maintainer - Apprentice</v>
          </cell>
          <cell r="M233" t="str">
            <v>B</v>
          </cell>
          <cell r="N233" t="str">
            <v>W</v>
          </cell>
          <cell r="O233">
            <v>40</v>
          </cell>
          <cell r="P233">
            <v>0</v>
          </cell>
          <cell r="Q233">
            <v>0</v>
          </cell>
          <cell r="R233">
            <v>0</v>
          </cell>
          <cell r="S233">
            <v>0</v>
          </cell>
          <cell r="T233">
            <v>0.75</v>
          </cell>
          <cell r="U233" t="str">
            <v>502</v>
          </cell>
          <cell r="V233" t="str">
            <v>101</v>
          </cell>
          <cell r="W233" t="str">
            <v>5020</v>
          </cell>
          <cell r="X233" t="str">
            <v>5020</v>
          </cell>
          <cell r="Y233" t="str">
            <v>5020</v>
          </cell>
          <cell r="Z233">
            <v>9090</v>
          </cell>
        </row>
        <row r="234">
          <cell r="B234" t="str">
            <v>10492</v>
          </cell>
          <cell r="C234" t="str">
            <v>Walter Haveman</v>
          </cell>
          <cell r="D234" t="str">
            <v>WALTER</v>
          </cell>
          <cell r="E234" t="str">
            <v>HAVEMAN</v>
          </cell>
          <cell r="F234" t="str">
            <v>UDCG</v>
          </cell>
          <cell r="G234" t="str">
            <v>Labourer</v>
          </cell>
          <cell r="H234" t="str">
            <v>503</v>
          </cell>
          <cell r="I234" t="str">
            <v>Underground</v>
          </cell>
          <cell r="J234" t="str">
            <v>Full Time - Permanent</v>
          </cell>
          <cell r="K234" t="str">
            <v>LAB</v>
          </cell>
          <cell r="L234" t="str">
            <v>Labourer</v>
          </cell>
          <cell r="M234" t="str">
            <v>B</v>
          </cell>
          <cell r="N234" t="str">
            <v>W</v>
          </cell>
          <cell r="O234">
            <v>40</v>
          </cell>
          <cell r="P234">
            <v>0</v>
          </cell>
          <cell r="Q234">
            <v>0</v>
          </cell>
          <cell r="R234">
            <v>0</v>
          </cell>
          <cell r="S234">
            <v>0</v>
          </cell>
          <cell r="T234">
            <v>0.75</v>
          </cell>
          <cell r="U234" t="str">
            <v>503</v>
          </cell>
          <cell r="V234" t="str">
            <v>101</v>
          </cell>
          <cell r="W234" t="str">
            <v>5040</v>
          </cell>
          <cell r="X234" t="str">
            <v>5040</v>
          </cell>
          <cell r="Y234" t="str">
            <v>5040</v>
          </cell>
          <cell r="Z234">
            <v>9090</v>
          </cell>
        </row>
        <row r="235">
          <cell r="B235" t="str">
            <v>10530</v>
          </cell>
          <cell r="C235" t="str">
            <v>Daniel Skidmore</v>
          </cell>
          <cell r="D235" t="str">
            <v>DANIEL</v>
          </cell>
          <cell r="E235" t="str">
            <v>SKIDMORE</v>
          </cell>
          <cell r="F235" t="str">
            <v>MLUG</v>
          </cell>
          <cell r="G235" t="str">
            <v>Manager, Lines</v>
          </cell>
          <cell r="H235" t="str">
            <v>503</v>
          </cell>
          <cell r="I235" t="str">
            <v>Underground</v>
          </cell>
          <cell r="J235" t="str">
            <v>Full Time - Permanent</v>
          </cell>
          <cell r="K235" t="str">
            <v>MLIN</v>
          </cell>
          <cell r="L235" t="str">
            <v>Manager, Lines</v>
          </cell>
          <cell r="M235" t="str">
            <v>N</v>
          </cell>
          <cell r="N235" t="str">
            <v>P</v>
          </cell>
          <cell r="O235">
            <v>40</v>
          </cell>
          <cell r="P235">
            <v>0</v>
          </cell>
          <cell r="Q235">
            <v>0</v>
          </cell>
          <cell r="R235">
            <v>0</v>
          </cell>
          <cell r="S235">
            <v>0</v>
          </cell>
          <cell r="T235">
            <v>0.75</v>
          </cell>
          <cell r="U235" t="str">
            <v>503</v>
          </cell>
          <cell r="V235" t="str">
            <v>101</v>
          </cell>
          <cell r="W235" t="str">
            <v>5105</v>
          </cell>
          <cell r="X235" t="str">
            <v>5105</v>
          </cell>
          <cell r="Y235" t="str">
            <v>5105</v>
          </cell>
          <cell r="Z235" t="str">
            <v>5105</v>
          </cell>
        </row>
        <row r="236">
          <cell r="B236" t="str">
            <v>10531</v>
          </cell>
          <cell r="C236" t="str">
            <v>Timothy Callaghan</v>
          </cell>
          <cell r="D236" t="str">
            <v>TIMOTHY</v>
          </cell>
          <cell r="E236" t="str">
            <v>CALLAGHAN</v>
          </cell>
          <cell r="F236" t="str">
            <v>SLUG2</v>
          </cell>
          <cell r="G236" t="str">
            <v>Supervisor, Underground</v>
          </cell>
          <cell r="H236" t="str">
            <v>503</v>
          </cell>
          <cell r="I236" t="str">
            <v>Underground</v>
          </cell>
          <cell r="J236" t="str">
            <v>Full Time - Permanent</v>
          </cell>
          <cell r="K236" t="str">
            <v>SUG</v>
          </cell>
          <cell r="L236" t="str">
            <v>Supervisor, Underground</v>
          </cell>
          <cell r="M236" t="str">
            <v>N</v>
          </cell>
          <cell r="N236" t="str">
            <v>W</v>
          </cell>
          <cell r="O236">
            <v>40</v>
          </cell>
          <cell r="P236">
            <v>0</v>
          </cell>
          <cell r="Q236">
            <v>0</v>
          </cell>
          <cell r="R236">
            <v>0</v>
          </cell>
          <cell r="S236">
            <v>0</v>
          </cell>
          <cell r="T236">
            <v>0.75</v>
          </cell>
          <cell r="U236" t="str">
            <v>503</v>
          </cell>
          <cell r="V236" t="str">
            <v>101</v>
          </cell>
          <cell r="W236" t="str">
            <v>5040</v>
          </cell>
          <cell r="X236" t="str">
            <v>5040</v>
          </cell>
          <cell r="Y236" t="str">
            <v>5040</v>
          </cell>
          <cell r="Z236">
            <v>9090</v>
          </cell>
        </row>
        <row r="237">
          <cell r="B237" t="str">
            <v>10532</v>
          </cell>
          <cell r="C237" t="str">
            <v>Dennis Berberick</v>
          </cell>
          <cell r="D237" t="str">
            <v>DENNIS</v>
          </cell>
          <cell r="E237" t="str">
            <v>BERBERICK</v>
          </cell>
          <cell r="F237" t="str">
            <v>SLUG1</v>
          </cell>
          <cell r="G237" t="str">
            <v>Supervisor, Underground</v>
          </cell>
          <cell r="H237" t="str">
            <v>503</v>
          </cell>
          <cell r="I237" t="str">
            <v>Underground</v>
          </cell>
          <cell r="J237" t="str">
            <v>Full Time - Permanent</v>
          </cell>
          <cell r="K237" t="str">
            <v>SUG</v>
          </cell>
          <cell r="L237" t="str">
            <v>Supervisor, Underground</v>
          </cell>
          <cell r="M237" t="str">
            <v>N</v>
          </cell>
          <cell r="N237" t="str">
            <v>W</v>
          </cell>
          <cell r="O237">
            <v>40</v>
          </cell>
          <cell r="P237">
            <v>0</v>
          </cell>
          <cell r="Q237">
            <v>0</v>
          </cell>
          <cell r="R237">
            <v>0</v>
          </cell>
          <cell r="S237">
            <v>0</v>
          </cell>
          <cell r="T237">
            <v>0.75</v>
          </cell>
          <cell r="U237" t="str">
            <v>503</v>
          </cell>
          <cell r="V237" t="str">
            <v>101</v>
          </cell>
          <cell r="W237" t="str">
            <v>5040</v>
          </cell>
          <cell r="X237" t="str">
            <v>5040</v>
          </cell>
          <cell r="Y237" t="str">
            <v>5040</v>
          </cell>
          <cell r="Z237">
            <v>9090</v>
          </cell>
        </row>
        <row r="238">
          <cell r="B238" t="str">
            <v>10534</v>
          </cell>
          <cell r="C238" t="str">
            <v>Jason Thompson</v>
          </cell>
          <cell r="D238" t="str">
            <v>JASON</v>
          </cell>
          <cell r="E238" t="str">
            <v>THOMPSON</v>
          </cell>
          <cell r="F238" t="str">
            <v>UDCG</v>
          </cell>
          <cell r="G238" t="str">
            <v>Cable Splicer - Apprentice</v>
          </cell>
          <cell r="H238" t="str">
            <v>503</v>
          </cell>
          <cell r="I238" t="str">
            <v>Underground</v>
          </cell>
          <cell r="J238" t="str">
            <v>Full Time - Permanent</v>
          </cell>
          <cell r="K238" t="str">
            <v>LAB</v>
          </cell>
          <cell r="L238" t="str">
            <v>Cable Splicer - Apprentice</v>
          </cell>
          <cell r="M238" t="str">
            <v>B</v>
          </cell>
          <cell r="N238" t="str">
            <v>W</v>
          </cell>
          <cell r="O238">
            <v>40</v>
          </cell>
          <cell r="P238">
            <v>0</v>
          </cell>
          <cell r="Q238">
            <v>0</v>
          </cell>
          <cell r="R238">
            <v>0</v>
          </cell>
          <cell r="S238">
            <v>0</v>
          </cell>
          <cell r="T238">
            <v>0.75</v>
          </cell>
          <cell r="U238" t="str">
            <v>503</v>
          </cell>
          <cell r="V238" t="str">
            <v>101</v>
          </cell>
          <cell r="W238" t="str">
            <v>5040</v>
          </cell>
          <cell r="X238" t="str">
            <v>5040</v>
          </cell>
          <cell r="Y238" t="str">
            <v>5040</v>
          </cell>
          <cell r="Z238">
            <v>9090</v>
          </cell>
        </row>
        <row r="239">
          <cell r="B239" t="str">
            <v>10542</v>
          </cell>
          <cell r="C239" t="str">
            <v>Randy Webb</v>
          </cell>
          <cell r="D239" t="str">
            <v>RANDY</v>
          </cell>
          <cell r="E239" t="str">
            <v>WEBB</v>
          </cell>
          <cell r="F239" t="str">
            <v>UDCG</v>
          </cell>
          <cell r="G239" t="str">
            <v>Truck Driver 3rd Class</v>
          </cell>
          <cell r="H239" t="str">
            <v>503</v>
          </cell>
          <cell r="I239" t="str">
            <v>Underground</v>
          </cell>
          <cell r="J239" t="str">
            <v>Full Time - Permanent</v>
          </cell>
          <cell r="K239" t="str">
            <v>LAB</v>
          </cell>
          <cell r="L239" t="str">
            <v>Truck Driver 3rd Class</v>
          </cell>
          <cell r="M239" t="str">
            <v>B</v>
          </cell>
          <cell r="N239" t="str">
            <v>W</v>
          </cell>
          <cell r="O239">
            <v>40</v>
          </cell>
          <cell r="P239">
            <v>0</v>
          </cell>
          <cell r="Q239">
            <v>0</v>
          </cell>
          <cell r="R239">
            <v>0</v>
          </cell>
          <cell r="S239">
            <v>0</v>
          </cell>
          <cell r="T239">
            <v>0.75</v>
          </cell>
          <cell r="U239" t="str">
            <v>503</v>
          </cell>
          <cell r="V239" t="str">
            <v>101</v>
          </cell>
          <cell r="W239" t="str">
            <v>5040</v>
          </cell>
          <cell r="X239" t="str">
            <v>5040</v>
          </cell>
          <cell r="Y239" t="str">
            <v>5040</v>
          </cell>
          <cell r="Z239">
            <v>9090</v>
          </cell>
        </row>
        <row r="240">
          <cell r="B240" t="str">
            <v>10552</v>
          </cell>
          <cell r="C240" t="str">
            <v>Matthew Kent</v>
          </cell>
          <cell r="D240" t="str">
            <v>MATTHEW</v>
          </cell>
          <cell r="E240" t="str">
            <v>KENT</v>
          </cell>
          <cell r="F240" t="str">
            <v>UGRO1</v>
          </cell>
          <cell r="G240" t="str">
            <v>Cable Splicer - 2nd Class</v>
          </cell>
          <cell r="H240" t="str">
            <v>503</v>
          </cell>
          <cell r="I240" t="str">
            <v>Underground</v>
          </cell>
          <cell r="J240" t="str">
            <v>Full Time - Permanent</v>
          </cell>
          <cell r="K240" t="str">
            <v>CS2</v>
          </cell>
          <cell r="L240" t="str">
            <v>Cable Splicer - 2nd Class</v>
          </cell>
          <cell r="M240" t="str">
            <v>B</v>
          </cell>
          <cell r="N240" t="str">
            <v>W</v>
          </cell>
          <cell r="O240">
            <v>40</v>
          </cell>
          <cell r="P240">
            <v>0</v>
          </cell>
          <cell r="Q240">
            <v>0</v>
          </cell>
          <cell r="R240">
            <v>0</v>
          </cell>
          <cell r="S240">
            <v>0</v>
          </cell>
          <cell r="T240">
            <v>0.75</v>
          </cell>
          <cell r="U240" t="str">
            <v>503</v>
          </cell>
          <cell r="V240" t="str">
            <v>101</v>
          </cell>
          <cell r="W240" t="str">
            <v>5040</v>
          </cell>
          <cell r="X240" t="str">
            <v>5040</v>
          </cell>
          <cell r="Y240" t="str">
            <v>5040</v>
          </cell>
          <cell r="Z240">
            <v>9090</v>
          </cell>
        </row>
        <row r="241">
          <cell r="B241" t="str">
            <v>10565</v>
          </cell>
          <cell r="C241" t="str">
            <v>John Avdeeff</v>
          </cell>
          <cell r="D241" t="str">
            <v>JOHN</v>
          </cell>
          <cell r="E241" t="str">
            <v>AVDEEFF</v>
          </cell>
          <cell r="F241" t="str">
            <v>UDCG</v>
          </cell>
          <cell r="G241" t="str">
            <v>Underground Duct Crew Lead Hand</v>
          </cell>
          <cell r="H241" t="str">
            <v>503</v>
          </cell>
          <cell r="I241" t="str">
            <v>Underground</v>
          </cell>
          <cell r="J241" t="str">
            <v>Full Time - Permanent</v>
          </cell>
          <cell r="K241" t="str">
            <v>DCLH</v>
          </cell>
          <cell r="L241" t="str">
            <v>Underground Duct Crew Lead Hand</v>
          </cell>
          <cell r="M241" t="str">
            <v>B</v>
          </cell>
          <cell r="N241" t="str">
            <v>W</v>
          </cell>
          <cell r="O241">
            <v>40</v>
          </cell>
          <cell r="P241">
            <v>0</v>
          </cell>
          <cell r="Q241">
            <v>0</v>
          </cell>
          <cell r="R241">
            <v>0</v>
          </cell>
          <cell r="S241">
            <v>0</v>
          </cell>
          <cell r="T241">
            <v>0.75</v>
          </cell>
          <cell r="U241" t="str">
            <v>503</v>
          </cell>
          <cell r="V241" t="str">
            <v>101</v>
          </cell>
          <cell r="W241" t="str">
            <v>5040</v>
          </cell>
          <cell r="X241" t="str">
            <v>5040</v>
          </cell>
          <cell r="Y241" t="str">
            <v>5040</v>
          </cell>
          <cell r="Z241">
            <v>9090</v>
          </cell>
        </row>
        <row r="242">
          <cell r="B242" t="str">
            <v>10566</v>
          </cell>
          <cell r="C242" t="str">
            <v>Mark Malstrom</v>
          </cell>
          <cell r="D242" t="str">
            <v>MARK</v>
          </cell>
          <cell r="E242" t="str">
            <v>MALSTROM</v>
          </cell>
          <cell r="F242" t="str">
            <v>UGRO2</v>
          </cell>
          <cell r="G242" t="str">
            <v>UG Cable Splicer Lead hand</v>
          </cell>
          <cell r="H242" t="str">
            <v>503</v>
          </cell>
          <cell r="I242" t="str">
            <v>Underground</v>
          </cell>
          <cell r="J242" t="str">
            <v>Full Time - Permanent</v>
          </cell>
          <cell r="K242" t="str">
            <v>CSLH</v>
          </cell>
          <cell r="L242" t="str">
            <v>UG Cable Splicer Lead hand</v>
          </cell>
          <cell r="M242" t="str">
            <v>B</v>
          </cell>
          <cell r="N242" t="str">
            <v>W</v>
          </cell>
          <cell r="O242">
            <v>40</v>
          </cell>
          <cell r="P242">
            <v>0</v>
          </cell>
          <cell r="Q242">
            <v>0</v>
          </cell>
          <cell r="R242">
            <v>0</v>
          </cell>
          <cell r="S242">
            <v>0</v>
          </cell>
          <cell r="T242">
            <v>0.75</v>
          </cell>
          <cell r="U242" t="str">
            <v>503</v>
          </cell>
          <cell r="V242" t="str">
            <v>101</v>
          </cell>
          <cell r="W242" t="str">
            <v>5040</v>
          </cell>
          <cell r="X242" t="str">
            <v>5040</v>
          </cell>
          <cell r="Y242" t="str">
            <v>5040</v>
          </cell>
          <cell r="Z242">
            <v>9090</v>
          </cell>
        </row>
        <row r="243">
          <cell r="B243" t="str">
            <v>10567</v>
          </cell>
          <cell r="C243" t="str">
            <v>Bruce Mcnea</v>
          </cell>
          <cell r="D243" t="str">
            <v>BRUCE</v>
          </cell>
          <cell r="E243" t="str">
            <v>MCNEA</v>
          </cell>
          <cell r="F243" t="str">
            <v>UGRO1</v>
          </cell>
          <cell r="G243" t="str">
            <v>U.G. Cable Splicer Lead hand</v>
          </cell>
          <cell r="H243" t="str">
            <v>503</v>
          </cell>
          <cell r="I243" t="str">
            <v>Underground</v>
          </cell>
          <cell r="J243" t="str">
            <v>Full Time - Permanent</v>
          </cell>
          <cell r="K243" t="str">
            <v>CSLH</v>
          </cell>
          <cell r="L243" t="str">
            <v>U.G. Cable Splicer Lead hand</v>
          </cell>
          <cell r="M243" t="str">
            <v>B</v>
          </cell>
          <cell r="N243" t="str">
            <v>W</v>
          </cell>
          <cell r="O243">
            <v>40</v>
          </cell>
          <cell r="P243">
            <v>0</v>
          </cell>
          <cell r="Q243">
            <v>0</v>
          </cell>
          <cell r="R243">
            <v>0</v>
          </cell>
          <cell r="S243">
            <v>0</v>
          </cell>
          <cell r="T243">
            <v>0.75</v>
          </cell>
          <cell r="U243" t="str">
            <v>503</v>
          </cell>
          <cell r="V243" t="str">
            <v>101</v>
          </cell>
          <cell r="W243" t="str">
            <v>5040</v>
          </cell>
          <cell r="X243" t="str">
            <v>5040</v>
          </cell>
          <cell r="Y243" t="str">
            <v>5040</v>
          </cell>
          <cell r="Z243">
            <v>9090</v>
          </cell>
        </row>
        <row r="244">
          <cell r="B244" t="str">
            <v>10573</v>
          </cell>
          <cell r="C244" t="str">
            <v>Andrew Mehlenbacher</v>
          </cell>
          <cell r="D244" t="str">
            <v>ANDREW</v>
          </cell>
          <cell r="E244" t="str">
            <v>MEHLENBACHER</v>
          </cell>
          <cell r="F244" t="str">
            <v>SLPC</v>
          </cell>
          <cell r="G244" t="str">
            <v>Supervisor, Lines</v>
          </cell>
          <cell r="H244" t="str">
            <v>503</v>
          </cell>
          <cell r="I244" t="str">
            <v>Underground</v>
          </cell>
          <cell r="J244" t="str">
            <v>Full Time - Permanent</v>
          </cell>
          <cell r="K244" t="str">
            <v>SLIN</v>
          </cell>
          <cell r="L244" t="str">
            <v>Supervisor, Lines</v>
          </cell>
          <cell r="M244" t="str">
            <v>N</v>
          </cell>
          <cell r="N244" t="str">
            <v>W</v>
          </cell>
          <cell r="O244">
            <v>40</v>
          </cell>
          <cell r="P244">
            <v>0</v>
          </cell>
          <cell r="Q244">
            <v>0</v>
          </cell>
          <cell r="R244">
            <v>0</v>
          </cell>
          <cell r="S244">
            <v>0</v>
          </cell>
          <cell r="T244">
            <v>0.75</v>
          </cell>
          <cell r="U244" t="str">
            <v>503</v>
          </cell>
          <cell r="V244" t="str">
            <v>101</v>
          </cell>
          <cell r="W244" t="str">
            <v>5040</v>
          </cell>
          <cell r="X244" t="str">
            <v>5040</v>
          </cell>
          <cell r="Y244" t="str">
            <v>5040</v>
          </cell>
          <cell r="Z244">
            <v>9090</v>
          </cell>
        </row>
        <row r="245">
          <cell r="B245" t="str">
            <v>10579</v>
          </cell>
          <cell r="C245" t="str">
            <v>Trevor Hewitson</v>
          </cell>
          <cell r="D245" t="str">
            <v>TREVOR</v>
          </cell>
          <cell r="E245" t="str">
            <v>HEWITSON</v>
          </cell>
          <cell r="F245" t="str">
            <v>UGRO1</v>
          </cell>
          <cell r="G245" t="str">
            <v>UG Cable Splicer Lead hand</v>
          </cell>
          <cell r="H245" t="str">
            <v>503</v>
          </cell>
          <cell r="I245" t="str">
            <v>Underground</v>
          </cell>
          <cell r="J245" t="str">
            <v>Full Time - Permanent</v>
          </cell>
          <cell r="K245" t="str">
            <v>CSLH</v>
          </cell>
          <cell r="L245" t="str">
            <v>UG Cable Splicer Lead hand</v>
          </cell>
          <cell r="M245" t="str">
            <v>B</v>
          </cell>
          <cell r="N245" t="str">
            <v>W</v>
          </cell>
          <cell r="O245">
            <v>40</v>
          </cell>
          <cell r="P245">
            <v>0</v>
          </cell>
          <cell r="Q245">
            <v>0</v>
          </cell>
          <cell r="R245">
            <v>0</v>
          </cell>
          <cell r="S245">
            <v>0</v>
          </cell>
          <cell r="T245">
            <v>0.75</v>
          </cell>
          <cell r="U245" t="str">
            <v>503</v>
          </cell>
          <cell r="V245" t="str">
            <v>101</v>
          </cell>
          <cell r="W245" t="str">
            <v>5040</v>
          </cell>
          <cell r="X245" t="str">
            <v>5040</v>
          </cell>
          <cell r="Y245" t="str">
            <v>5040</v>
          </cell>
          <cell r="Z245">
            <v>9090</v>
          </cell>
        </row>
        <row r="246">
          <cell r="B246" t="str">
            <v>10582</v>
          </cell>
          <cell r="C246" t="str">
            <v>Dean Loro</v>
          </cell>
          <cell r="D246" t="str">
            <v>DEAN</v>
          </cell>
          <cell r="E246" t="str">
            <v>LORO</v>
          </cell>
          <cell r="F246" t="str">
            <v>MCO</v>
          </cell>
          <cell r="G246" t="str">
            <v>Mobile Crane Operator</v>
          </cell>
          <cell r="H246" t="str">
            <v>503</v>
          </cell>
          <cell r="I246" t="str">
            <v>Underground</v>
          </cell>
          <cell r="J246" t="str">
            <v>Full Time - Permanent</v>
          </cell>
          <cell r="K246" t="str">
            <v>MCO</v>
          </cell>
          <cell r="L246" t="str">
            <v>Mobile Crane Operator</v>
          </cell>
          <cell r="M246" t="str">
            <v>B</v>
          </cell>
          <cell r="N246" t="str">
            <v>W</v>
          </cell>
          <cell r="O246">
            <v>40</v>
          </cell>
          <cell r="P246">
            <v>0</v>
          </cell>
          <cell r="Q246">
            <v>0</v>
          </cell>
          <cell r="R246">
            <v>0</v>
          </cell>
          <cell r="S246">
            <v>0</v>
          </cell>
          <cell r="T246">
            <v>0.75</v>
          </cell>
          <cell r="U246" t="str">
            <v>503</v>
          </cell>
          <cell r="V246" t="str">
            <v>101</v>
          </cell>
          <cell r="W246" t="str">
            <v>5040</v>
          </cell>
          <cell r="X246" t="str">
            <v>5040</v>
          </cell>
          <cell r="Y246" t="str">
            <v>5040</v>
          </cell>
          <cell r="Z246">
            <v>9090</v>
          </cell>
        </row>
        <row r="247">
          <cell r="B247" t="str">
            <v>10583</v>
          </cell>
          <cell r="C247" t="str">
            <v>Donald Despond</v>
          </cell>
          <cell r="D247" t="str">
            <v>DONALD</v>
          </cell>
          <cell r="E247" t="str">
            <v>DESPOND</v>
          </cell>
          <cell r="F247" t="str">
            <v>UGRO2</v>
          </cell>
          <cell r="G247" t="str">
            <v>UG Cable Splicer Lead hand</v>
          </cell>
          <cell r="H247" t="str">
            <v>503</v>
          </cell>
          <cell r="I247" t="str">
            <v>Underground</v>
          </cell>
          <cell r="J247" t="str">
            <v>Full Time - Permanent</v>
          </cell>
          <cell r="K247" t="str">
            <v>CSLH</v>
          </cell>
          <cell r="L247" t="str">
            <v>UG Cable Splicer Lead hand</v>
          </cell>
          <cell r="M247" t="str">
            <v>B</v>
          </cell>
          <cell r="N247" t="str">
            <v>W</v>
          </cell>
          <cell r="O247">
            <v>40</v>
          </cell>
          <cell r="P247">
            <v>0</v>
          </cell>
          <cell r="Q247">
            <v>0</v>
          </cell>
          <cell r="R247">
            <v>0</v>
          </cell>
          <cell r="S247">
            <v>0</v>
          </cell>
          <cell r="T247">
            <v>0.75</v>
          </cell>
          <cell r="U247" t="str">
            <v>503</v>
          </cell>
          <cell r="V247" t="str">
            <v>101</v>
          </cell>
          <cell r="W247" t="str">
            <v>5040</v>
          </cell>
          <cell r="X247" t="str">
            <v>5040</v>
          </cell>
          <cell r="Y247" t="str">
            <v>5040</v>
          </cell>
          <cell r="Z247">
            <v>9090</v>
          </cell>
        </row>
        <row r="248">
          <cell r="B248" t="str">
            <v>10587</v>
          </cell>
          <cell r="C248" t="str">
            <v>Brian Henley</v>
          </cell>
          <cell r="D248" t="str">
            <v>BRIAN</v>
          </cell>
          <cell r="E248" t="str">
            <v>HENLEY</v>
          </cell>
          <cell r="F248" t="str">
            <v>UGRO2</v>
          </cell>
          <cell r="G248" t="str">
            <v>Lead Hand</v>
          </cell>
          <cell r="H248" t="str">
            <v>503</v>
          </cell>
          <cell r="I248" t="str">
            <v>Underground</v>
          </cell>
          <cell r="J248" t="str">
            <v>Full Time - Permanent</v>
          </cell>
          <cell r="K248" t="str">
            <v>CS1</v>
          </cell>
          <cell r="L248" t="str">
            <v>Lead Hand</v>
          </cell>
          <cell r="M248" t="str">
            <v>B</v>
          </cell>
          <cell r="N248" t="str">
            <v>W</v>
          </cell>
          <cell r="O248">
            <v>40</v>
          </cell>
          <cell r="P248">
            <v>0</v>
          </cell>
          <cell r="Q248">
            <v>0</v>
          </cell>
          <cell r="R248">
            <v>0</v>
          </cell>
          <cell r="S248">
            <v>0</v>
          </cell>
          <cell r="T248">
            <v>0.75</v>
          </cell>
          <cell r="U248" t="str">
            <v>503</v>
          </cell>
          <cell r="V248" t="str">
            <v>101</v>
          </cell>
          <cell r="W248" t="str">
            <v>5040</v>
          </cell>
          <cell r="X248" t="str">
            <v>5040</v>
          </cell>
          <cell r="Y248" t="str">
            <v>5040</v>
          </cell>
          <cell r="Z248">
            <v>9090</v>
          </cell>
        </row>
        <row r="249">
          <cell r="B249" t="str">
            <v>10588</v>
          </cell>
          <cell r="C249" t="str">
            <v>Paul Kiefer</v>
          </cell>
          <cell r="D249" t="str">
            <v>PAUL</v>
          </cell>
          <cell r="E249" t="str">
            <v>KIEFER</v>
          </cell>
          <cell r="F249" t="str">
            <v>UDCG</v>
          </cell>
          <cell r="G249" t="str">
            <v>Underground Duct Crew Lead Hand</v>
          </cell>
          <cell r="H249" t="str">
            <v>503</v>
          </cell>
          <cell r="I249" t="str">
            <v>Underground</v>
          </cell>
          <cell r="J249" t="str">
            <v>Full Time - Permanent</v>
          </cell>
          <cell r="K249" t="str">
            <v>DCLH</v>
          </cell>
          <cell r="L249" t="str">
            <v>Underground Duct Crew Lead Hand</v>
          </cell>
          <cell r="M249" t="str">
            <v>B</v>
          </cell>
          <cell r="N249" t="str">
            <v>W</v>
          </cell>
          <cell r="O249">
            <v>40</v>
          </cell>
          <cell r="P249">
            <v>0</v>
          </cell>
          <cell r="Q249">
            <v>0</v>
          </cell>
          <cell r="R249">
            <v>0</v>
          </cell>
          <cell r="S249">
            <v>0</v>
          </cell>
          <cell r="T249">
            <v>0.75</v>
          </cell>
          <cell r="U249" t="str">
            <v>503</v>
          </cell>
          <cell r="V249" t="str">
            <v>101</v>
          </cell>
          <cell r="W249" t="str">
            <v>5040</v>
          </cell>
          <cell r="X249" t="str">
            <v>5040</v>
          </cell>
          <cell r="Y249" t="str">
            <v>5040</v>
          </cell>
          <cell r="Z249">
            <v>9090</v>
          </cell>
        </row>
        <row r="250">
          <cell r="B250" t="str">
            <v>10590</v>
          </cell>
          <cell r="C250" t="str">
            <v>Roy Owen</v>
          </cell>
          <cell r="D250" t="str">
            <v>ROY</v>
          </cell>
          <cell r="E250" t="str">
            <v>OWEN</v>
          </cell>
          <cell r="F250" t="str">
            <v>UGRO2</v>
          </cell>
          <cell r="G250" t="str">
            <v>UG Cable Splicer Lead hand</v>
          </cell>
          <cell r="H250" t="str">
            <v>503</v>
          </cell>
          <cell r="I250" t="str">
            <v>Underground</v>
          </cell>
          <cell r="J250" t="str">
            <v>Full Time - Permanent</v>
          </cell>
          <cell r="K250" t="str">
            <v>CSLH</v>
          </cell>
          <cell r="L250" t="str">
            <v>UG Cable Splicer Lead hand</v>
          </cell>
          <cell r="M250" t="str">
            <v>B</v>
          </cell>
          <cell r="N250" t="str">
            <v>W</v>
          </cell>
          <cell r="O250">
            <v>40</v>
          </cell>
          <cell r="P250">
            <v>0</v>
          </cell>
          <cell r="Q250">
            <v>0</v>
          </cell>
          <cell r="R250">
            <v>0</v>
          </cell>
          <cell r="S250">
            <v>0</v>
          </cell>
          <cell r="T250">
            <v>0.75</v>
          </cell>
          <cell r="U250" t="str">
            <v>503</v>
          </cell>
          <cell r="V250" t="str">
            <v>101</v>
          </cell>
          <cell r="W250" t="str">
            <v>5040</v>
          </cell>
          <cell r="X250" t="str">
            <v>5040</v>
          </cell>
          <cell r="Y250" t="str">
            <v>5040</v>
          </cell>
          <cell r="Z250">
            <v>9090</v>
          </cell>
        </row>
        <row r="251">
          <cell r="B251" t="str">
            <v>10591</v>
          </cell>
          <cell r="C251" t="str">
            <v>Harry Narine</v>
          </cell>
          <cell r="D251" t="str">
            <v>HARRY</v>
          </cell>
          <cell r="E251" t="str">
            <v>NARINE</v>
          </cell>
          <cell r="F251" t="str">
            <v>UGRO2</v>
          </cell>
          <cell r="G251" t="str">
            <v>Cable Splicer - 1st Class</v>
          </cell>
          <cell r="H251" t="str">
            <v>503</v>
          </cell>
          <cell r="I251" t="str">
            <v>Underground</v>
          </cell>
          <cell r="J251" t="str">
            <v>Full Time - Permanent</v>
          </cell>
          <cell r="K251" t="str">
            <v>CS1</v>
          </cell>
          <cell r="L251" t="str">
            <v>Cable Splicer - 1st Class</v>
          </cell>
          <cell r="M251" t="str">
            <v>B</v>
          </cell>
          <cell r="N251" t="str">
            <v>W</v>
          </cell>
          <cell r="O251">
            <v>40</v>
          </cell>
          <cell r="P251">
            <v>0</v>
          </cell>
          <cell r="Q251">
            <v>0</v>
          </cell>
          <cell r="R251">
            <v>0</v>
          </cell>
          <cell r="S251">
            <v>0</v>
          </cell>
          <cell r="T251">
            <v>0.75</v>
          </cell>
          <cell r="U251" t="str">
            <v>503</v>
          </cell>
          <cell r="V251" t="str">
            <v>101</v>
          </cell>
          <cell r="W251" t="str">
            <v>5040</v>
          </cell>
          <cell r="X251" t="str">
            <v>5040</v>
          </cell>
          <cell r="Y251" t="str">
            <v>5040</v>
          </cell>
          <cell r="Z251">
            <v>9090</v>
          </cell>
        </row>
        <row r="252">
          <cell r="B252" t="str">
            <v>10592</v>
          </cell>
          <cell r="C252" t="str">
            <v>Riccardo Zottarelli</v>
          </cell>
          <cell r="D252" t="str">
            <v>RICCARDO</v>
          </cell>
          <cell r="E252" t="str">
            <v>ZOTTARELLI</v>
          </cell>
          <cell r="F252" t="str">
            <v>UDCG</v>
          </cell>
          <cell r="G252" t="str">
            <v>Labourer</v>
          </cell>
          <cell r="H252" t="str">
            <v>503</v>
          </cell>
          <cell r="I252" t="str">
            <v>Underground</v>
          </cell>
          <cell r="J252" t="str">
            <v>Full Time - Permanent</v>
          </cell>
          <cell r="K252" t="str">
            <v>LAB</v>
          </cell>
          <cell r="L252" t="str">
            <v>Labourer</v>
          </cell>
          <cell r="M252" t="str">
            <v>B</v>
          </cell>
          <cell r="N252" t="str">
            <v>W</v>
          </cell>
          <cell r="O252">
            <v>40</v>
          </cell>
          <cell r="P252">
            <v>0</v>
          </cell>
          <cell r="Q252">
            <v>0</v>
          </cell>
          <cell r="R252">
            <v>0</v>
          </cell>
          <cell r="S252">
            <v>0</v>
          </cell>
          <cell r="T252">
            <v>0.75</v>
          </cell>
          <cell r="U252" t="str">
            <v>503</v>
          </cell>
          <cell r="V252" t="str">
            <v>101</v>
          </cell>
          <cell r="W252" t="str">
            <v>5040</v>
          </cell>
          <cell r="X252" t="str">
            <v>5040</v>
          </cell>
          <cell r="Y252" t="str">
            <v>5040</v>
          </cell>
          <cell r="Z252">
            <v>9090</v>
          </cell>
        </row>
        <row r="253">
          <cell r="B253" t="str">
            <v>10593</v>
          </cell>
          <cell r="C253" t="str">
            <v>Brian Bota</v>
          </cell>
          <cell r="D253" t="str">
            <v>BRIAN</v>
          </cell>
          <cell r="E253" t="str">
            <v>BOTA</v>
          </cell>
          <cell r="F253" t="str">
            <v>MCO</v>
          </cell>
          <cell r="G253" t="str">
            <v>Mobile Crane Operator</v>
          </cell>
          <cell r="H253" t="str">
            <v>503</v>
          </cell>
          <cell r="I253" t="str">
            <v>Underground</v>
          </cell>
          <cell r="J253" t="str">
            <v>Full Time - Permanent</v>
          </cell>
          <cell r="K253" t="str">
            <v>MCO</v>
          </cell>
          <cell r="L253" t="str">
            <v>Mobile Crane Operator</v>
          </cell>
          <cell r="M253" t="str">
            <v>B</v>
          </cell>
          <cell r="N253" t="str">
            <v>W</v>
          </cell>
          <cell r="O253">
            <v>40</v>
          </cell>
          <cell r="P253">
            <v>0</v>
          </cell>
          <cell r="Q253">
            <v>0</v>
          </cell>
          <cell r="R253">
            <v>0</v>
          </cell>
          <cell r="S253">
            <v>0</v>
          </cell>
          <cell r="T253">
            <v>0.75</v>
          </cell>
          <cell r="U253" t="str">
            <v>503</v>
          </cell>
          <cell r="V253" t="str">
            <v>101</v>
          </cell>
          <cell r="W253" t="str">
            <v>5040</v>
          </cell>
          <cell r="X253" t="str">
            <v>5040</v>
          </cell>
          <cell r="Y253" t="str">
            <v>5040</v>
          </cell>
          <cell r="Z253">
            <v>9090</v>
          </cell>
        </row>
        <row r="254">
          <cell r="B254" t="str">
            <v>10594</v>
          </cell>
          <cell r="C254" t="str">
            <v>Jim Stinson</v>
          </cell>
          <cell r="D254" t="str">
            <v>JIM</v>
          </cell>
          <cell r="E254" t="str">
            <v>STINSON</v>
          </cell>
          <cell r="F254" t="str">
            <v>SLDC</v>
          </cell>
          <cell r="G254" t="str">
            <v>Supervisor, Underground</v>
          </cell>
          <cell r="H254" t="str">
            <v>503</v>
          </cell>
          <cell r="I254" t="str">
            <v>Underground</v>
          </cell>
          <cell r="J254" t="str">
            <v>Full Time - Permanent</v>
          </cell>
          <cell r="K254" t="str">
            <v>SUG</v>
          </cell>
          <cell r="L254" t="str">
            <v>Supervisor, Underground</v>
          </cell>
          <cell r="M254" t="str">
            <v>N</v>
          </cell>
          <cell r="N254" t="str">
            <v>W</v>
          </cell>
          <cell r="O254">
            <v>40</v>
          </cell>
          <cell r="P254">
            <v>0</v>
          </cell>
          <cell r="Q254">
            <v>0</v>
          </cell>
          <cell r="R254">
            <v>0</v>
          </cell>
          <cell r="S254">
            <v>0</v>
          </cell>
          <cell r="T254">
            <v>0.75</v>
          </cell>
          <cell r="U254" t="str">
            <v>503</v>
          </cell>
          <cell r="V254" t="str">
            <v>101</v>
          </cell>
          <cell r="W254" t="str">
            <v>5040</v>
          </cell>
          <cell r="X254" t="str">
            <v>5040</v>
          </cell>
          <cell r="Y254" t="str">
            <v>5040</v>
          </cell>
          <cell r="Z254">
            <v>9090</v>
          </cell>
        </row>
        <row r="255">
          <cell r="B255" t="str">
            <v>10597</v>
          </cell>
          <cell r="C255" t="str">
            <v>James Arnel</v>
          </cell>
          <cell r="D255" t="str">
            <v>JAMES</v>
          </cell>
          <cell r="E255" t="str">
            <v>ARNEL</v>
          </cell>
          <cell r="F255" t="str">
            <v>UPC</v>
          </cell>
          <cell r="G255" t="str">
            <v>Utility Vac Truck 1st Class "A"</v>
          </cell>
          <cell r="H255" t="str">
            <v>503</v>
          </cell>
          <cell r="I255" t="str">
            <v>Underground</v>
          </cell>
          <cell r="J255" t="str">
            <v>Full Time - Permanent</v>
          </cell>
          <cell r="K255" t="str">
            <v>UVT1A</v>
          </cell>
          <cell r="L255" t="str">
            <v>Utility Vac Truck 1st Class "A"</v>
          </cell>
          <cell r="M255" t="str">
            <v>B</v>
          </cell>
          <cell r="N255" t="str">
            <v>W</v>
          </cell>
          <cell r="O255">
            <v>40</v>
          </cell>
          <cell r="P255">
            <v>0</v>
          </cell>
          <cell r="Q255">
            <v>0</v>
          </cell>
          <cell r="R255">
            <v>0</v>
          </cell>
          <cell r="S255">
            <v>0</v>
          </cell>
          <cell r="T255">
            <v>0.75</v>
          </cell>
          <cell r="U255" t="str">
            <v>503</v>
          </cell>
          <cell r="V255" t="str">
            <v>101</v>
          </cell>
          <cell r="W255" t="str">
            <v>5040</v>
          </cell>
          <cell r="X255" t="str">
            <v>5040</v>
          </cell>
          <cell r="Y255" t="str">
            <v>5040</v>
          </cell>
          <cell r="Z255">
            <v>9090</v>
          </cell>
        </row>
        <row r="256">
          <cell r="B256" t="str">
            <v>10598</v>
          </cell>
          <cell r="C256" t="str">
            <v>Lloyd Degrow</v>
          </cell>
          <cell r="D256" t="str">
            <v>LLOYD</v>
          </cell>
          <cell r="E256" t="str">
            <v>DEGROW</v>
          </cell>
          <cell r="F256" t="str">
            <v>UGRO1</v>
          </cell>
          <cell r="G256" t="str">
            <v>Cable Splicer - 1st Class</v>
          </cell>
          <cell r="H256" t="str">
            <v>503</v>
          </cell>
          <cell r="I256" t="str">
            <v>Underground</v>
          </cell>
          <cell r="J256" t="str">
            <v>Full Time - Permanent</v>
          </cell>
          <cell r="K256" t="str">
            <v>CS1</v>
          </cell>
          <cell r="L256" t="str">
            <v>Cable Splicer - 1st Class</v>
          </cell>
          <cell r="M256" t="str">
            <v>B</v>
          </cell>
          <cell r="N256" t="str">
            <v>W</v>
          </cell>
          <cell r="O256">
            <v>40</v>
          </cell>
          <cell r="P256">
            <v>0</v>
          </cell>
          <cell r="Q256">
            <v>0</v>
          </cell>
          <cell r="R256">
            <v>0</v>
          </cell>
          <cell r="S256">
            <v>0</v>
          </cell>
          <cell r="T256">
            <v>0.75</v>
          </cell>
          <cell r="U256" t="str">
            <v>503</v>
          </cell>
          <cell r="V256" t="str">
            <v>101</v>
          </cell>
          <cell r="W256" t="str">
            <v>5040</v>
          </cell>
          <cell r="X256" t="str">
            <v>5040</v>
          </cell>
          <cell r="Y256" t="str">
            <v>5040</v>
          </cell>
          <cell r="Z256">
            <v>9090</v>
          </cell>
        </row>
        <row r="257">
          <cell r="B257" t="str">
            <v>10599</v>
          </cell>
          <cell r="C257" t="str">
            <v>Tony Ierace</v>
          </cell>
          <cell r="D257" t="str">
            <v>TONY</v>
          </cell>
          <cell r="E257" t="str">
            <v>IERACE</v>
          </cell>
          <cell r="F257" t="str">
            <v>UGRO1</v>
          </cell>
          <cell r="G257" t="str">
            <v>Cable Splicer - 1st Class</v>
          </cell>
          <cell r="H257" t="str">
            <v>503</v>
          </cell>
          <cell r="I257" t="str">
            <v>Underground</v>
          </cell>
          <cell r="J257" t="str">
            <v>Full Time - Permanent</v>
          </cell>
          <cell r="K257" t="str">
            <v>CS1</v>
          </cell>
          <cell r="L257" t="str">
            <v>Cable Splicer - 1st Class</v>
          </cell>
          <cell r="M257" t="str">
            <v>B</v>
          </cell>
          <cell r="N257" t="str">
            <v>W</v>
          </cell>
          <cell r="O257">
            <v>40</v>
          </cell>
          <cell r="P257">
            <v>0</v>
          </cell>
          <cell r="Q257">
            <v>0</v>
          </cell>
          <cell r="R257">
            <v>0</v>
          </cell>
          <cell r="S257">
            <v>0</v>
          </cell>
          <cell r="T257">
            <v>0.75</v>
          </cell>
          <cell r="U257" t="str">
            <v>503</v>
          </cell>
          <cell r="V257" t="str">
            <v>101</v>
          </cell>
          <cell r="W257" t="str">
            <v>5040</v>
          </cell>
          <cell r="X257" t="str">
            <v>5040</v>
          </cell>
          <cell r="Y257" t="str">
            <v>5040</v>
          </cell>
          <cell r="Z257">
            <v>9090</v>
          </cell>
        </row>
        <row r="258">
          <cell r="B258" t="str">
            <v>10600</v>
          </cell>
          <cell r="C258" t="str">
            <v>Dave Robinson</v>
          </cell>
          <cell r="D258" t="str">
            <v>DAVE</v>
          </cell>
          <cell r="E258" t="str">
            <v>ROBINSON</v>
          </cell>
          <cell r="F258" t="str">
            <v>UGRO1</v>
          </cell>
          <cell r="G258" t="str">
            <v>Cable Splicer - Apprentice</v>
          </cell>
          <cell r="H258" t="str">
            <v>503</v>
          </cell>
          <cell r="I258" t="str">
            <v>Underground</v>
          </cell>
          <cell r="J258" t="str">
            <v>Full Time - Permanent</v>
          </cell>
          <cell r="K258" t="str">
            <v>CSA</v>
          </cell>
          <cell r="L258" t="str">
            <v>Cable Splicer - Apprentice</v>
          </cell>
          <cell r="M258" t="str">
            <v>B</v>
          </cell>
          <cell r="N258" t="str">
            <v>W</v>
          </cell>
          <cell r="O258">
            <v>40</v>
          </cell>
          <cell r="P258">
            <v>0</v>
          </cell>
          <cell r="Q258">
            <v>0</v>
          </cell>
          <cell r="R258">
            <v>0</v>
          </cell>
          <cell r="S258">
            <v>0</v>
          </cell>
          <cell r="T258">
            <v>0.75</v>
          </cell>
          <cell r="U258" t="str">
            <v>503</v>
          </cell>
          <cell r="V258" t="str">
            <v>101</v>
          </cell>
          <cell r="W258" t="str">
            <v>5040</v>
          </cell>
          <cell r="X258" t="str">
            <v>5040</v>
          </cell>
          <cell r="Y258" t="str">
            <v>5040</v>
          </cell>
          <cell r="Z258">
            <v>9090</v>
          </cell>
        </row>
        <row r="259">
          <cell r="B259" t="str">
            <v>10610</v>
          </cell>
          <cell r="C259" t="str">
            <v>James Hussack</v>
          </cell>
          <cell r="D259" t="str">
            <v>JAMES</v>
          </cell>
          <cell r="E259" t="str">
            <v>HUSSACK</v>
          </cell>
          <cell r="F259" t="str">
            <v>UDCG</v>
          </cell>
          <cell r="G259" t="str">
            <v>Labourer</v>
          </cell>
          <cell r="H259" t="str">
            <v>503</v>
          </cell>
          <cell r="I259" t="str">
            <v>Underground</v>
          </cell>
          <cell r="J259" t="str">
            <v>Full Time - Permanent</v>
          </cell>
          <cell r="K259" t="str">
            <v>LAB</v>
          </cell>
          <cell r="L259" t="str">
            <v>Labourer</v>
          </cell>
          <cell r="M259" t="str">
            <v>B</v>
          </cell>
          <cell r="N259" t="str">
            <v>W</v>
          </cell>
          <cell r="O259">
            <v>40</v>
          </cell>
          <cell r="P259">
            <v>0</v>
          </cell>
          <cell r="Q259">
            <v>0</v>
          </cell>
          <cell r="R259">
            <v>0</v>
          </cell>
          <cell r="S259">
            <v>0</v>
          </cell>
          <cell r="T259">
            <v>0.75</v>
          </cell>
          <cell r="U259" t="str">
            <v>503</v>
          </cell>
          <cell r="V259" t="str">
            <v>101</v>
          </cell>
          <cell r="W259" t="str">
            <v>5040</v>
          </cell>
          <cell r="X259" t="str">
            <v>5040</v>
          </cell>
          <cell r="Y259" t="str">
            <v>5040</v>
          </cell>
          <cell r="Z259">
            <v>9090</v>
          </cell>
        </row>
        <row r="260">
          <cell r="B260" t="str">
            <v>10820</v>
          </cell>
          <cell r="C260" t="str">
            <v>Gregg Hutchinson</v>
          </cell>
          <cell r="D260" t="str">
            <v>GREGG</v>
          </cell>
          <cell r="E260" t="str">
            <v>HUTCHINSON</v>
          </cell>
          <cell r="F260" t="str">
            <v>CONIN</v>
          </cell>
          <cell r="G260" t="str">
            <v>Contractor Inspector</v>
          </cell>
          <cell r="H260" t="str">
            <v>503</v>
          </cell>
          <cell r="I260" t="str">
            <v>Contractor Management</v>
          </cell>
          <cell r="J260" t="str">
            <v>Full Time - Permanent</v>
          </cell>
          <cell r="K260" t="str">
            <v>CONINS</v>
          </cell>
          <cell r="L260" t="str">
            <v>Contractor Inspector</v>
          </cell>
          <cell r="M260" t="str">
            <v>B</v>
          </cell>
          <cell r="N260" t="str">
            <v>W</v>
          </cell>
          <cell r="O260">
            <v>40</v>
          </cell>
          <cell r="P260">
            <v>0</v>
          </cell>
          <cell r="Q260">
            <v>0</v>
          </cell>
          <cell r="R260">
            <v>0</v>
          </cell>
          <cell r="S260">
            <v>0</v>
          </cell>
          <cell r="T260">
            <v>0.55000000000000004</v>
          </cell>
          <cell r="U260" t="str">
            <v>504</v>
          </cell>
          <cell r="V260" t="str">
            <v>101</v>
          </cell>
          <cell r="W260" t="str">
            <v>5105</v>
          </cell>
          <cell r="X260" t="str">
            <v>5105</v>
          </cell>
          <cell r="Y260" t="str">
            <v>5105</v>
          </cell>
          <cell r="Z260" t="str">
            <v>5105</v>
          </cell>
        </row>
        <row r="261">
          <cell r="B261" t="str">
            <v>10894</v>
          </cell>
          <cell r="C261" t="str">
            <v>Aaron Hannah</v>
          </cell>
          <cell r="D261">
            <v>0</v>
          </cell>
          <cell r="E261">
            <v>0</v>
          </cell>
          <cell r="F261">
            <v>0</v>
          </cell>
          <cell r="G261" t="str">
            <v>Labourer</v>
          </cell>
          <cell r="H261" t="str">
            <v>503</v>
          </cell>
          <cell r="I261" t="str">
            <v>Underground</v>
          </cell>
          <cell r="J261" t="str">
            <v>Full Time - Permanent</v>
          </cell>
          <cell r="K261">
            <v>0</v>
          </cell>
          <cell r="L261" t="str">
            <v>Labourer</v>
          </cell>
          <cell r="M261" t="str">
            <v>B</v>
          </cell>
          <cell r="N261" t="str">
            <v>W</v>
          </cell>
          <cell r="O261">
            <v>40</v>
          </cell>
          <cell r="P261">
            <v>0</v>
          </cell>
          <cell r="Q261">
            <v>0</v>
          </cell>
          <cell r="R261">
            <v>0</v>
          </cell>
          <cell r="S261">
            <v>0</v>
          </cell>
          <cell r="T261">
            <v>0.75</v>
          </cell>
          <cell r="U261" t="str">
            <v>503</v>
          </cell>
          <cell r="V261" t="str">
            <v>101</v>
          </cell>
          <cell r="W261" t="str">
            <v>5040</v>
          </cell>
          <cell r="X261" t="str">
            <v>5040</v>
          </cell>
          <cell r="Y261" t="str">
            <v>5040</v>
          </cell>
          <cell r="Z261">
            <v>9090</v>
          </cell>
        </row>
        <row r="262">
          <cell r="B262" t="str">
            <v>10895</v>
          </cell>
          <cell r="C262" t="str">
            <v>Jordan Beck</v>
          </cell>
          <cell r="D262">
            <v>0</v>
          </cell>
          <cell r="E262">
            <v>0</v>
          </cell>
          <cell r="F262">
            <v>0</v>
          </cell>
          <cell r="G262" t="str">
            <v>Labourer</v>
          </cell>
          <cell r="H262" t="str">
            <v>503</v>
          </cell>
          <cell r="I262" t="str">
            <v>Underground</v>
          </cell>
          <cell r="J262" t="str">
            <v>Full Time - Permanent</v>
          </cell>
          <cell r="K262">
            <v>0</v>
          </cell>
          <cell r="L262" t="str">
            <v>Labourer</v>
          </cell>
          <cell r="M262" t="str">
            <v>B</v>
          </cell>
          <cell r="N262" t="str">
            <v>W</v>
          </cell>
          <cell r="O262">
            <v>40</v>
          </cell>
          <cell r="P262">
            <v>0</v>
          </cell>
          <cell r="Q262">
            <v>0</v>
          </cell>
          <cell r="R262">
            <v>0</v>
          </cell>
          <cell r="S262">
            <v>0</v>
          </cell>
          <cell r="T262">
            <v>0.75</v>
          </cell>
          <cell r="U262" t="str">
            <v>503</v>
          </cell>
          <cell r="V262" t="str">
            <v>101</v>
          </cell>
          <cell r="W262" t="str">
            <v>5040</v>
          </cell>
          <cell r="X262" t="str">
            <v>5040</v>
          </cell>
          <cell r="Y262" t="str">
            <v>5040</v>
          </cell>
          <cell r="Z262">
            <v>9090</v>
          </cell>
        </row>
        <row r="263">
          <cell r="B263" t="str">
            <v>10896</v>
          </cell>
          <cell r="C263" t="str">
            <v>Chris Doulious</v>
          </cell>
          <cell r="D263">
            <v>0</v>
          </cell>
          <cell r="E263">
            <v>0</v>
          </cell>
          <cell r="F263">
            <v>0</v>
          </cell>
          <cell r="G263" t="str">
            <v>Labourer</v>
          </cell>
          <cell r="H263" t="str">
            <v>503</v>
          </cell>
          <cell r="I263" t="str">
            <v>Underground</v>
          </cell>
          <cell r="J263" t="str">
            <v>Full Time - Permanent</v>
          </cell>
          <cell r="K263">
            <v>0</v>
          </cell>
          <cell r="L263" t="str">
            <v>Labourer</v>
          </cell>
          <cell r="M263" t="str">
            <v>B</v>
          </cell>
          <cell r="N263" t="str">
            <v>W</v>
          </cell>
          <cell r="O263">
            <v>40</v>
          </cell>
          <cell r="P263">
            <v>0</v>
          </cell>
          <cell r="Q263">
            <v>0</v>
          </cell>
          <cell r="R263">
            <v>0</v>
          </cell>
          <cell r="S263">
            <v>0</v>
          </cell>
          <cell r="T263">
            <v>0.75</v>
          </cell>
          <cell r="U263" t="str">
            <v>503</v>
          </cell>
          <cell r="V263" t="str">
            <v>101</v>
          </cell>
          <cell r="W263" t="str">
            <v>5040</v>
          </cell>
          <cell r="X263" t="str">
            <v>5040</v>
          </cell>
          <cell r="Y263" t="str">
            <v>5040</v>
          </cell>
          <cell r="Z263">
            <v>9090</v>
          </cell>
        </row>
        <row r="264">
          <cell r="B264" t="str">
            <v>10897</v>
          </cell>
          <cell r="C264" t="str">
            <v>Kevin Buzzell</v>
          </cell>
          <cell r="D264">
            <v>0</v>
          </cell>
          <cell r="E264">
            <v>0</v>
          </cell>
          <cell r="F264">
            <v>0</v>
          </cell>
          <cell r="G264" t="str">
            <v>Mobile Crane Operator</v>
          </cell>
          <cell r="H264" t="str">
            <v>503</v>
          </cell>
          <cell r="I264" t="str">
            <v>Underground</v>
          </cell>
          <cell r="J264" t="str">
            <v>Full Time - Permanent</v>
          </cell>
          <cell r="K264">
            <v>0</v>
          </cell>
          <cell r="L264" t="str">
            <v>Mobile Crane Operator</v>
          </cell>
          <cell r="M264" t="str">
            <v>B</v>
          </cell>
          <cell r="N264" t="str">
            <v>W</v>
          </cell>
          <cell r="O264">
            <v>40</v>
          </cell>
          <cell r="P264">
            <v>0</v>
          </cell>
          <cell r="Q264">
            <v>0</v>
          </cell>
          <cell r="R264">
            <v>0</v>
          </cell>
          <cell r="S264">
            <v>0</v>
          </cell>
          <cell r="T264">
            <v>0.75</v>
          </cell>
          <cell r="U264" t="str">
            <v>503</v>
          </cell>
          <cell r="V264" t="str">
            <v>101</v>
          </cell>
          <cell r="W264" t="str">
            <v>5040</v>
          </cell>
          <cell r="X264" t="str">
            <v>5040</v>
          </cell>
          <cell r="Y264" t="str">
            <v>5040</v>
          </cell>
          <cell r="Z264">
            <v>9090</v>
          </cell>
        </row>
        <row r="265">
          <cell r="B265" t="str">
            <v>10854</v>
          </cell>
          <cell r="C265" t="str">
            <v>Florin Mihai</v>
          </cell>
          <cell r="D265" t="str">
            <v>FLORIN</v>
          </cell>
          <cell r="E265" t="str">
            <v>MIHAI</v>
          </cell>
          <cell r="F265" t="str">
            <v>ENGDIST</v>
          </cell>
          <cell r="G265" t="str">
            <v>Distribution Engineer</v>
          </cell>
          <cell r="H265" t="str">
            <v>521</v>
          </cell>
          <cell r="I265" t="str">
            <v>Network Assets</v>
          </cell>
          <cell r="J265" t="str">
            <v>Full Time - Permanent</v>
          </cell>
          <cell r="K265" t="str">
            <v>ENGDIST</v>
          </cell>
          <cell r="L265" t="str">
            <v>Distribution Engineer</v>
          </cell>
          <cell r="M265" t="str">
            <v>N</v>
          </cell>
          <cell r="N265" t="str">
            <v>P</v>
          </cell>
          <cell r="O265">
            <v>35</v>
          </cell>
          <cell r="P265">
            <v>0</v>
          </cell>
          <cell r="Q265">
            <v>0</v>
          </cell>
          <cell r="R265">
            <v>0</v>
          </cell>
          <cell r="S265">
            <v>0</v>
          </cell>
          <cell r="T265">
            <v>0.55000000000000004</v>
          </cell>
          <cell r="U265" t="str">
            <v>521</v>
          </cell>
          <cell r="V265" t="str">
            <v>101</v>
          </cell>
          <cell r="W265" t="str">
            <v>9080</v>
          </cell>
          <cell r="X265" t="str">
            <v>9080</v>
          </cell>
          <cell r="Y265" t="str">
            <v>9080</v>
          </cell>
          <cell r="Z265" t="str">
            <v>9080</v>
          </cell>
        </row>
        <row r="266">
          <cell r="B266" t="str">
            <v>10858</v>
          </cell>
          <cell r="C266" t="str">
            <v>Matthew Strecker</v>
          </cell>
          <cell r="D266" t="str">
            <v>MATTHEW</v>
          </cell>
          <cell r="E266" t="str">
            <v>STRECKER</v>
          </cell>
          <cell r="F266" t="str">
            <v>ENGINT</v>
          </cell>
          <cell r="G266" t="str">
            <v>Engineering Intern</v>
          </cell>
          <cell r="H266" t="str">
            <v>521</v>
          </cell>
          <cell r="I266" t="str">
            <v>Network Assets</v>
          </cell>
          <cell r="J266" t="str">
            <v>Full Time - Permanent</v>
          </cell>
          <cell r="K266" t="str">
            <v>ENGINT</v>
          </cell>
          <cell r="L266" t="str">
            <v>Engineering Intern</v>
          </cell>
          <cell r="M266" t="str">
            <v>N</v>
          </cell>
          <cell r="N266" t="str">
            <v>P</v>
          </cell>
          <cell r="O266">
            <v>35</v>
          </cell>
          <cell r="P266">
            <v>0</v>
          </cell>
          <cell r="Q266">
            <v>0</v>
          </cell>
          <cell r="R266">
            <v>0</v>
          </cell>
          <cell r="S266">
            <v>0</v>
          </cell>
          <cell r="T266">
            <v>0.55000000000000004</v>
          </cell>
          <cell r="U266" t="str">
            <v>521</v>
          </cell>
          <cell r="V266" t="str">
            <v>101</v>
          </cell>
          <cell r="W266" t="str">
            <v>5020</v>
          </cell>
          <cell r="X266" t="str">
            <v>5020</v>
          </cell>
          <cell r="Y266">
            <v>9080</v>
          </cell>
          <cell r="Z266">
            <v>9080</v>
          </cell>
        </row>
        <row r="267">
          <cell r="B267" t="str">
            <v>10879</v>
          </cell>
          <cell r="C267" t="str">
            <v>David Haddock</v>
          </cell>
          <cell r="D267" t="str">
            <v>David</v>
          </cell>
          <cell r="E267" t="str">
            <v>Haddock</v>
          </cell>
          <cell r="F267" t="str">
            <v>MNET</v>
          </cell>
          <cell r="G267" t="str">
            <v>Manager, Network</v>
          </cell>
          <cell r="H267" t="str">
            <v>521</v>
          </cell>
          <cell r="I267" t="str">
            <v>Network Assets</v>
          </cell>
          <cell r="J267" t="str">
            <v>Full Time - Permanent</v>
          </cell>
          <cell r="K267" t="str">
            <v>MN</v>
          </cell>
          <cell r="L267" t="str">
            <v>Manager, Network</v>
          </cell>
          <cell r="M267" t="str">
            <v>N</v>
          </cell>
          <cell r="N267" t="str">
            <v>P</v>
          </cell>
          <cell r="O267">
            <v>35</v>
          </cell>
          <cell r="P267">
            <v>0</v>
          </cell>
          <cell r="Q267">
            <v>0</v>
          </cell>
          <cell r="R267">
            <v>0</v>
          </cell>
          <cell r="S267">
            <v>0</v>
          </cell>
          <cell r="T267">
            <v>0.55000000000000004</v>
          </cell>
          <cell r="U267" t="str">
            <v>521</v>
          </cell>
          <cell r="V267" t="str">
            <v>101</v>
          </cell>
          <cell r="W267" t="str">
            <v>9080</v>
          </cell>
          <cell r="X267" t="str">
            <v>9080</v>
          </cell>
          <cell r="Y267" t="str">
            <v>9080</v>
          </cell>
          <cell r="Z267" t="str">
            <v>9080</v>
          </cell>
        </row>
        <row r="268">
          <cell r="B268" t="str">
            <v>10026</v>
          </cell>
          <cell r="C268" t="str">
            <v>Jennifer Kennedy</v>
          </cell>
          <cell r="D268" t="str">
            <v>JENNIFER</v>
          </cell>
          <cell r="E268" t="str">
            <v>KENNEDY</v>
          </cell>
          <cell r="F268" t="str">
            <v>CO REC</v>
          </cell>
          <cell r="G268" t="str">
            <v>Engineering Records Coordinator</v>
          </cell>
          <cell r="H268" t="str">
            <v>522</v>
          </cell>
          <cell r="I268" t="str">
            <v>Network Records</v>
          </cell>
          <cell r="J268" t="str">
            <v>Full Time - Permanent</v>
          </cell>
          <cell r="K268" t="str">
            <v>ERECO</v>
          </cell>
          <cell r="L268" t="str">
            <v>Engineering Records Coordinator</v>
          </cell>
          <cell r="M268" t="str">
            <v>B</v>
          </cell>
          <cell r="N268" t="str">
            <v>W</v>
          </cell>
          <cell r="O268">
            <v>35</v>
          </cell>
          <cell r="P268">
            <v>0</v>
          </cell>
          <cell r="Q268">
            <v>0</v>
          </cell>
          <cell r="R268">
            <v>0</v>
          </cell>
          <cell r="S268">
            <v>0</v>
          </cell>
          <cell r="T268">
            <v>1</v>
          </cell>
          <cell r="U268" t="str">
            <v>522</v>
          </cell>
          <cell r="V268" t="str">
            <v>101</v>
          </cell>
          <cell r="W268" t="str">
            <v>9080</v>
          </cell>
          <cell r="X268" t="str">
            <v>9080</v>
          </cell>
          <cell r="Y268" t="str">
            <v>9080</v>
          </cell>
          <cell r="Z268" t="str">
            <v>9080</v>
          </cell>
        </row>
        <row r="269">
          <cell r="B269" t="str">
            <v>10056</v>
          </cell>
          <cell r="C269" t="str">
            <v>Lynn Gaylard</v>
          </cell>
          <cell r="D269" t="str">
            <v>Lynn</v>
          </cell>
          <cell r="E269" t="str">
            <v>Gaylard</v>
          </cell>
          <cell r="F269" t="str">
            <v>CO REC</v>
          </cell>
          <cell r="G269" t="str">
            <v>Engineering Records Coordinator</v>
          </cell>
          <cell r="H269" t="str">
            <v>522</v>
          </cell>
          <cell r="I269" t="str">
            <v>Network Records</v>
          </cell>
          <cell r="J269" t="str">
            <v>Full Time - Permanent</v>
          </cell>
          <cell r="K269" t="str">
            <v>ERECO</v>
          </cell>
          <cell r="L269" t="str">
            <v>Engineering Records Coordinator</v>
          </cell>
          <cell r="M269" t="str">
            <v>B</v>
          </cell>
          <cell r="N269" t="str">
            <v>W</v>
          </cell>
          <cell r="O269">
            <v>35</v>
          </cell>
          <cell r="P269">
            <v>0</v>
          </cell>
          <cell r="Q269">
            <v>0</v>
          </cell>
          <cell r="R269">
            <v>0</v>
          </cell>
          <cell r="S269">
            <v>0</v>
          </cell>
          <cell r="T269">
            <v>1</v>
          </cell>
          <cell r="U269" t="str">
            <v>522</v>
          </cell>
          <cell r="V269" t="str">
            <v>101</v>
          </cell>
          <cell r="W269" t="str">
            <v>9080</v>
          </cell>
          <cell r="X269" t="str">
            <v>9080</v>
          </cell>
          <cell r="Y269" t="str">
            <v>9080</v>
          </cell>
          <cell r="Z269" t="str">
            <v>9080</v>
          </cell>
        </row>
        <row r="270">
          <cell r="B270" t="str">
            <v>10106</v>
          </cell>
          <cell r="C270" t="str">
            <v>Todd Daigle</v>
          </cell>
          <cell r="D270" t="str">
            <v>TODD</v>
          </cell>
          <cell r="E270" t="str">
            <v>DAIGLE</v>
          </cell>
          <cell r="F270" t="str">
            <v>AM/FM</v>
          </cell>
          <cell r="G270" t="str">
            <v>AM/FM Technician</v>
          </cell>
          <cell r="H270" t="str">
            <v>522</v>
          </cell>
          <cell r="I270" t="str">
            <v>Network Records</v>
          </cell>
          <cell r="J270" t="str">
            <v>Full Time - Permanent</v>
          </cell>
          <cell r="K270" t="str">
            <v>AMFM</v>
          </cell>
          <cell r="L270" t="str">
            <v>AM/FM Technician</v>
          </cell>
          <cell r="M270" t="str">
            <v>B</v>
          </cell>
          <cell r="N270" t="str">
            <v>W</v>
          </cell>
          <cell r="O270">
            <v>35</v>
          </cell>
          <cell r="P270">
            <v>0</v>
          </cell>
          <cell r="Q270">
            <v>0</v>
          </cell>
          <cell r="R270">
            <v>0</v>
          </cell>
          <cell r="S270">
            <v>0</v>
          </cell>
          <cell r="T270">
            <v>1</v>
          </cell>
          <cell r="U270" t="str">
            <v>522</v>
          </cell>
          <cell r="V270" t="str">
            <v>101</v>
          </cell>
          <cell r="W270" t="str">
            <v>9080</v>
          </cell>
          <cell r="X270" t="str">
            <v>9080</v>
          </cell>
          <cell r="Y270" t="str">
            <v>9080</v>
          </cell>
          <cell r="Z270" t="str">
            <v>9080</v>
          </cell>
        </row>
        <row r="271">
          <cell r="B271" t="str">
            <v>10170</v>
          </cell>
          <cell r="C271" t="str">
            <v>Jason Mcbride</v>
          </cell>
          <cell r="D271" t="str">
            <v>JASON</v>
          </cell>
          <cell r="E271" t="str">
            <v>MCBRIDE</v>
          </cell>
          <cell r="F271" t="str">
            <v>DRAFTS</v>
          </cell>
          <cell r="G271" t="str">
            <v>Engineering Draftsperson</v>
          </cell>
          <cell r="H271" t="str">
            <v>522</v>
          </cell>
          <cell r="I271" t="str">
            <v>Network Records</v>
          </cell>
          <cell r="J271" t="str">
            <v>Full Time - Permanent</v>
          </cell>
          <cell r="K271" t="str">
            <v>EDFT</v>
          </cell>
          <cell r="L271" t="str">
            <v>Engineering Draftsperson</v>
          </cell>
          <cell r="M271" t="str">
            <v>B</v>
          </cell>
          <cell r="N271" t="str">
            <v>W</v>
          </cell>
          <cell r="O271">
            <v>35</v>
          </cell>
          <cell r="P271">
            <v>0</v>
          </cell>
          <cell r="Q271">
            <v>0</v>
          </cell>
          <cell r="R271">
            <v>0</v>
          </cell>
          <cell r="S271">
            <v>0</v>
          </cell>
          <cell r="T271">
            <v>1</v>
          </cell>
          <cell r="U271" t="str">
            <v>522</v>
          </cell>
          <cell r="V271" t="str">
            <v>101</v>
          </cell>
          <cell r="W271" t="str">
            <v>9080</v>
          </cell>
          <cell r="X271" t="str">
            <v>9080</v>
          </cell>
          <cell r="Y271" t="str">
            <v>9080</v>
          </cell>
          <cell r="Z271" t="str">
            <v>9080</v>
          </cell>
        </row>
        <row r="272">
          <cell r="B272" t="str">
            <v>10182</v>
          </cell>
          <cell r="C272" t="str">
            <v>Linda Delibato</v>
          </cell>
          <cell r="D272" t="str">
            <v>LINDA</v>
          </cell>
          <cell r="E272" t="str">
            <v>DELIBATO</v>
          </cell>
          <cell r="F272" t="str">
            <v>CLERKNR</v>
          </cell>
          <cell r="G272" t="str">
            <v>Engineering Records Clerk</v>
          </cell>
          <cell r="H272" t="str">
            <v>522</v>
          </cell>
          <cell r="I272" t="str">
            <v>Network Records</v>
          </cell>
          <cell r="J272" t="str">
            <v>Full Time - Permanent</v>
          </cell>
          <cell r="K272" t="str">
            <v>EREC</v>
          </cell>
          <cell r="L272" t="str">
            <v>Engineering Records Clerk</v>
          </cell>
          <cell r="M272" t="str">
            <v>B</v>
          </cell>
          <cell r="N272" t="str">
            <v>W</v>
          </cell>
          <cell r="O272">
            <v>35</v>
          </cell>
          <cell r="P272">
            <v>0</v>
          </cell>
          <cell r="Q272">
            <v>0</v>
          </cell>
          <cell r="R272">
            <v>0</v>
          </cell>
          <cell r="S272">
            <v>0</v>
          </cell>
          <cell r="T272">
            <v>1</v>
          </cell>
          <cell r="U272" t="str">
            <v>522</v>
          </cell>
          <cell r="V272" t="str">
            <v>101</v>
          </cell>
          <cell r="W272" t="str">
            <v>9080</v>
          </cell>
          <cell r="X272" t="str">
            <v>9080</v>
          </cell>
          <cell r="Y272" t="str">
            <v>9080</v>
          </cell>
          <cell r="Z272" t="str">
            <v>9080</v>
          </cell>
        </row>
        <row r="273">
          <cell r="B273" t="str">
            <v>10260</v>
          </cell>
          <cell r="C273" t="str">
            <v>Bruce Thachuk</v>
          </cell>
          <cell r="D273" t="str">
            <v>BRUCE</v>
          </cell>
          <cell r="E273" t="str">
            <v>THACHUK</v>
          </cell>
          <cell r="F273" t="str">
            <v>SNR</v>
          </cell>
          <cell r="G273" t="str">
            <v>Supervisor, Engineering Records</v>
          </cell>
          <cell r="H273" t="str">
            <v>522</v>
          </cell>
          <cell r="I273" t="str">
            <v>Network Records</v>
          </cell>
          <cell r="J273" t="str">
            <v>Full Time - Permanent</v>
          </cell>
          <cell r="K273" t="str">
            <v>SENGR</v>
          </cell>
          <cell r="L273" t="str">
            <v>Supervisor, Engineering Records</v>
          </cell>
          <cell r="M273" t="str">
            <v>N</v>
          </cell>
          <cell r="N273" t="str">
            <v>P</v>
          </cell>
          <cell r="O273">
            <v>35</v>
          </cell>
          <cell r="P273">
            <v>0</v>
          </cell>
          <cell r="Q273">
            <v>0</v>
          </cell>
          <cell r="R273">
            <v>0</v>
          </cell>
          <cell r="S273">
            <v>0</v>
          </cell>
          <cell r="T273">
            <v>1</v>
          </cell>
          <cell r="U273" t="str">
            <v>522</v>
          </cell>
          <cell r="V273" t="str">
            <v>101</v>
          </cell>
          <cell r="W273" t="str">
            <v>5005</v>
          </cell>
          <cell r="X273" t="str">
            <v>5005</v>
          </cell>
          <cell r="Y273">
            <v>9080</v>
          </cell>
          <cell r="Z273">
            <v>9080</v>
          </cell>
        </row>
        <row r="274">
          <cell r="B274" t="str">
            <v>10271</v>
          </cell>
          <cell r="C274" t="str">
            <v>Serghei Timotin</v>
          </cell>
          <cell r="D274" t="str">
            <v>SERGHEI</v>
          </cell>
          <cell r="E274" t="str">
            <v>TIMOTIN</v>
          </cell>
          <cell r="F274" t="str">
            <v>AM/FM</v>
          </cell>
          <cell r="G274" t="str">
            <v>AM/FM Technician</v>
          </cell>
          <cell r="H274" t="str">
            <v>522</v>
          </cell>
          <cell r="I274" t="str">
            <v>Network Records</v>
          </cell>
          <cell r="J274" t="str">
            <v>Full Time - Permanent</v>
          </cell>
          <cell r="K274" t="str">
            <v>AMFM</v>
          </cell>
          <cell r="L274" t="str">
            <v>AM/FM Technician</v>
          </cell>
          <cell r="M274" t="str">
            <v>B</v>
          </cell>
          <cell r="N274" t="str">
            <v>W</v>
          </cell>
          <cell r="O274">
            <v>35</v>
          </cell>
          <cell r="P274">
            <v>0</v>
          </cell>
          <cell r="Q274">
            <v>0</v>
          </cell>
          <cell r="R274">
            <v>0</v>
          </cell>
          <cell r="S274">
            <v>0</v>
          </cell>
          <cell r="T274">
            <v>1</v>
          </cell>
          <cell r="U274" t="str">
            <v>522</v>
          </cell>
          <cell r="V274" t="str">
            <v>101</v>
          </cell>
          <cell r="W274" t="str">
            <v>9080</v>
          </cell>
          <cell r="X274" t="str">
            <v>9080</v>
          </cell>
          <cell r="Y274" t="str">
            <v>9080</v>
          </cell>
          <cell r="Z274" t="str">
            <v>9080</v>
          </cell>
        </row>
        <row r="275">
          <cell r="B275" t="str">
            <v>10475</v>
          </cell>
          <cell r="C275" t="str">
            <v>Melissa Barron</v>
          </cell>
          <cell r="D275" t="str">
            <v>Melissa</v>
          </cell>
          <cell r="E275" t="str">
            <v>Barron</v>
          </cell>
          <cell r="F275" t="str">
            <v>DRAFTS</v>
          </cell>
          <cell r="G275" t="str">
            <v>Engineering Draftsperson</v>
          </cell>
          <cell r="H275" t="str">
            <v>522</v>
          </cell>
          <cell r="I275" t="str">
            <v>Network Records</v>
          </cell>
          <cell r="J275" t="str">
            <v>Full Time - Permanent</v>
          </cell>
          <cell r="K275" t="str">
            <v>EDFT</v>
          </cell>
          <cell r="L275" t="str">
            <v>Engineering Draftsperson</v>
          </cell>
          <cell r="M275" t="str">
            <v>B</v>
          </cell>
          <cell r="N275" t="str">
            <v>W</v>
          </cell>
          <cell r="O275">
            <v>35</v>
          </cell>
          <cell r="P275">
            <v>0</v>
          </cell>
          <cell r="Q275">
            <v>0</v>
          </cell>
          <cell r="R275">
            <v>0</v>
          </cell>
          <cell r="S275">
            <v>0</v>
          </cell>
          <cell r="T275">
            <v>1</v>
          </cell>
          <cell r="U275" t="str">
            <v>522</v>
          </cell>
          <cell r="V275" t="str">
            <v>101</v>
          </cell>
          <cell r="W275" t="str">
            <v>9080</v>
          </cell>
          <cell r="X275" t="str">
            <v>9080</v>
          </cell>
          <cell r="Y275" t="str">
            <v>9080</v>
          </cell>
          <cell r="Z275" t="str">
            <v>9080</v>
          </cell>
        </row>
        <row r="276">
          <cell r="B276" t="str">
            <v>10767</v>
          </cell>
          <cell r="C276" t="str">
            <v>Roman Kata</v>
          </cell>
          <cell r="D276" t="str">
            <v>ROMAN</v>
          </cell>
          <cell r="E276" t="str">
            <v>KATA</v>
          </cell>
          <cell r="F276" t="str">
            <v>DRAFTS</v>
          </cell>
          <cell r="G276" t="str">
            <v>Engineering Draftsperson</v>
          </cell>
          <cell r="H276" t="str">
            <v>522</v>
          </cell>
          <cell r="I276" t="str">
            <v>Network Records</v>
          </cell>
          <cell r="J276" t="str">
            <v>Full Time - Permanent</v>
          </cell>
          <cell r="K276" t="str">
            <v>EDFT</v>
          </cell>
          <cell r="L276" t="str">
            <v>Engineering Draftsperson</v>
          </cell>
          <cell r="M276" t="str">
            <v>B</v>
          </cell>
          <cell r="N276" t="str">
            <v>W</v>
          </cell>
          <cell r="O276">
            <v>35</v>
          </cell>
          <cell r="P276">
            <v>0</v>
          </cell>
          <cell r="Q276">
            <v>0</v>
          </cell>
          <cell r="R276">
            <v>0</v>
          </cell>
          <cell r="S276">
            <v>0</v>
          </cell>
          <cell r="T276">
            <v>1</v>
          </cell>
          <cell r="U276" t="str">
            <v>522</v>
          </cell>
          <cell r="V276" t="str">
            <v>101</v>
          </cell>
          <cell r="W276" t="str">
            <v>9080</v>
          </cell>
          <cell r="X276" t="str">
            <v>9080</v>
          </cell>
          <cell r="Y276" t="str">
            <v>9080</v>
          </cell>
          <cell r="Z276" t="str">
            <v>9080</v>
          </cell>
        </row>
        <row r="277">
          <cell r="B277" t="str">
            <v>10064</v>
          </cell>
          <cell r="C277" t="str">
            <v>Carmine Calabrese</v>
          </cell>
          <cell r="D277" t="str">
            <v>CARMINE</v>
          </cell>
          <cell r="E277" t="str">
            <v>CALABRESE</v>
          </cell>
          <cell r="F277" t="str">
            <v>MNO</v>
          </cell>
          <cell r="G277" t="str">
            <v>Manager, Network Operating</v>
          </cell>
          <cell r="H277" t="str">
            <v>523</v>
          </cell>
          <cell r="I277" t="str">
            <v>Network Operating</v>
          </cell>
          <cell r="J277" t="str">
            <v>Full Time - Permanent</v>
          </cell>
          <cell r="K277" t="str">
            <v>MNO</v>
          </cell>
          <cell r="L277" t="str">
            <v>Manager, Network Operating</v>
          </cell>
          <cell r="M277" t="str">
            <v>N</v>
          </cell>
          <cell r="N277" t="str">
            <v>P</v>
          </cell>
          <cell r="O277">
            <v>35</v>
          </cell>
          <cell r="P277">
            <v>0</v>
          </cell>
          <cell r="Q277">
            <v>0</v>
          </cell>
          <cell r="R277">
            <v>0</v>
          </cell>
          <cell r="S277">
            <v>0</v>
          </cell>
          <cell r="T277">
            <v>0.55000000000000004</v>
          </cell>
          <cell r="U277" t="str">
            <v>523</v>
          </cell>
          <cell r="V277" t="str">
            <v>101</v>
          </cell>
          <cell r="W277" t="str">
            <v>5005</v>
          </cell>
          <cell r="X277" t="str">
            <v>5005</v>
          </cell>
          <cell r="Y277" t="str">
            <v>5005</v>
          </cell>
          <cell r="Z277" t="str">
            <v>5005</v>
          </cell>
        </row>
        <row r="278">
          <cell r="B278" t="str">
            <v>10066</v>
          </cell>
          <cell r="C278" t="str">
            <v>Daniel Suarez-Baczek</v>
          </cell>
          <cell r="D278" t="str">
            <v>DANIEL</v>
          </cell>
          <cell r="E278" t="str">
            <v>SUAREZ-BACZEK</v>
          </cell>
          <cell r="F278" t="str">
            <v>OPERAT</v>
          </cell>
          <cell r="G278" t="str">
            <v>Op-1</v>
          </cell>
          <cell r="H278" t="str">
            <v>523</v>
          </cell>
          <cell r="I278" t="str">
            <v>Network Operating</v>
          </cell>
          <cell r="J278" t="str">
            <v>Full Time - Permanent</v>
          </cell>
          <cell r="K278" t="str">
            <v>OP1</v>
          </cell>
          <cell r="L278" t="str">
            <v>Op-1</v>
          </cell>
          <cell r="M278" t="str">
            <v>B</v>
          </cell>
          <cell r="N278" t="str">
            <v>W</v>
          </cell>
          <cell r="O278">
            <v>40</v>
          </cell>
          <cell r="P278">
            <v>0</v>
          </cell>
          <cell r="Q278">
            <v>0</v>
          </cell>
          <cell r="R278">
            <v>0</v>
          </cell>
          <cell r="S278">
            <v>0</v>
          </cell>
          <cell r="T278">
            <v>0.55000000000000004</v>
          </cell>
          <cell r="U278" t="str">
            <v>523</v>
          </cell>
          <cell r="V278" t="str">
            <v>101</v>
          </cell>
          <cell r="W278" t="str">
            <v>5010</v>
          </cell>
          <cell r="X278" t="str">
            <v>5010</v>
          </cell>
          <cell r="Y278" t="str">
            <v>5010</v>
          </cell>
          <cell r="Z278" t="str">
            <v>5010</v>
          </cell>
        </row>
        <row r="279">
          <cell r="B279" t="str">
            <v>10068</v>
          </cell>
          <cell r="C279" t="str">
            <v>Stephen Larwood</v>
          </cell>
          <cell r="D279" t="str">
            <v>STEPHEN</v>
          </cell>
          <cell r="E279" t="str">
            <v>LARWOOD</v>
          </cell>
          <cell r="F279" t="str">
            <v>OPERAT</v>
          </cell>
          <cell r="G279" t="str">
            <v>Operating Team Leader</v>
          </cell>
          <cell r="H279" t="str">
            <v>523</v>
          </cell>
          <cell r="I279" t="str">
            <v>Network Operating</v>
          </cell>
          <cell r="J279" t="str">
            <v>Full Time - Permanent</v>
          </cell>
          <cell r="K279" t="str">
            <v>OPTL</v>
          </cell>
          <cell r="L279" t="str">
            <v>Operating Team Leader</v>
          </cell>
          <cell r="M279" t="str">
            <v>B</v>
          </cell>
          <cell r="N279" t="str">
            <v>W</v>
          </cell>
          <cell r="O279">
            <v>40</v>
          </cell>
          <cell r="P279">
            <v>0</v>
          </cell>
          <cell r="Q279">
            <v>0</v>
          </cell>
          <cell r="R279">
            <v>0</v>
          </cell>
          <cell r="S279">
            <v>0</v>
          </cell>
          <cell r="T279">
            <v>0.55000000000000004</v>
          </cell>
          <cell r="U279" t="str">
            <v>523</v>
          </cell>
          <cell r="V279" t="str">
            <v>101</v>
          </cell>
          <cell r="W279" t="str">
            <v>5010</v>
          </cell>
          <cell r="X279" t="str">
            <v>5010</v>
          </cell>
          <cell r="Y279" t="str">
            <v>5010</v>
          </cell>
          <cell r="Z279" t="str">
            <v>5010</v>
          </cell>
        </row>
        <row r="280">
          <cell r="B280" t="str">
            <v>10069</v>
          </cell>
          <cell r="C280" t="str">
            <v>Graham Lee</v>
          </cell>
          <cell r="D280" t="str">
            <v>GRAHAM</v>
          </cell>
          <cell r="E280" t="str">
            <v>LEE</v>
          </cell>
          <cell r="F280" t="str">
            <v>OPERAT</v>
          </cell>
          <cell r="G280" t="str">
            <v>Operating Team Leader</v>
          </cell>
          <cell r="H280" t="str">
            <v>523</v>
          </cell>
          <cell r="I280" t="str">
            <v>Network Operating</v>
          </cell>
          <cell r="J280" t="str">
            <v>Full Time - Permanent</v>
          </cell>
          <cell r="K280" t="str">
            <v>OPTL</v>
          </cell>
          <cell r="L280" t="str">
            <v>Operating Team Leader</v>
          </cell>
          <cell r="M280" t="str">
            <v>B</v>
          </cell>
          <cell r="N280" t="str">
            <v>W</v>
          </cell>
          <cell r="O280">
            <v>40</v>
          </cell>
          <cell r="P280">
            <v>0</v>
          </cell>
          <cell r="Q280">
            <v>0</v>
          </cell>
          <cell r="R280">
            <v>0</v>
          </cell>
          <cell r="S280">
            <v>0</v>
          </cell>
          <cell r="T280">
            <v>0.55000000000000004</v>
          </cell>
          <cell r="U280" t="str">
            <v>523</v>
          </cell>
          <cell r="V280" t="str">
            <v>101</v>
          </cell>
          <cell r="W280" t="str">
            <v>5010</v>
          </cell>
          <cell r="X280" t="str">
            <v>5010</v>
          </cell>
          <cell r="Y280" t="str">
            <v>5010</v>
          </cell>
          <cell r="Z280" t="str">
            <v>5010</v>
          </cell>
        </row>
        <row r="281">
          <cell r="B281" t="str">
            <v>10071</v>
          </cell>
          <cell r="C281" t="str">
            <v>Jerald Cometto</v>
          </cell>
          <cell r="D281" t="str">
            <v>JERALD</v>
          </cell>
          <cell r="E281" t="str">
            <v>COMETTO</v>
          </cell>
          <cell r="F281" t="str">
            <v>OPERAT</v>
          </cell>
          <cell r="G281" t="str">
            <v>Operating Team Leader</v>
          </cell>
          <cell r="H281" t="str">
            <v>523</v>
          </cell>
          <cell r="I281" t="str">
            <v>Network Operating</v>
          </cell>
          <cell r="J281" t="str">
            <v>Full Time - Permanent</v>
          </cell>
          <cell r="K281" t="str">
            <v>OPTL</v>
          </cell>
          <cell r="L281" t="str">
            <v>Operating Team Leader</v>
          </cell>
          <cell r="M281" t="str">
            <v>B</v>
          </cell>
          <cell r="N281" t="str">
            <v>W</v>
          </cell>
          <cell r="O281">
            <v>40</v>
          </cell>
          <cell r="P281">
            <v>0</v>
          </cell>
          <cell r="Q281">
            <v>0</v>
          </cell>
          <cell r="R281">
            <v>0</v>
          </cell>
          <cell r="S281">
            <v>0</v>
          </cell>
          <cell r="T281">
            <v>0.55000000000000004</v>
          </cell>
          <cell r="U281" t="str">
            <v>523</v>
          </cell>
          <cell r="V281" t="str">
            <v>101</v>
          </cell>
          <cell r="W281" t="str">
            <v>5010</v>
          </cell>
          <cell r="X281" t="str">
            <v>5010</v>
          </cell>
          <cell r="Y281" t="str">
            <v>5010</v>
          </cell>
          <cell r="Z281" t="str">
            <v>5010</v>
          </cell>
        </row>
        <row r="282">
          <cell r="B282" t="str">
            <v>10072</v>
          </cell>
          <cell r="C282" t="str">
            <v>Michael Williamson</v>
          </cell>
          <cell r="D282" t="str">
            <v>MICHAEL</v>
          </cell>
          <cell r="E282" t="str">
            <v>WILLIAMSON</v>
          </cell>
          <cell r="F282" t="str">
            <v>OPERAT</v>
          </cell>
          <cell r="G282" t="str">
            <v>Op-1</v>
          </cell>
          <cell r="H282" t="str">
            <v>523</v>
          </cell>
          <cell r="I282" t="str">
            <v>Network Operating</v>
          </cell>
          <cell r="J282" t="str">
            <v>Full Time - Permanent</v>
          </cell>
          <cell r="K282" t="str">
            <v>OP1</v>
          </cell>
          <cell r="L282" t="str">
            <v>Op-1</v>
          </cell>
          <cell r="M282" t="str">
            <v>B</v>
          </cell>
          <cell r="N282" t="str">
            <v>W</v>
          </cell>
          <cell r="O282">
            <v>40</v>
          </cell>
          <cell r="P282">
            <v>0</v>
          </cell>
          <cell r="Q282">
            <v>0</v>
          </cell>
          <cell r="R282">
            <v>0</v>
          </cell>
          <cell r="S282">
            <v>0</v>
          </cell>
          <cell r="T282">
            <v>0.55000000000000004</v>
          </cell>
          <cell r="U282" t="str">
            <v>523</v>
          </cell>
          <cell r="V282" t="str">
            <v>101</v>
          </cell>
          <cell r="W282" t="str">
            <v>5010</v>
          </cell>
          <cell r="X282" t="str">
            <v>5010</v>
          </cell>
          <cell r="Y282" t="str">
            <v>5010</v>
          </cell>
          <cell r="Z282" t="str">
            <v>5010</v>
          </cell>
        </row>
        <row r="283">
          <cell r="B283" t="str">
            <v>10074</v>
          </cell>
          <cell r="C283" t="str">
            <v>Christopher Gardner</v>
          </cell>
          <cell r="D283" t="str">
            <v>CHRISTOPHER</v>
          </cell>
          <cell r="E283" t="str">
            <v>GARDNER</v>
          </cell>
          <cell r="F283" t="str">
            <v>OPERAT</v>
          </cell>
          <cell r="G283" t="str">
            <v>Day Shift Operator</v>
          </cell>
          <cell r="H283" t="str">
            <v>523</v>
          </cell>
          <cell r="I283" t="str">
            <v>Network Operating</v>
          </cell>
          <cell r="J283" t="str">
            <v>Full Time - Permanent</v>
          </cell>
          <cell r="K283" t="str">
            <v>DSO</v>
          </cell>
          <cell r="L283" t="str">
            <v>Day Shift Operator</v>
          </cell>
          <cell r="M283" t="str">
            <v>B</v>
          </cell>
          <cell r="N283" t="str">
            <v>W</v>
          </cell>
          <cell r="O283">
            <v>40</v>
          </cell>
          <cell r="P283">
            <v>0</v>
          </cell>
          <cell r="Q283">
            <v>0</v>
          </cell>
          <cell r="R283">
            <v>0</v>
          </cell>
          <cell r="S283">
            <v>0</v>
          </cell>
          <cell r="T283">
            <v>0.55000000000000004</v>
          </cell>
          <cell r="U283" t="str">
            <v>523</v>
          </cell>
          <cell r="V283" t="str">
            <v>101</v>
          </cell>
          <cell r="W283" t="str">
            <v>5010</v>
          </cell>
          <cell r="X283" t="str">
            <v>5010</v>
          </cell>
          <cell r="Y283" t="str">
            <v>5010</v>
          </cell>
          <cell r="Z283" t="str">
            <v>5010</v>
          </cell>
        </row>
        <row r="284">
          <cell r="B284" t="str">
            <v>10075</v>
          </cell>
          <cell r="C284" t="str">
            <v>Michael Thomson</v>
          </cell>
          <cell r="D284" t="str">
            <v>MICHAEL</v>
          </cell>
          <cell r="E284" t="str">
            <v>THOMSON</v>
          </cell>
          <cell r="F284" t="str">
            <v>OPERAT</v>
          </cell>
          <cell r="G284" t="str">
            <v>Operating Team Leader</v>
          </cell>
          <cell r="H284" t="str">
            <v>523</v>
          </cell>
          <cell r="I284" t="str">
            <v>Network Operating</v>
          </cell>
          <cell r="J284" t="str">
            <v>Full Time - Permanent</v>
          </cell>
          <cell r="K284" t="str">
            <v>OPTL</v>
          </cell>
          <cell r="L284" t="str">
            <v>Operating Team Leader</v>
          </cell>
          <cell r="M284" t="str">
            <v>B</v>
          </cell>
          <cell r="N284" t="str">
            <v>W</v>
          </cell>
          <cell r="O284">
            <v>40</v>
          </cell>
          <cell r="P284">
            <v>0</v>
          </cell>
          <cell r="Q284">
            <v>0</v>
          </cell>
          <cell r="R284">
            <v>0</v>
          </cell>
          <cell r="S284">
            <v>0</v>
          </cell>
          <cell r="T284">
            <v>0.55000000000000004</v>
          </cell>
          <cell r="U284" t="str">
            <v>523</v>
          </cell>
          <cell r="V284" t="str">
            <v>101</v>
          </cell>
          <cell r="W284" t="str">
            <v>5010</v>
          </cell>
          <cell r="X284" t="str">
            <v>5010</v>
          </cell>
          <cell r="Y284" t="str">
            <v>5010</v>
          </cell>
          <cell r="Z284" t="str">
            <v>5010</v>
          </cell>
        </row>
        <row r="285">
          <cell r="B285" t="str">
            <v>10078</v>
          </cell>
          <cell r="C285" t="str">
            <v>Marcel Laroche</v>
          </cell>
          <cell r="D285" t="str">
            <v>MARCEL</v>
          </cell>
          <cell r="E285" t="str">
            <v>LAROCHE</v>
          </cell>
          <cell r="F285" t="str">
            <v>OPERAT</v>
          </cell>
          <cell r="G285" t="str">
            <v>Op-1</v>
          </cell>
          <cell r="H285" t="str">
            <v>523</v>
          </cell>
          <cell r="I285" t="str">
            <v>Network Operating</v>
          </cell>
          <cell r="J285" t="str">
            <v>Full Time - Permanent</v>
          </cell>
          <cell r="K285" t="str">
            <v>OP1</v>
          </cell>
          <cell r="L285" t="str">
            <v>Op-1</v>
          </cell>
          <cell r="M285" t="str">
            <v>B</v>
          </cell>
          <cell r="N285" t="str">
            <v>W</v>
          </cell>
          <cell r="O285">
            <v>40</v>
          </cell>
          <cell r="P285">
            <v>0</v>
          </cell>
          <cell r="Q285">
            <v>0</v>
          </cell>
          <cell r="R285">
            <v>0</v>
          </cell>
          <cell r="S285">
            <v>0</v>
          </cell>
          <cell r="T285">
            <v>0.55000000000000004</v>
          </cell>
          <cell r="U285" t="str">
            <v>523</v>
          </cell>
          <cell r="V285" t="str">
            <v>101</v>
          </cell>
          <cell r="W285" t="str">
            <v>5010</v>
          </cell>
          <cell r="X285" t="str">
            <v>5010</v>
          </cell>
          <cell r="Y285" t="str">
            <v>5010</v>
          </cell>
          <cell r="Z285" t="str">
            <v>5010</v>
          </cell>
        </row>
        <row r="286">
          <cell r="B286" t="str">
            <v>10079</v>
          </cell>
          <cell r="C286" t="str">
            <v>Bradley Whitwell</v>
          </cell>
          <cell r="D286" t="str">
            <v>BRADLEY</v>
          </cell>
          <cell r="E286" t="str">
            <v>WHITWELL</v>
          </cell>
          <cell r="F286" t="str">
            <v>OPERAT</v>
          </cell>
          <cell r="G286" t="str">
            <v>Op-1</v>
          </cell>
          <cell r="H286" t="str">
            <v>523</v>
          </cell>
          <cell r="I286" t="str">
            <v>Network Operating</v>
          </cell>
          <cell r="J286" t="str">
            <v>Full Time - Permanent</v>
          </cell>
          <cell r="K286" t="str">
            <v>OP1</v>
          </cell>
          <cell r="L286" t="str">
            <v>Op-1</v>
          </cell>
          <cell r="M286" t="str">
            <v>B</v>
          </cell>
          <cell r="N286" t="str">
            <v>W</v>
          </cell>
          <cell r="O286">
            <v>40</v>
          </cell>
          <cell r="P286">
            <v>0</v>
          </cell>
          <cell r="Q286">
            <v>0</v>
          </cell>
          <cell r="R286">
            <v>0</v>
          </cell>
          <cell r="S286">
            <v>0</v>
          </cell>
          <cell r="T286">
            <v>0.55000000000000004</v>
          </cell>
          <cell r="U286" t="str">
            <v>523</v>
          </cell>
          <cell r="V286" t="str">
            <v>101</v>
          </cell>
          <cell r="W286" t="str">
            <v>5010</v>
          </cell>
          <cell r="X286" t="str">
            <v>5010</v>
          </cell>
          <cell r="Y286" t="str">
            <v>5010</v>
          </cell>
          <cell r="Z286" t="str">
            <v>5010</v>
          </cell>
        </row>
        <row r="287">
          <cell r="B287" t="str">
            <v>10080</v>
          </cell>
          <cell r="C287" t="str">
            <v>Robert Ebbers</v>
          </cell>
          <cell r="D287" t="str">
            <v>ROBERT</v>
          </cell>
          <cell r="E287" t="str">
            <v>EBBERS</v>
          </cell>
          <cell r="F287" t="str">
            <v>OPERAT</v>
          </cell>
          <cell r="G287" t="str">
            <v>Op-1</v>
          </cell>
          <cell r="H287" t="str">
            <v>523</v>
          </cell>
          <cell r="I287" t="str">
            <v>Network Operating</v>
          </cell>
          <cell r="J287" t="str">
            <v>Full Time - Permanent</v>
          </cell>
          <cell r="K287" t="str">
            <v>OP1</v>
          </cell>
          <cell r="L287" t="str">
            <v>Op-1</v>
          </cell>
          <cell r="M287" t="str">
            <v>B</v>
          </cell>
          <cell r="N287" t="str">
            <v>W</v>
          </cell>
          <cell r="O287">
            <v>40</v>
          </cell>
          <cell r="P287">
            <v>0</v>
          </cell>
          <cell r="Q287">
            <v>0</v>
          </cell>
          <cell r="R287">
            <v>0</v>
          </cell>
          <cell r="S287">
            <v>0</v>
          </cell>
          <cell r="T287">
            <v>0.55000000000000004</v>
          </cell>
          <cell r="U287" t="str">
            <v>523</v>
          </cell>
          <cell r="V287" t="str">
            <v>101</v>
          </cell>
          <cell r="W287" t="str">
            <v>5010</v>
          </cell>
          <cell r="X287" t="str">
            <v>5010</v>
          </cell>
          <cell r="Y287" t="str">
            <v>5010</v>
          </cell>
          <cell r="Z287" t="str">
            <v>5010</v>
          </cell>
        </row>
        <row r="288">
          <cell r="B288" t="str">
            <v>10081</v>
          </cell>
          <cell r="C288" t="str">
            <v>Gregory Clarke</v>
          </cell>
          <cell r="D288" t="str">
            <v>GREGORY</v>
          </cell>
          <cell r="E288" t="str">
            <v>CLARKE</v>
          </cell>
          <cell r="F288" t="str">
            <v>OPERAT</v>
          </cell>
          <cell r="G288" t="str">
            <v>Op-1</v>
          </cell>
          <cell r="H288" t="str">
            <v>523</v>
          </cell>
          <cell r="I288" t="str">
            <v>Network Operating</v>
          </cell>
          <cell r="J288" t="str">
            <v>Full Time - Permanent</v>
          </cell>
          <cell r="K288" t="str">
            <v>OP1</v>
          </cell>
          <cell r="L288" t="str">
            <v>Op-1</v>
          </cell>
          <cell r="M288" t="str">
            <v>B</v>
          </cell>
          <cell r="N288" t="str">
            <v>W</v>
          </cell>
          <cell r="O288">
            <v>40</v>
          </cell>
          <cell r="P288">
            <v>0</v>
          </cell>
          <cell r="Q288">
            <v>0</v>
          </cell>
          <cell r="R288">
            <v>0</v>
          </cell>
          <cell r="S288">
            <v>0</v>
          </cell>
          <cell r="T288">
            <v>0.55000000000000004</v>
          </cell>
          <cell r="U288" t="str">
            <v>523</v>
          </cell>
          <cell r="V288" t="str">
            <v>101</v>
          </cell>
          <cell r="W288" t="str">
            <v>5010</v>
          </cell>
          <cell r="X288" t="str">
            <v>5010</v>
          </cell>
          <cell r="Y288" t="str">
            <v>5010</v>
          </cell>
          <cell r="Z288" t="str">
            <v>5010</v>
          </cell>
        </row>
        <row r="289">
          <cell r="B289" t="str">
            <v>10082</v>
          </cell>
          <cell r="C289" t="str">
            <v>John Brenyo</v>
          </cell>
          <cell r="D289" t="str">
            <v>JOHN</v>
          </cell>
          <cell r="E289" t="str">
            <v>BRENYO</v>
          </cell>
          <cell r="F289" t="str">
            <v>OPERAT</v>
          </cell>
          <cell r="G289" t="str">
            <v>Op-1</v>
          </cell>
          <cell r="H289" t="str">
            <v>523</v>
          </cell>
          <cell r="I289" t="str">
            <v>Network Operating</v>
          </cell>
          <cell r="J289" t="str">
            <v>Full Time - Permanent</v>
          </cell>
          <cell r="K289" t="str">
            <v>OP1</v>
          </cell>
          <cell r="L289" t="str">
            <v>Op-1</v>
          </cell>
          <cell r="M289" t="str">
            <v>B</v>
          </cell>
          <cell r="N289" t="str">
            <v>W</v>
          </cell>
          <cell r="O289">
            <v>40</v>
          </cell>
          <cell r="P289">
            <v>0</v>
          </cell>
          <cell r="Q289">
            <v>0</v>
          </cell>
          <cell r="R289">
            <v>0</v>
          </cell>
          <cell r="S289">
            <v>0</v>
          </cell>
          <cell r="T289">
            <v>0.55000000000000004</v>
          </cell>
          <cell r="U289" t="str">
            <v>523</v>
          </cell>
          <cell r="V289" t="str">
            <v>101</v>
          </cell>
          <cell r="W289" t="str">
            <v>5010</v>
          </cell>
          <cell r="X289" t="str">
            <v>5010</v>
          </cell>
          <cell r="Y289" t="str">
            <v>5010</v>
          </cell>
          <cell r="Z289" t="str">
            <v>5010</v>
          </cell>
        </row>
        <row r="290">
          <cell r="B290" t="str">
            <v>10084</v>
          </cell>
          <cell r="C290" t="str">
            <v>Claudio Angelone</v>
          </cell>
          <cell r="D290" t="str">
            <v>CLAUDIO</v>
          </cell>
          <cell r="E290" t="str">
            <v>ANGELONE</v>
          </cell>
          <cell r="F290" t="str">
            <v>OPERAT</v>
          </cell>
          <cell r="G290" t="str">
            <v>Op-1</v>
          </cell>
          <cell r="H290" t="str">
            <v>523</v>
          </cell>
          <cell r="I290" t="str">
            <v>Network Operating</v>
          </cell>
          <cell r="J290" t="str">
            <v>Full Time - Permanent</v>
          </cell>
          <cell r="K290" t="str">
            <v>OP1</v>
          </cell>
          <cell r="L290" t="str">
            <v>Op-1</v>
          </cell>
          <cell r="M290" t="str">
            <v>B</v>
          </cell>
          <cell r="N290" t="str">
            <v>W</v>
          </cell>
          <cell r="O290">
            <v>40</v>
          </cell>
          <cell r="P290">
            <v>0</v>
          </cell>
          <cell r="Q290">
            <v>0</v>
          </cell>
          <cell r="R290">
            <v>0</v>
          </cell>
          <cell r="S290">
            <v>0</v>
          </cell>
          <cell r="T290">
            <v>0.55000000000000004</v>
          </cell>
          <cell r="U290" t="str">
            <v>523</v>
          </cell>
          <cell r="V290" t="str">
            <v>101</v>
          </cell>
          <cell r="W290" t="str">
            <v>5010</v>
          </cell>
          <cell r="X290" t="str">
            <v>5010</v>
          </cell>
          <cell r="Y290" t="str">
            <v>5010</v>
          </cell>
          <cell r="Z290" t="str">
            <v>5010</v>
          </cell>
        </row>
        <row r="291">
          <cell r="B291" t="str">
            <v>10086</v>
          </cell>
          <cell r="C291" t="str">
            <v>Fiezal Ahad</v>
          </cell>
          <cell r="D291" t="str">
            <v>FIEZAL</v>
          </cell>
          <cell r="E291" t="str">
            <v>AHAD</v>
          </cell>
          <cell r="F291" t="str">
            <v>OPERAT</v>
          </cell>
          <cell r="G291" t="str">
            <v>Op-1</v>
          </cell>
          <cell r="H291" t="str">
            <v>523</v>
          </cell>
          <cell r="I291" t="str">
            <v>Network Operating</v>
          </cell>
          <cell r="J291" t="str">
            <v>Full Time - Permanent</v>
          </cell>
          <cell r="K291" t="str">
            <v>OP1</v>
          </cell>
          <cell r="L291" t="str">
            <v>Op-1</v>
          </cell>
          <cell r="M291" t="str">
            <v>B</v>
          </cell>
          <cell r="N291" t="str">
            <v>W</v>
          </cell>
          <cell r="O291">
            <v>40</v>
          </cell>
          <cell r="P291">
            <v>0</v>
          </cell>
          <cell r="Q291">
            <v>0</v>
          </cell>
          <cell r="R291">
            <v>0</v>
          </cell>
          <cell r="S291">
            <v>0</v>
          </cell>
          <cell r="T291">
            <v>0.55000000000000004</v>
          </cell>
          <cell r="U291" t="str">
            <v>523</v>
          </cell>
          <cell r="V291" t="str">
            <v>101</v>
          </cell>
          <cell r="W291" t="str">
            <v>5010</v>
          </cell>
          <cell r="X291" t="str">
            <v>5010</v>
          </cell>
          <cell r="Y291" t="str">
            <v>5010</v>
          </cell>
          <cell r="Z291" t="str">
            <v>5010</v>
          </cell>
        </row>
        <row r="292">
          <cell r="B292" t="str">
            <v>10087</v>
          </cell>
          <cell r="C292" t="str">
            <v>Ian Cowe</v>
          </cell>
          <cell r="D292" t="str">
            <v>IAN</v>
          </cell>
          <cell r="E292" t="str">
            <v>COWE</v>
          </cell>
          <cell r="F292" t="str">
            <v>OPERAT</v>
          </cell>
          <cell r="G292" t="str">
            <v>Op-1</v>
          </cell>
          <cell r="H292" t="str">
            <v>523</v>
          </cell>
          <cell r="I292" t="str">
            <v>Network Operating</v>
          </cell>
          <cell r="J292" t="str">
            <v>Full Time - Permanent</v>
          </cell>
          <cell r="K292" t="str">
            <v>OP1</v>
          </cell>
          <cell r="L292" t="str">
            <v>Op-1</v>
          </cell>
          <cell r="M292" t="str">
            <v>B</v>
          </cell>
          <cell r="N292" t="str">
            <v>W</v>
          </cell>
          <cell r="O292">
            <v>40</v>
          </cell>
          <cell r="P292">
            <v>0</v>
          </cell>
          <cell r="Q292">
            <v>0</v>
          </cell>
          <cell r="R292">
            <v>0</v>
          </cell>
          <cell r="S292">
            <v>0</v>
          </cell>
          <cell r="T292">
            <v>0.55000000000000004</v>
          </cell>
          <cell r="U292" t="str">
            <v>523</v>
          </cell>
          <cell r="V292" t="str">
            <v>101</v>
          </cell>
          <cell r="W292" t="str">
            <v>5010</v>
          </cell>
          <cell r="X292" t="str">
            <v>5010</v>
          </cell>
          <cell r="Y292" t="str">
            <v>5010</v>
          </cell>
          <cell r="Z292" t="str">
            <v>5010</v>
          </cell>
        </row>
        <row r="293">
          <cell r="B293" t="str">
            <v>10113</v>
          </cell>
          <cell r="C293" t="str">
            <v>Peter Dupuis</v>
          </cell>
          <cell r="D293" t="str">
            <v>PETER</v>
          </cell>
          <cell r="E293" t="str">
            <v>DUPUIS</v>
          </cell>
          <cell r="F293" t="str">
            <v>OPERAT</v>
          </cell>
          <cell r="G293" t="str">
            <v>Op-1</v>
          </cell>
          <cell r="H293" t="str">
            <v>523</v>
          </cell>
          <cell r="I293" t="str">
            <v>Network Operating</v>
          </cell>
          <cell r="J293" t="str">
            <v>Full Time - Permanent</v>
          </cell>
          <cell r="K293" t="str">
            <v>OP1</v>
          </cell>
          <cell r="L293" t="str">
            <v>Op-1</v>
          </cell>
          <cell r="M293" t="str">
            <v>B</v>
          </cell>
          <cell r="N293" t="str">
            <v>W</v>
          </cell>
          <cell r="O293">
            <v>40</v>
          </cell>
          <cell r="P293">
            <v>0</v>
          </cell>
          <cell r="Q293">
            <v>0</v>
          </cell>
          <cell r="R293">
            <v>0</v>
          </cell>
          <cell r="S293">
            <v>0</v>
          </cell>
          <cell r="T293">
            <v>0.55000000000000004</v>
          </cell>
          <cell r="U293" t="str">
            <v>523</v>
          </cell>
          <cell r="V293" t="str">
            <v>102</v>
          </cell>
          <cell r="W293" t="str">
            <v>5010</v>
          </cell>
          <cell r="X293" t="str">
            <v>5010</v>
          </cell>
          <cell r="Y293" t="str">
            <v>5010</v>
          </cell>
          <cell r="Z293" t="str">
            <v>5010</v>
          </cell>
        </row>
        <row r="294">
          <cell r="B294" t="str">
            <v>10819</v>
          </cell>
          <cell r="C294" t="str">
            <v>Zoran Dabic</v>
          </cell>
          <cell r="D294" t="str">
            <v>Zoran</v>
          </cell>
          <cell r="E294" t="str">
            <v>Dabic</v>
          </cell>
          <cell r="F294" t="str">
            <v>MOI</v>
          </cell>
          <cell r="G294" t="str">
            <v>Manager, Operational Improvement</v>
          </cell>
          <cell r="H294" t="str">
            <v>524</v>
          </cell>
          <cell r="I294" t="str">
            <v>Operational Improvement</v>
          </cell>
          <cell r="J294" t="str">
            <v>Full Time - Permanent</v>
          </cell>
          <cell r="K294" t="str">
            <v>MOI</v>
          </cell>
          <cell r="L294" t="str">
            <v>Manager, Operational Improvement</v>
          </cell>
          <cell r="M294" t="str">
            <v>N</v>
          </cell>
          <cell r="N294" t="str">
            <v>P</v>
          </cell>
          <cell r="O294">
            <v>35</v>
          </cell>
          <cell r="P294">
            <v>0</v>
          </cell>
          <cell r="Q294">
            <v>0</v>
          </cell>
          <cell r="R294">
            <v>0</v>
          </cell>
          <cell r="S294">
            <v>0</v>
          </cell>
          <cell r="T294">
            <v>0.55000000000000004</v>
          </cell>
          <cell r="U294" t="str">
            <v>524</v>
          </cell>
          <cell r="V294" t="str">
            <v>101</v>
          </cell>
          <cell r="W294" t="str">
            <v>5005</v>
          </cell>
          <cell r="X294" t="str">
            <v>5005</v>
          </cell>
          <cell r="Y294" t="str">
            <v>5005</v>
          </cell>
          <cell r="Z294" t="str">
            <v>5005</v>
          </cell>
        </row>
        <row r="295">
          <cell r="B295" t="str">
            <v>10520</v>
          </cell>
          <cell r="C295" t="str">
            <v>Mauro Carbone</v>
          </cell>
          <cell r="D295" t="str">
            <v>MAURO</v>
          </cell>
          <cell r="E295" t="str">
            <v>CARBONE</v>
          </cell>
          <cell r="F295" t="str">
            <v>SUBMA</v>
          </cell>
          <cell r="G295" t="str">
            <v>Substation Maintainer 1st Class</v>
          </cell>
          <cell r="H295" t="str">
            <v>525</v>
          </cell>
          <cell r="I295" t="str">
            <v>Substations</v>
          </cell>
          <cell r="J295" t="str">
            <v>Full Time - Permanent</v>
          </cell>
          <cell r="K295" t="str">
            <v>SM1</v>
          </cell>
          <cell r="L295" t="str">
            <v>Substation Maintainer 1st Class</v>
          </cell>
          <cell r="M295" t="str">
            <v>B</v>
          </cell>
          <cell r="N295" t="str">
            <v>W</v>
          </cell>
          <cell r="O295">
            <v>40</v>
          </cell>
          <cell r="P295">
            <v>0</v>
          </cell>
          <cell r="Q295">
            <v>0</v>
          </cell>
          <cell r="R295">
            <v>0</v>
          </cell>
          <cell r="S295">
            <v>0</v>
          </cell>
          <cell r="T295">
            <v>0.75</v>
          </cell>
          <cell r="U295" t="str">
            <v>525</v>
          </cell>
          <cell r="V295" t="str">
            <v>101</v>
          </cell>
          <cell r="W295" t="str">
            <v>5016</v>
          </cell>
          <cell r="X295" t="str">
            <v>5016</v>
          </cell>
          <cell r="Y295" t="str">
            <v>5016</v>
          </cell>
          <cell r="Z295">
            <v>9090</v>
          </cell>
        </row>
        <row r="296">
          <cell r="B296" t="str">
            <v>10576</v>
          </cell>
          <cell r="C296" t="str">
            <v>Terry Ryan</v>
          </cell>
          <cell r="D296" t="str">
            <v>TERRY</v>
          </cell>
          <cell r="E296" t="str">
            <v>RYAN</v>
          </cell>
          <cell r="F296" t="str">
            <v>SUBMA</v>
          </cell>
          <cell r="G296" t="str">
            <v>Lead Hand Substations</v>
          </cell>
          <cell r="H296" t="str">
            <v>525</v>
          </cell>
          <cell r="I296" t="str">
            <v>Substations</v>
          </cell>
          <cell r="J296" t="str">
            <v>Full Time - Permanent</v>
          </cell>
          <cell r="K296" t="str">
            <v>LHSUB</v>
          </cell>
          <cell r="L296" t="str">
            <v>Lead Hand Substations</v>
          </cell>
          <cell r="M296" t="str">
            <v>B</v>
          </cell>
          <cell r="N296" t="str">
            <v>W</v>
          </cell>
          <cell r="O296">
            <v>40</v>
          </cell>
          <cell r="P296">
            <v>0</v>
          </cell>
          <cell r="Q296">
            <v>0</v>
          </cell>
          <cell r="R296">
            <v>0</v>
          </cell>
          <cell r="S296">
            <v>0</v>
          </cell>
          <cell r="T296">
            <v>0.75</v>
          </cell>
          <cell r="U296" t="str">
            <v>525</v>
          </cell>
          <cell r="V296" t="str">
            <v>101</v>
          </cell>
          <cell r="W296" t="str">
            <v>5005</v>
          </cell>
          <cell r="X296" t="str">
            <v>5005</v>
          </cell>
          <cell r="Y296" t="str">
            <v>5005</v>
          </cell>
          <cell r="Z296" t="str">
            <v>5005</v>
          </cell>
        </row>
        <row r="297">
          <cell r="B297" t="str">
            <v>10611</v>
          </cell>
          <cell r="C297" t="str">
            <v>Peter Marson</v>
          </cell>
          <cell r="D297" t="str">
            <v>PETER</v>
          </cell>
          <cell r="E297" t="str">
            <v>MARSON</v>
          </cell>
          <cell r="F297" t="str">
            <v>SUBMA</v>
          </cell>
          <cell r="G297" t="str">
            <v>Substation Maintainer 1st Class</v>
          </cell>
          <cell r="H297" t="str">
            <v>525</v>
          </cell>
          <cell r="I297" t="str">
            <v>Substations</v>
          </cell>
          <cell r="J297" t="str">
            <v>Full Time - Permanent</v>
          </cell>
          <cell r="K297" t="str">
            <v>SM1</v>
          </cell>
          <cell r="L297" t="str">
            <v>Substation Maintainer 1st Class</v>
          </cell>
          <cell r="M297" t="str">
            <v>B</v>
          </cell>
          <cell r="N297" t="str">
            <v>W</v>
          </cell>
          <cell r="O297">
            <v>40</v>
          </cell>
          <cell r="P297">
            <v>0</v>
          </cell>
          <cell r="Q297">
            <v>0</v>
          </cell>
          <cell r="R297">
            <v>0</v>
          </cell>
          <cell r="S297">
            <v>0</v>
          </cell>
          <cell r="T297">
            <v>0.75</v>
          </cell>
          <cell r="U297" t="str">
            <v>525</v>
          </cell>
          <cell r="V297" t="str">
            <v>101</v>
          </cell>
          <cell r="W297" t="str">
            <v>5016</v>
          </cell>
          <cell r="X297" t="str">
            <v>5016</v>
          </cell>
          <cell r="Y297" t="str">
            <v>5016</v>
          </cell>
          <cell r="Z297">
            <v>9090</v>
          </cell>
        </row>
        <row r="298">
          <cell r="B298" t="str">
            <v>10776</v>
          </cell>
          <cell r="C298" t="str">
            <v>Robert Hand</v>
          </cell>
          <cell r="D298" t="str">
            <v>ROBERT</v>
          </cell>
          <cell r="E298" t="str">
            <v>HAND</v>
          </cell>
          <cell r="F298" t="str">
            <v>SUBMA</v>
          </cell>
          <cell r="G298" t="str">
            <v>Substation Maintainer 1st Class</v>
          </cell>
          <cell r="H298" t="str">
            <v>525</v>
          </cell>
          <cell r="I298" t="str">
            <v>Substations</v>
          </cell>
          <cell r="J298" t="str">
            <v>Full Time - Permanent</v>
          </cell>
          <cell r="K298" t="str">
            <v>SM1</v>
          </cell>
          <cell r="L298" t="str">
            <v>Substation Maintainer 1st Class</v>
          </cell>
          <cell r="M298" t="str">
            <v>B</v>
          </cell>
          <cell r="N298" t="str">
            <v>W</v>
          </cell>
          <cell r="O298">
            <v>40</v>
          </cell>
          <cell r="P298">
            <v>0</v>
          </cell>
          <cell r="Q298">
            <v>0</v>
          </cell>
          <cell r="R298">
            <v>0</v>
          </cell>
          <cell r="S298">
            <v>0</v>
          </cell>
          <cell r="T298">
            <v>0.75</v>
          </cell>
          <cell r="U298" t="str">
            <v>525</v>
          </cell>
          <cell r="V298" t="str">
            <v>101</v>
          </cell>
          <cell r="W298" t="str">
            <v>5016</v>
          </cell>
          <cell r="X298" t="str">
            <v>5016</v>
          </cell>
          <cell r="Y298" t="str">
            <v>5016</v>
          </cell>
          <cell r="Z298">
            <v>9090</v>
          </cell>
        </row>
        <row r="299">
          <cell r="B299" t="str">
            <v>10267</v>
          </cell>
          <cell r="C299" t="str">
            <v>Tim Mathews</v>
          </cell>
          <cell r="D299" t="str">
            <v>TIM</v>
          </cell>
          <cell r="E299" t="str">
            <v>MATHEWS</v>
          </cell>
          <cell r="F299" t="str">
            <v>MPRO</v>
          </cell>
          <cell r="G299" t="str">
            <v>Manager, Procurement</v>
          </cell>
          <cell r="H299" t="str">
            <v>543</v>
          </cell>
          <cell r="I299" t="str">
            <v>Procurement</v>
          </cell>
          <cell r="J299" t="str">
            <v>Full Time - Permanent</v>
          </cell>
          <cell r="K299" t="str">
            <v>MPRC</v>
          </cell>
          <cell r="L299" t="str">
            <v>Manager, Procurement</v>
          </cell>
          <cell r="M299" t="str">
            <v>N</v>
          </cell>
          <cell r="N299" t="str">
            <v>P</v>
          </cell>
          <cell r="O299">
            <v>35</v>
          </cell>
          <cell r="P299">
            <v>0</v>
          </cell>
          <cell r="Q299">
            <v>0</v>
          </cell>
          <cell r="R299">
            <v>0</v>
          </cell>
          <cell r="S299">
            <v>0</v>
          </cell>
          <cell r="T299">
            <v>0.55000000000000004</v>
          </cell>
          <cell r="U299" t="str">
            <v>543</v>
          </cell>
          <cell r="V299" t="str">
            <v>101</v>
          </cell>
          <cell r="W299" t="str">
            <v>9041</v>
          </cell>
          <cell r="X299" t="str">
            <v>9041</v>
          </cell>
          <cell r="Y299" t="str">
            <v>9041</v>
          </cell>
          <cell r="Z299" t="str">
            <v>9041</v>
          </cell>
        </row>
        <row r="300">
          <cell r="B300" t="str">
            <v>10451</v>
          </cell>
          <cell r="C300" t="str">
            <v>Karen Arnold</v>
          </cell>
          <cell r="D300" t="str">
            <v>Karen</v>
          </cell>
          <cell r="E300" t="str">
            <v>Arnold</v>
          </cell>
          <cell r="F300" t="str">
            <v>SPCM</v>
          </cell>
          <cell r="G300" t="str">
            <v>Specialist, Commodity Management</v>
          </cell>
          <cell r="H300" t="str">
            <v>543</v>
          </cell>
          <cell r="I300" t="str">
            <v>Procurement</v>
          </cell>
          <cell r="J300" t="str">
            <v>Full Time - Permanent</v>
          </cell>
          <cell r="K300" t="str">
            <v>SPECM</v>
          </cell>
          <cell r="L300" t="str">
            <v>Specialist, Commodity Management</v>
          </cell>
          <cell r="M300" t="str">
            <v>N</v>
          </cell>
          <cell r="N300" t="str">
            <v>P</v>
          </cell>
          <cell r="O300">
            <v>35</v>
          </cell>
          <cell r="P300">
            <v>0</v>
          </cell>
          <cell r="Q300">
            <v>0</v>
          </cell>
          <cell r="R300">
            <v>0</v>
          </cell>
          <cell r="S300">
            <v>0</v>
          </cell>
          <cell r="T300">
            <v>0.55000000000000004</v>
          </cell>
          <cell r="U300" t="str">
            <v>543</v>
          </cell>
          <cell r="V300" t="str">
            <v>101</v>
          </cell>
          <cell r="W300" t="str">
            <v>9041</v>
          </cell>
          <cell r="X300" t="str">
            <v>9041</v>
          </cell>
          <cell r="Y300" t="str">
            <v>9041</v>
          </cell>
          <cell r="Z300" t="str">
            <v>9041</v>
          </cell>
        </row>
        <row r="301">
          <cell r="B301" t="str">
            <v>10859</v>
          </cell>
          <cell r="C301" t="str">
            <v>Rajesh Yata</v>
          </cell>
          <cell r="D301" t="str">
            <v>RAJESH</v>
          </cell>
          <cell r="E301" t="str">
            <v>YATA</v>
          </cell>
          <cell r="F301" t="str">
            <v>SPMPEX</v>
          </cell>
          <cell r="G301" t="str">
            <v>Specialist, Material Planner and Expediter</v>
          </cell>
          <cell r="H301" t="str">
            <v>543</v>
          </cell>
          <cell r="I301" t="str">
            <v>Logistics</v>
          </cell>
          <cell r="J301" t="str">
            <v>Full Time - Permanent</v>
          </cell>
          <cell r="K301" t="str">
            <v>SPMPEX</v>
          </cell>
          <cell r="L301" t="str">
            <v>Specialist, Material Planner and Expediter</v>
          </cell>
          <cell r="M301" t="str">
            <v>N</v>
          </cell>
          <cell r="N301" t="str">
            <v>P</v>
          </cell>
          <cell r="O301">
            <v>35</v>
          </cell>
          <cell r="P301">
            <v>0</v>
          </cell>
          <cell r="Q301">
            <v>0</v>
          </cell>
          <cell r="R301">
            <v>0</v>
          </cell>
          <cell r="S301">
            <v>0</v>
          </cell>
          <cell r="T301">
            <v>0.55000000000000004</v>
          </cell>
          <cell r="U301" t="str">
            <v>545</v>
          </cell>
          <cell r="V301" t="str">
            <v>101</v>
          </cell>
          <cell r="W301" t="str">
            <v>9041</v>
          </cell>
          <cell r="X301" t="str">
            <v>9041</v>
          </cell>
          <cell r="Y301">
            <v>9040</v>
          </cell>
          <cell r="Z301">
            <v>9040</v>
          </cell>
        </row>
        <row r="302">
          <cell r="B302" t="str">
            <v>10091</v>
          </cell>
          <cell r="C302" t="str">
            <v>Rita Morris</v>
          </cell>
          <cell r="D302" t="str">
            <v>RITA</v>
          </cell>
          <cell r="E302" t="str">
            <v>MORRIS</v>
          </cell>
          <cell r="F302" t="str">
            <v>FLECO</v>
          </cell>
          <cell r="G302" t="str">
            <v>Fleet Coordinator</v>
          </cell>
          <cell r="H302" t="str">
            <v>544</v>
          </cell>
          <cell r="I302" t="str">
            <v>Fleet</v>
          </cell>
          <cell r="J302" t="str">
            <v>Full Time - Permanent</v>
          </cell>
          <cell r="K302" t="str">
            <v>FLTCO</v>
          </cell>
          <cell r="L302" t="str">
            <v>Fleet Coordinator</v>
          </cell>
          <cell r="M302" t="str">
            <v>B</v>
          </cell>
          <cell r="N302" t="str">
            <v>W</v>
          </cell>
          <cell r="O302">
            <v>40</v>
          </cell>
          <cell r="P302">
            <v>0</v>
          </cell>
          <cell r="Q302">
            <v>0</v>
          </cell>
          <cell r="R302">
            <v>0</v>
          </cell>
          <cell r="S302">
            <v>0</v>
          </cell>
          <cell r="T302">
            <v>0.55000000000000004</v>
          </cell>
          <cell r="U302" t="str">
            <v>544</v>
          </cell>
          <cell r="V302" t="str">
            <v>101</v>
          </cell>
          <cell r="W302" t="str">
            <v>9073</v>
          </cell>
          <cell r="X302" t="str">
            <v>9073</v>
          </cell>
          <cell r="Y302" t="str">
            <v>9073</v>
          </cell>
          <cell r="Z302" t="str">
            <v>9073</v>
          </cell>
        </row>
        <row r="303">
          <cell r="B303" t="str">
            <v>10092</v>
          </cell>
          <cell r="C303" t="str">
            <v>Brad Maccormack</v>
          </cell>
          <cell r="D303" t="str">
            <v>BRAD</v>
          </cell>
          <cell r="E303" t="str">
            <v>MACCORMACK</v>
          </cell>
          <cell r="F303" t="str">
            <v>MEC</v>
          </cell>
          <cell r="G303" t="str">
            <v>Mechanic</v>
          </cell>
          <cell r="H303" t="str">
            <v>544</v>
          </cell>
          <cell r="I303" t="str">
            <v>Fleet</v>
          </cell>
          <cell r="J303" t="str">
            <v>Full Time - Permanent</v>
          </cell>
          <cell r="K303" t="str">
            <v>MEC</v>
          </cell>
          <cell r="L303" t="str">
            <v>Mechanic</v>
          </cell>
          <cell r="M303" t="str">
            <v>B</v>
          </cell>
          <cell r="N303" t="str">
            <v>W</v>
          </cell>
          <cell r="O303">
            <v>40</v>
          </cell>
          <cell r="P303">
            <v>0</v>
          </cell>
          <cell r="Q303">
            <v>0</v>
          </cell>
          <cell r="R303">
            <v>0</v>
          </cell>
          <cell r="S303">
            <v>0</v>
          </cell>
          <cell r="T303">
            <v>0.55000000000000004</v>
          </cell>
          <cell r="U303" t="str">
            <v>544</v>
          </cell>
          <cell r="V303" t="str">
            <v>101</v>
          </cell>
          <cell r="W303" t="str">
            <v>9073</v>
          </cell>
          <cell r="X303" t="str">
            <v>9073</v>
          </cell>
          <cell r="Y303" t="str">
            <v>9073</v>
          </cell>
          <cell r="Z303" t="str">
            <v>9073</v>
          </cell>
        </row>
        <row r="304">
          <cell r="B304" t="str">
            <v>10095</v>
          </cell>
          <cell r="C304" t="str">
            <v>David Askin</v>
          </cell>
          <cell r="D304" t="str">
            <v>DAVID</v>
          </cell>
          <cell r="E304" t="str">
            <v>ASKIN</v>
          </cell>
          <cell r="F304" t="str">
            <v>LHM</v>
          </cell>
          <cell r="G304" t="str">
            <v>Lead Hand Mechanic</v>
          </cell>
          <cell r="H304" t="str">
            <v>544</v>
          </cell>
          <cell r="I304" t="str">
            <v>Fleet</v>
          </cell>
          <cell r="J304" t="str">
            <v>Full Time - Permanent</v>
          </cell>
          <cell r="K304" t="str">
            <v>LHMEC</v>
          </cell>
          <cell r="L304" t="str">
            <v>Lead Hand Mechanic</v>
          </cell>
          <cell r="M304" t="str">
            <v>B</v>
          </cell>
          <cell r="N304" t="str">
            <v>W</v>
          </cell>
          <cell r="O304">
            <v>40</v>
          </cell>
          <cell r="P304">
            <v>0</v>
          </cell>
          <cell r="Q304">
            <v>0</v>
          </cell>
          <cell r="R304">
            <v>0</v>
          </cell>
          <cell r="S304">
            <v>0</v>
          </cell>
          <cell r="T304">
            <v>0.55000000000000004</v>
          </cell>
          <cell r="U304" t="str">
            <v>544</v>
          </cell>
          <cell r="V304" t="str">
            <v>101</v>
          </cell>
          <cell r="W304" t="str">
            <v>9073</v>
          </cell>
          <cell r="X304" t="str">
            <v>9073</v>
          </cell>
          <cell r="Y304" t="str">
            <v>9073</v>
          </cell>
          <cell r="Z304" t="str">
            <v>9073</v>
          </cell>
        </row>
        <row r="305">
          <cell r="B305" t="str">
            <v>10096</v>
          </cell>
          <cell r="C305" t="str">
            <v>Rob Crossman</v>
          </cell>
          <cell r="D305" t="str">
            <v>ROB</v>
          </cell>
          <cell r="E305" t="str">
            <v>CROSSMAN</v>
          </cell>
          <cell r="F305" t="str">
            <v>MEC</v>
          </cell>
          <cell r="G305" t="str">
            <v>Mechanic</v>
          </cell>
          <cell r="H305" t="str">
            <v>544</v>
          </cell>
          <cell r="I305" t="str">
            <v>Fleet</v>
          </cell>
          <cell r="J305" t="str">
            <v>Full Time - Permanent</v>
          </cell>
          <cell r="K305" t="str">
            <v>MEC</v>
          </cell>
          <cell r="L305" t="str">
            <v>Mechanic</v>
          </cell>
          <cell r="M305" t="str">
            <v>B</v>
          </cell>
          <cell r="N305" t="str">
            <v>W</v>
          </cell>
          <cell r="O305">
            <v>40</v>
          </cell>
          <cell r="P305">
            <v>0</v>
          </cell>
          <cell r="Q305">
            <v>0</v>
          </cell>
          <cell r="R305">
            <v>0</v>
          </cell>
          <cell r="S305">
            <v>0</v>
          </cell>
          <cell r="T305">
            <v>0.55000000000000004</v>
          </cell>
          <cell r="U305" t="str">
            <v>544</v>
          </cell>
          <cell r="V305" t="str">
            <v>101</v>
          </cell>
          <cell r="W305" t="str">
            <v>9073</v>
          </cell>
          <cell r="X305" t="str">
            <v>9073</v>
          </cell>
          <cell r="Y305" t="str">
            <v>9073</v>
          </cell>
          <cell r="Z305" t="str">
            <v>9073</v>
          </cell>
        </row>
        <row r="306">
          <cell r="B306" t="str">
            <v>10105</v>
          </cell>
          <cell r="C306" t="str">
            <v>Mardy Crandell</v>
          </cell>
          <cell r="D306" t="str">
            <v>MARDY</v>
          </cell>
          <cell r="E306" t="str">
            <v>CRANDELL</v>
          </cell>
          <cell r="F306" t="str">
            <v>LHM</v>
          </cell>
          <cell r="G306" t="str">
            <v>Lead Hand Mechanic</v>
          </cell>
          <cell r="H306" t="str">
            <v>544</v>
          </cell>
          <cell r="I306" t="str">
            <v>Fleet</v>
          </cell>
          <cell r="J306" t="str">
            <v>Full Time - Permanent</v>
          </cell>
          <cell r="K306" t="str">
            <v>LHMEC</v>
          </cell>
          <cell r="L306" t="str">
            <v>Lead Hand Mechanic</v>
          </cell>
          <cell r="M306" t="str">
            <v>B</v>
          </cell>
          <cell r="N306" t="str">
            <v>W</v>
          </cell>
          <cell r="O306">
            <v>40</v>
          </cell>
          <cell r="P306">
            <v>0</v>
          </cell>
          <cell r="Q306">
            <v>0</v>
          </cell>
          <cell r="R306">
            <v>0</v>
          </cell>
          <cell r="S306">
            <v>0</v>
          </cell>
          <cell r="T306">
            <v>0.55000000000000004</v>
          </cell>
          <cell r="U306" t="str">
            <v>544</v>
          </cell>
          <cell r="V306" t="str">
            <v>102</v>
          </cell>
          <cell r="W306" t="str">
            <v>9073</v>
          </cell>
          <cell r="X306" t="str">
            <v>9073</v>
          </cell>
          <cell r="Y306" t="str">
            <v>9073</v>
          </cell>
          <cell r="Z306" t="str">
            <v>9073</v>
          </cell>
        </row>
        <row r="307">
          <cell r="B307" t="str">
            <v>10180</v>
          </cell>
          <cell r="C307" t="str">
            <v>Theresa Jones</v>
          </cell>
          <cell r="D307" t="str">
            <v>THERESA</v>
          </cell>
          <cell r="E307" t="str">
            <v>JONES</v>
          </cell>
          <cell r="F307" t="str">
            <v>STOREK</v>
          </cell>
          <cell r="G307" t="str">
            <v>Storekeeper 2nd Class</v>
          </cell>
          <cell r="H307" t="str">
            <v>544</v>
          </cell>
          <cell r="I307" t="str">
            <v>Logistics</v>
          </cell>
          <cell r="J307" t="str">
            <v>Full Time - Permanent</v>
          </cell>
          <cell r="K307" t="str">
            <v>SK2</v>
          </cell>
          <cell r="L307" t="str">
            <v>Storekeeper 2nd Class</v>
          </cell>
          <cell r="M307" t="str">
            <v>B</v>
          </cell>
          <cell r="N307" t="str">
            <v>W</v>
          </cell>
          <cell r="O307">
            <v>40</v>
          </cell>
          <cell r="P307">
            <v>0</v>
          </cell>
          <cell r="Q307">
            <v>0</v>
          </cell>
          <cell r="R307">
            <v>0</v>
          </cell>
          <cell r="S307">
            <v>0</v>
          </cell>
          <cell r="T307">
            <v>0.55000000000000004</v>
          </cell>
          <cell r="U307" t="str">
            <v>545</v>
          </cell>
          <cell r="V307" t="str">
            <v>101</v>
          </cell>
          <cell r="W307" t="str">
            <v>9073</v>
          </cell>
          <cell r="X307" t="str">
            <v>9073</v>
          </cell>
          <cell r="Y307">
            <v>9040</v>
          </cell>
          <cell r="Z307">
            <v>9040</v>
          </cell>
        </row>
        <row r="308">
          <cell r="B308" t="str">
            <v>10229</v>
          </cell>
          <cell r="C308" t="str">
            <v>Frances Doyle</v>
          </cell>
          <cell r="D308" t="str">
            <v>FRANCES</v>
          </cell>
          <cell r="E308" t="str">
            <v>DOYLE</v>
          </cell>
          <cell r="F308" t="str">
            <v>FLECLE</v>
          </cell>
          <cell r="G308" t="str">
            <v>Fleet Clerk</v>
          </cell>
          <cell r="H308" t="str">
            <v>544</v>
          </cell>
          <cell r="I308" t="str">
            <v>Fleet</v>
          </cell>
          <cell r="J308" t="str">
            <v>Full Time - Permanent</v>
          </cell>
          <cell r="K308" t="str">
            <v>FLTC</v>
          </cell>
          <cell r="L308" t="str">
            <v>Fleet Clerk</v>
          </cell>
          <cell r="M308" t="str">
            <v>B</v>
          </cell>
          <cell r="N308" t="str">
            <v>W</v>
          </cell>
          <cell r="O308">
            <v>40</v>
          </cell>
          <cell r="P308">
            <v>0</v>
          </cell>
          <cell r="Q308">
            <v>0</v>
          </cell>
          <cell r="R308">
            <v>0</v>
          </cell>
          <cell r="S308">
            <v>0</v>
          </cell>
          <cell r="T308">
            <v>0.55000000000000004</v>
          </cell>
          <cell r="U308" t="str">
            <v>544</v>
          </cell>
          <cell r="V308" t="str">
            <v>101</v>
          </cell>
          <cell r="W308" t="str">
            <v>9073</v>
          </cell>
          <cell r="X308" t="str">
            <v>9073</v>
          </cell>
          <cell r="Y308" t="str">
            <v>9073</v>
          </cell>
          <cell r="Z308" t="str">
            <v>9073</v>
          </cell>
        </row>
        <row r="309">
          <cell r="B309" t="str">
            <v>10234</v>
          </cell>
          <cell r="C309" t="str">
            <v>Kevin Townsend</v>
          </cell>
          <cell r="D309" t="str">
            <v>KEVIN</v>
          </cell>
          <cell r="E309" t="str">
            <v>TOWNSEND</v>
          </cell>
          <cell r="F309" t="str">
            <v>MEC</v>
          </cell>
          <cell r="G309" t="str">
            <v>Mechanic</v>
          </cell>
          <cell r="H309" t="str">
            <v>544</v>
          </cell>
          <cell r="I309" t="str">
            <v>Fleet</v>
          </cell>
          <cell r="J309" t="str">
            <v>Full Time - Permanent</v>
          </cell>
          <cell r="K309" t="str">
            <v>MEC</v>
          </cell>
          <cell r="L309" t="str">
            <v>Mechanic</v>
          </cell>
          <cell r="M309" t="str">
            <v>B</v>
          </cell>
          <cell r="N309" t="str">
            <v>W</v>
          </cell>
          <cell r="O309">
            <v>40</v>
          </cell>
          <cell r="P309">
            <v>0</v>
          </cell>
          <cell r="Q309">
            <v>0</v>
          </cell>
          <cell r="R309">
            <v>0</v>
          </cell>
          <cell r="S309">
            <v>0</v>
          </cell>
          <cell r="T309">
            <v>0.55000000000000004</v>
          </cell>
          <cell r="U309" t="str">
            <v>544</v>
          </cell>
          <cell r="V309" t="str">
            <v>101</v>
          </cell>
          <cell r="W309" t="str">
            <v>9073</v>
          </cell>
          <cell r="X309" t="str">
            <v>9073</v>
          </cell>
          <cell r="Y309" t="str">
            <v>9073</v>
          </cell>
          <cell r="Z309" t="str">
            <v>9073</v>
          </cell>
        </row>
        <row r="310">
          <cell r="B310" t="str">
            <v>10791</v>
          </cell>
          <cell r="C310" t="str">
            <v>Joseph Botas</v>
          </cell>
          <cell r="D310" t="str">
            <v>JOSEPH</v>
          </cell>
          <cell r="E310" t="str">
            <v>BOTAS</v>
          </cell>
          <cell r="F310" t="str">
            <v>MFLE</v>
          </cell>
          <cell r="G310" t="str">
            <v>Manager, Fleet</v>
          </cell>
          <cell r="H310" t="str">
            <v>544</v>
          </cell>
          <cell r="I310" t="str">
            <v>Fleet</v>
          </cell>
          <cell r="J310" t="str">
            <v>Full Time - Permanent</v>
          </cell>
          <cell r="K310" t="str">
            <v>MFLT</v>
          </cell>
          <cell r="L310" t="str">
            <v>Manager, Fleet</v>
          </cell>
          <cell r="M310" t="str">
            <v>N</v>
          </cell>
          <cell r="N310" t="str">
            <v>P</v>
          </cell>
          <cell r="O310">
            <v>40</v>
          </cell>
          <cell r="P310">
            <v>0</v>
          </cell>
          <cell r="Q310">
            <v>0</v>
          </cell>
          <cell r="R310">
            <v>0</v>
          </cell>
          <cell r="S310">
            <v>0</v>
          </cell>
          <cell r="T310">
            <v>0.55000000000000004</v>
          </cell>
          <cell r="U310" t="str">
            <v>544</v>
          </cell>
          <cell r="V310" t="str">
            <v>101</v>
          </cell>
          <cell r="W310" t="str">
            <v>9073</v>
          </cell>
          <cell r="X310" t="str">
            <v>9073</v>
          </cell>
          <cell r="Y310" t="str">
            <v>9073</v>
          </cell>
          <cell r="Z310" t="str">
            <v>9073</v>
          </cell>
        </row>
        <row r="311">
          <cell r="B311" t="str">
            <v>10046</v>
          </cell>
          <cell r="C311" t="str">
            <v>Judy Taylor</v>
          </cell>
          <cell r="D311" t="str">
            <v>JUDY</v>
          </cell>
          <cell r="E311" t="str">
            <v>TAYLOR</v>
          </cell>
          <cell r="F311" t="str">
            <v>STOREK</v>
          </cell>
          <cell r="G311" t="str">
            <v>Storekeeper 2nd Class</v>
          </cell>
          <cell r="H311" t="str">
            <v>545</v>
          </cell>
          <cell r="I311" t="str">
            <v>Logistics</v>
          </cell>
          <cell r="J311" t="str">
            <v>Full Time - Permanent</v>
          </cell>
          <cell r="K311" t="str">
            <v>SK2</v>
          </cell>
          <cell r="L311" t="str">
            <v>Storekeeper 2nd Class</v>
          </cell>
          <cell r="M311" t="str">
            <v>B</v>
          </cell>
          <cell r="N311" t="str">
            <v>W</v>
          </cell>
          <cell r="O311">
            <v>40</v>
          </cell>
          <cell r="P311">
            <v>0</v>
          </cell>
          <cell r="Q311">
            <v>0</v>
          </cell>
          <cell r="R311">
            <v>0</v>
          </cell>
          <cell r="S311">
            <v>0</v>
          </cell>
          <cell r="T311">
            <v>0.55000000000000004</v>
          </cell>
          <cell r="U311" t="str">
            <v>545</v>
          </cell>
          <cell r="V311" t="str">
            <v>101</v>
          </cell>
          <cell r="W311" t="str">
            <v>9040</v>
          </cell>
          <cell r="X311" t="str">
            <v>9040</v>
          </cell>
          <cell r="Y311" t="str">
            <v>9040</v>
          </cell>
          <cell r="Z311" t="str">
            <v>9040</v>
          </cell>
        </row>
        <row r="312">
          <cell r="B312" t="str">
            <v>10158</v>
          </cell>
          <cell r="C312" t="str">
            <v>Michael Russell</v>
          </cell>
          <cell r="D312" t="str">
            <v>MICHAEL</v>
          </cell>
          <cell r="E312" t="str">
            <v>RUSSELL</v>
          </cell>
          <cell r="F312" t="str">
            <v>STOREK</v>
          </cell>
          <cell r="G312" t="str">
            <v>Storekeeper</v>
          </cell>
          <cell r="H312" t="str">
            <v>545</v>
          </cell>
          <cell r="I312" t="str">
            <v>Logistics</v>
          </cell>
          <cell r="J312" t="str">
            <v>Full Time - Permanent</v>
          </cell>
          <cell r="K312" t="str">
            <v>ASK</v>
          </cell>
          <cell r="L312" t="str">
            <v>Storekeeper</v>
          </cell>
          <cell r="M312" t="str">
            <v>B</v>
          </cell>
          <cell r="N312" t="str">
            <v>W</v>
          </cell>
          <cell r="O312">
            <v>40</v>
          </cell>
          <cell r="P312">
            <v>0</v>
          </cell>
          <cell r="Q312">
            <v>0</v>
          </cell>
          <cell r="R312">
            <v>0</v>
          </cell>
          <cell r="S312">
            <v>0</v>
          </cell>
          <cell r="T312">
            <v>0.55000000000000004</v>
          </cell>
          <cell r="U312" t="str">
            <v>545</v>
          </cell>
          <cell r="V312" t="str">
            <v>102</v>
          </cell>
          <cell r="W312" t="str">
            <v>9040</v>
          </cell>
          <cell r="X312" t="str">
            <v>9040</v>
          </cell>
          <cell r="Y312" t="str">
            <v>9040</v>
          </cell>
          <cell r="Z312" t="str">
            <v>9040</v>
          </cell>
        </row>
        <row r="313">
          <cell r="B313" t="str">
            <v>10167</v>
          </cell>
          <cell r="C313" t="str">
            <v>Brian Warren</v>
          </cell>
          <cell r="D313" t="str">
            <v>BRIAN</v>
          </cell>
          <cell r="E313" t="str">
            <v>WARREN</v>
          </cell>
          <cell r="F313" t="str">
            <v>STOREK</v>
          </cell>
          <cell r="G313" t="str">
            <v>Storekeeper 1st Class</v>
          </cell>
          <cell r="H313" t="str">
            <v>545</v>
          </cell>
          <cell r="I313" t="str">
            <v>Logistics</v>
          </cell>
          <cell r="J313" t="str">
            <v>Full Time - Permanent</v>
          </cell>
          <cell r="K313" t="str">
            <v>SK1</v>
          </cell>
          <cell r="L313" t="str">
            <v>Storekeeper 1st Class</v>
          </cell>
          <cell r="M313" t="str">
            <v>B</v>
          </cell>
          <cell r="N313" t="str">
            <v>W</v>
          </cell>
          <cell r="O313">
            <v>40</v>
          </cell>
          <cell r="P313">
            <v>0</v>
          </cell>
          <cell r="Q313">
            <v>0</v>
          </cell>
          <cell r="R313">
            <v>0</v>
          </cell>
          <cell r="S313">
            <v>0</v>
          </cell>
          <cell r="T313">
            <v>0.55000000000000004</v>
          </cell>
          <cell r="U313" t="str">
            <v>545</v>
          </cell>
          <cell r="V313" t="str">
            <v>102</v>
          </cell>
          <cell r="W313" t="str">
            <v>9040</v>
          </cell>
          <cell r="X313" t="str">
            <v>9040</v>
          </cell>
          <cell r="Y313" t="str">
            <v>9040</v>
          </cell>
          <cell r="Z313" t="str">
            <v>9040</v>
          </cell>
        </row>
        <row r="314">
          <cell r="B314" t="str">
            <v>10169</v>
          </cell>
          <cell r="C314" t="str">
            <v>Bruce Barr</v>
          </cell>
          <cell r="D314" t="str">
            <v>BRUCE</v>
          </cell>
          <cell r="E314" t="str">
            <v>BARR</v>
          </cell>
          <cell r="F314" t="str">
            <v>STOREK</v>
          </cell>
          <cell r="G314" t="str">
            <v>Storekeeper - 1st 6 mos</v>
          </cell>
          <cell r="H314" t="str">
            <v>545</v>
          </cell>
          <cell r="I314" t="str">
            <v>Logistics</v>
          </cell>
          <cell r="J314" t="str">
            <v>Full Time - Permanent</v>
          </cell>
          <cell r="K314" t="str">
            <v>SKA</v>
          </cell>
          <cell r="L314" t="str">
            <v>Storekeeper - 1st 6 mos</v>
          </cell>
          <cell r="M314" t="str">
            <v>B</v>
          </cell>
          <cell r="N314" t="str">
            <v>W</v>
          </cell>
          <cell r="O314">
            <v>40</v>
          </cell>
          <cell r="P314">
            <v>0</v>
          </cell>
          <cell r="Q314">
            <v>0</v>
          </cell>
          <cell r="R314">
            <v>0</v>
          </cell>
          <cell r="S314">
            <v>0</v>
          </cell>
          <cell r="T314">
            <v>0.55000000000000004</v>
          </cell>
          <cell r="U314" t="str">
            <v>545</v>
          </cell>
          <cell r="V314" t="str">
            <v>101</v>
          </cell>
          <cell r="W314" t="str">
            <v>9040</v>
          </cell>
          <cell r="X314" t="str">
            <v>9040</v>
          </cell>
          <cell r="Y314" t="str">
            <v>9040</v>
          </cell>
          <cell r="Z314" t="str">
            <v>9040</v>
          </cell>
        </row>
        <row r="315">
          <cell r="B315" t="str">
            <v>10191</v>
          </cell>
          <cell r="C315" t="str">
            <v>Michael Luton</v>
          </cell>
          <cell r="D315" t="str">
            <v>MICHAEL</v>
          </cell>
          <cell r="E315" t="str">
            <v>LUTON</v>
          </cell>
          <cell r="F315" t="str">
            <v>STOREK</v>
          </cell>
          <cell r="G315" t="str">
            <v>Storekeeper 2nd 6 mos</v>
          </cell>
          <cell r="H315" t="str">
            <v>545</v>
          </cell>
          <cell r="I315" t="str">
            <v>Logistics</v>
          </cell>
          <cell r="J315" t="str">
            <v>Full Time - Permanent</v>
          </cell>
          <cell r="K315" t="str">
            <v>STK2</v>
          </cell>
          <cell r="L315" t="str">
            <v>Storekeeper 2nd 6 mos</v>
          </cell>
          <cell r="M315" t="str">
            <v>B</v>
          </cell>
          <cell r="N315" t="str">
            <v>W</v>
          </cell>
          <cell r="O315">
            <v>40</v>
          </cell>
          <cell r="P315">
            <v>0</v>
          </cell>
          <cell r="Q315">
            <v>0</v>
          </cell>
          <cell r="R315">
            <v>0</v>
          </cell>
          <cell r="S315">
            <v>0</v>
          </cell>
          <cell r="T315">
            <v>0.55000000000000004</v>
          </cell>
          <cell r="U315" t="str">
            <v>545</v>
          </cell>
          <cell r="V315" t="str">
            <v>101</v>
          </cell>
          <cell r="W315" t="str">
            <v>9040</v>
          </cell>
          <cell r="X315" t="str">
            <v>9040</v>
          </cell>
          <cell r="Y315" t="str">
            <v>9040</v>
          </cell>
          <cell r="Z315" t="str">
            <v>9040</v>
          </cell>
        </row>
        <row r="316">
          <cell r="B316" t="str">
            <v>10207</v>
          </cell>
          <cell r="C316" t="str">
            <v>Deborah Simpson</v>
          </cell>
          <cell r="D316" t="str">
            <v>DEBORAH</v>
          </cell>
          <cell r="E316" t="str">
            <v>SIMPSON</v>
          </cell>
          <cell r="F316" t="str">
            <v>INVCLK</v>
          </cell>
          <cell r="G316" t="str">
            <v>Inventory Control Clerk</v>
          </cell>
          <cell r="H316" t="str">
            <v>545</v>
          </cell>
          <cell r="I316" t="str">
            <v>Logistics</v>
          </cell>
          <cell r="J316" t="str">
            <v>Full Time - Permanent</v>
          </cell>
          <cell r="K316" t="str">
            <v>ICC</v>
          </cell>
          <cell r="L316" t="str">
            <v>Inventory Control Clerk</v>
          </cell>
          <cell r="M316" t="str">
            <v>B</v>
          </cell>
          <cell r="N316" t="str">
            <v>W</v>
          </cell>
          <cell r="O316">
            <v>40</v>
          </cell>
          <cell r="P316">
            <v>0</v>
          </cell>
          <cell r="Q316">
            <v>0</v>
          </cell>
          <cell r="R316">
            <v>0</v>
          </cell>
          <cell r="S316">
            <v>0</v>
          </cell>
          <cell r="T316">
            <v>0.55000000000000004</v>
          </cell>
          <cell r="U316" t="str">
            <v>545</v>
          </cell>
          <cell r="V316" t="str">
            <v>101</v>
          </cell>
          <cell r="W316" t="str">
            <v>9040</v>
          </cell>
          <cell r="X316" t="str">
            <v>9040</v>
          </cell>
          <cell r="Y316" t="str">
            <v>9040</v>
          </cell>
          <cell r="Z316" t="str">
            <v>9040</v>
          </cell>
        </row>
        <row r="317">
          <cell r="B317" t="str">
            <v>10253</v>
          </cell>
          <cell r="C317" t="str">
            <v>Jennifer Hall</v>
          </cell>
          <cell r="D317" t="str">
            <v>JENNIFER</v>
          </cell>
          <cell r="E317" t="str">
            <v>HALL</v>
          </cell>
          <cell r="F317" t="str">
            <v>OGRO4</v>
          </cell>
          <cell r="G317" t="str">
            <v>Line Maintainer - Apprentice</v>
          </cell>
          <cell r="H317" t="str">
            <v>545</v>
          </cell>
          <cell r="I317" t="str">
            <v>Overhead</v>
          </cell>
          <cell r="J317" t="str">
            <v>Full Time - Permanent</v>
          </cell>
          <cell r="K317" t="str">
            <v>LMA</v>
          </cell>
          <cell r="L317" t="str">
            <v>Line Maintainer - Apprentice</v>
          </cell>
          <cell r="M317" t="str">
            <v>B</v>
          </cell>
          <cell r="N317" t="str">
            <v>W</v>
          </cell>
          <cell r="O317">
            <v>35</v>
          </cell>
          <cell r="P317">
            <v>0</v>
          </cell>
          <cell r="Q317">
            <v>0</v>
          </cell>
          <cell r="R317">
            <v>0</v>
          </cell>
          <cell r="S317">
            <v>0</v>
          </cell>
          <cell r="T317">
            <v>0.75</v>
          </cell>
          <cell r="U317" t="str">
            <v>502</v>
          </cell>
          <cell r="V317" t="str">
            <v>102</v>
          </cell>
          <cell r="W317" t="str">
            <v>5020</v>
          </cell>
          <cell r="X317" t="str">
            <v>5020</v>
          </cell>
          <cell r="Y317" t="str">
            <v>5020</v>
          </cell>
          <cell r="Z317" t="str">
            <v>5020</v>
          </cell>
        </row>
        <row r="318">
          <cell r="B318" t="str">
            <v>10445</v>
          </cell>
          <cell r="C318" t="str">
            <v>John Ogilvie</v>
          </cell>
          <cell r="D318" t="str">
            <v>JOHN</v>
          </cell>
          <cell r="E318" t="str">
            <v>OGILVIE</v>
          </cell>
          <cell r="F318" t="str">
            <v>STOREK</v>
          </cell>
          <cell r="G318" t="str">
            <v>Storekeeper</v>
          </cell>
          <cell r="H318" t="str">
            <v>545</v>
          </cell>
          <cell r="I318" t="str">
            <v>Logistics</v>
          </cell>
          <cell r="J318" t="str">
            <v>Full Time - Permanent</v>
          </cell>
          <cell r="K318" t="str">
            <v>ASK</v>
          </cell>
          <cell r="L318" t="str">
            <v>Storekeeper</v>
          </cell>
          <cell r="M318" t="str">
            <v>B</v>
          </cell>
          <cell r="N318" t="str">
            <v>W</v>
          </cell>
          <cell r="O318">
            <v>40</v>
          </cell>
          <cell r="P318">
            <v>0</v>
          </cell>
          <cell r="Q318">
            <v>0</v>
          </cell>
          <cell r="R318">
            <v>0</v>
          </cell>
          <cell r="S318">
            <v>0</v>
          </cell>
          <cell r="T318">
            <v>0.55000000000000004</v>
          </cell>
          <cell r="U318" t="str">
            <v>545</v>
          </cell>
          <cell r="V318" t="str">
            <v>101</v>
          </cell>
          <cell r="W318" t="str">
            <v>9040</v>
          </cell>
          <cell r="X318" t="str">
            <v>9040</v>
          </cell>
          <cell r="Y318" t="str">
            <v>9040</v>
          </cell>
          <cell r="Z318" t="str">
            <v>9040</v>
          </cell>
        </row>
        <row r="319">
          <cell r="B319" t="str">
            <v>10448</v>
          </cell>
          <cell r="C319" t="str">
            <v>Marina Bulthuis</v>
          </cell>
          <cell r="D319" t="str">
            <v>MARINA</v>
          </cell>
          <cell r="E319" t="str">
            <v>BULTHUIS</v>
          </cell>
          <cell r="F319" t="str">
            <v>SWH</v>
          </cell>
          <cell r="G319" t="str">
            <v>Supervisor, Warehousing</v>
          </cell>
          <cell r="H319" t="str">
            <v>545</v>
          </cell>
          <cell r="I319" t="str">
            <v>Logistics</v>
          </cell>
          <cell r="J319" t="str">
            <v>Full Time - Permanent</v>
          </cell>
          <cell r="K319" t="str">
            <v>SWA</v>
          </cell>
          <cell r="L319" t="str">
            <v>Supervisor, Warehousing</v>
          </cell>
          <cell r="M319" t="str">
            <v>N</v>
          </cell>
          <cell r="N319" t="str">
            <v>P</v>
          </cell>
          <cell r="O319">
            <v>40</v>
          </cell>
          <cell r="P319">
            <v>0</v>
          </cell>
          <cell r="Q319">
            <v>0</v>
          </cell>
          <cell r="R319">
            <v>0</v>
          </cell>
          <cell r="S319">
            <v>0</v>
          </cell>
          <cell r="T319">
            <v>0.55000000000000004</v>
          </cell>
          <cell r="U319" t="str">
            <v>545</v>
          </cell>
          <cell r="V319" t="str">
            <v>101</v>
          </cell>
          <cell r="W319" t="str">
            <v>9040</v>
          </cell>
          <cell r="X319" t="str">
            <v>9040</v>
          </cell>
          <cell r="Y319" t="str">
            <v>9040</v>
          </cell>
          <cell r="Z319" t="str">
            <v>9040</v>
          </cell>
        </row>
        <row r="320">
          <cell r="B320" t="str">
            <v>10589</v>
          </cell>
          <cell r="C320" t="str">
            <v>Jeffery Lamarr</v>
          </cell>
          <cell r="D320" t="str">
            <v>JEFFERY</v>
          </cell>
          <cell r="E320" t="str">
            <v>LAMARR</v>
          </cell>
          <cell r="F320" t="str">
            <v>STOREK</v>
          </cell>
          <cell r="G320" t="str">
            <v>Storekeeper 2nd Class</v>
          </cell>
          <cell r="H320" t="str">
            <v>545</v>
          </cell>
          <cell r="I320" t="str">
            <v>Logistics</v>
          </cell>
          <cell r="J320" t="str">
            <v>Full Time - Permanent</v>
          </cell>
          <cell r="K320" t="str">
            <v>SK2</v>
          </cell>
          <cell r="L320" t="str">
            <v>Storekeeper 2nd Class</v>
          </cell>
          <cell r="M320" t="str">
            <v>B</v>
          </cell>
          <cell r="N320" t="str">
            <v>W</v>
          </cell>
          <cell r="O320">
            <v>40</v>
          </cell>
          <cell r="P320">
            <v>0</v>
          </cell>
          <cell r="Q320">
            <v>0</v>
          </cell>
          <cell r="R320">
            <v>0</v>
          </cell>
          <cell r="S320">
            <v>0</v>
          </cell>
          <cell r="T320">
            <v>0.55000000000000004</v>
          </cell>
          <cell r="U320" t="str">
            <v>545</v>
          </cell>
          <cell r="V320" t="str">
            <v>101</v>
          </cell>
          <cell r="W320" t="str">
            <v>9040</v>
          </cell>
          <cell r="X320" t="str">
            <v>9040</v>
          </cell>
          <cell r="Y320" t="str">
            <v>9040</v>
          </cell>
          <cell r="Z320" t="str">
            <v>9040</v>
          </cell>
        </row>
        <row r="321">
          <cell r="B321" t="str">
            <v>10596</v>
          </cell>
          <cell r="C321" t="str">
            <v>Michael Lewis</v>
          </cell>
          <cell r="D321" t="str">
            <v>MICHAEL</v>
          </cell>
          <cell r="E321" t="str">
            <v>LEWIS</v>
          </cell>
          <cell r="F321" t="str">
            <v>TRANSF</v>
          </cell>
          <cell r="G321" t="str">
            <v>Transformer Maintainer - 1st Class</v>
          </cell>
          <cell r="H321" t="str">
            <v>545</v>
          </cell>
          <cell r="I321" t="str">
            <v>Logistics</v>
          </cell>
          <cell r="J321" t="str">
            <v>Full Time - Permanent</v>
          </cell>
          <cell r="K321" t="str">
            <v>TM1</v>
          </cell>
          <cell r="L321" t="str">
            <v>Transformer Maintainer - 1st Class</v>
          </cell>
          <cell r="M321" t="str">
            <v>B</v>
          </cell>
          <cell r="N321" t="str">
            <v>W</v>
          </cell>
          <cell r="O321">
            <v>40</v>
          </cell>
          <cell r="P321">
            <v>0</v>
          </cell>
          <cell r="Q321">
            <v>0</v>
          </cell>
          <cell r="R321">
            <v>0</v>
          </cell>
          <cell r="S321">
            <v>0</v>
          </cell>
          <cell r="T321">
            <v>0.55000000000000004</v>
          </cell>
          <cell r="U321" t="str">
            <v>545</v>
          </cell>
          <cell r="V321" t="str">
            <v>101</v>
          </cell>
          <cell r="W321" t="str">
            <v>9040</v>
          </cell>
          <cell r="X321" t="str">
            <v>9040</v>
          </cell>
          <cell r="Y321" t="str">
            <v>9040</v>
          </cell>
          <cell r="Z321" t="str">
            <v>9040</v>
          </cell>
        </row>
        <row r="322">
          <cell r="B322" t="str">
            <v>10507</v>
          </cell>
          <cell r="C322" t="str">
            <v>Steve Strugar</v>
          </cell>
          <cell r="D322" t="str">
            <v>STEVE</v>
          </cell>
          <cell r="E322" t="str">
            <v>STRUGAR</v>
          </cell>
          <cell r="F322" t="str">
            <v>DC-MS</v>
          </cell>
          <cell r="G322" t="str">
            <v>Director, Const. &amp; Mtce. Services</v>
          </cell>
          <cell r="H322" t="str">
            <v>591</v>
          </cell>
          <cell r="I322" t="str">
            <v>Construction and Maintenance Services</v>
          </cell>
          <cell r="J322" t="str">
            <v>Full Time - Permanent</v>
          </cell>
          <cell r="K322" t="str">
            <v>DC&amp;MS</v>
          </cell>
          <cell r="L322" t="str">
            <v>Director, Const. &amp; Mtce. Services</v>
          </cell>
          <cell r="M322" t="str">
            <v>N</v>
          </cell>
          <cell r="N322" t="str">
            <v>P</v>
          </cell>
          <cell r="O322">
            <v>35</v>
          </cell>
          <cell r="P322">
            <v>0</v>
          </cell>
          <cell r="Q322">
            <v>0</v>
          </cell>
          <cell r="R322">
            <v>0</v>
          </cell>
          <cell r="S322">
            <v>0</v>
          </cell>
          <cell r="T322">
            <v>0.55000000000000004</v>
          </cell>
          <cell r="U322" t="str">
            <v>591</v>
          </cell>
          <cell r="V322" t="str">
            <v>101</v>
          </cell>
          <cell r="W322" t="str">
            <v>5005</v>
          </cell>
          <cell r="X322" t="str">
            <v>5005</v>
          </cell>
          <cell r="Y322" t="str">
            <v>5005</v>
          </cell>
          <cell r="Z322" t="str">
            <v>5005</v>
          </cell>
        </row>
        <row r="323">
          <cell r="B323" t="str">
            <v>10763</v>
          </cell>
          <cell r="C323" t="str">
            <v>Kathy Lerette</v>
          </cell>
          <cell r="D323" t="str">
            <v>KATHY</v>
          </cell>
          <cell r="E323" t="str">
            <v>LERETTE</v>
          </cell>
          <cell r="F323" t="str">
            <v>DE-OP</v>
          </cell>
          <cell r="G323" t="str">
            <v>Director, Eng. Operating &amp; Operational Improvement</v>
          </cell>
          <cell r="H323" t="str">
            <v>592</v>
          </cell>
          <cell r="I323" t="str">
            <v>Engineering Operations &amp; Operational Improvement</v>
          </cell>
          <cell r="J323" t="str">
            <v>Full Time - Permanent</v>
          </cell>
          <cell r="K323" t="str">
            <v>DE-OP</v>
          </cell>
          <cell r="L323" t="str">
            <v>Director, Eng. Operating &amp; Operational Improvement</v>
          </cell>
          <cell r="M323" t="str">
            <v>N</v>
          </cell>
          <cell r="N323" t="str">
            <v>P</v>
          </cell>
          <cell r="O323">
            <v>35</v>
          </cell>
          <cell r="P323">
            <v>0</v>
          </cell>
          <cell r="Q323">
            <v>0</v>
          </cell>
          <cell r="R323">
            <v>0</v>
          </cell>
          <cell r="S323">
            <v>0</v>
          </cell>
          <cell r="T323">
            <v>0.55000000000000004</v>
          </cell>
          <cell r="U323" t="str">
            <v>592</v>
          </cell>
          <cell r="V323" t="str">
            <v>101</v>
          </cell>
          <cell r="W323" t="str">
            <v>5005</v>
          </cell>
          <cell r="X323" t="str">
            <v>5005</v>
          </cell>
          <cell r="Y323" t="str">
            <v>5005</v>
          </cell>
          <cell r="Z323" t="str">
            <v>5005</v>
          </cell>
        </row>
        <row r="324">
          <cell r="B324" t="str">
            <v>10063</v>
          </cell>
          <cell r="C324" t="str">
            <v>Janice Johnston</v>
          </cell>
          <cell r="D324" t="str">
            <v>JANICE</v>
          </cell>
          <cell r="E324" t="str">
            <v>JOHNSTON</v>
          </cell>
          <cell r="F324" t="str">
            <v>SPPMD</v>
          </cell>
          <cell r="G324" t="str">
            <v>Specialist, Process and Master Data</v>
          </cell>
          <cell r="H324" t="str">
            <v>593</v>
          </cell>
          <cell r="I324" t="str">
            <v>Supply Chain</v>
          </cell>
          <cell r="J324" t="str">
            <v>Full Time - Permanent</v>
          </cell>
          <cell r="K324" t="str">
            <v>SPEPMD</v>
          </cell>
          <cell r="L324" t="str">
            <v>Specialist, Process and Master Data</v>
          </cell>
          <cell r="M324" t="str">
            <v>N</v>
          </cell>
          <cell r="N324" t="str">
            <v>P</v>
          </cell>
          <cell r="O324">
            <v>35</v>
          </cell>
          <cell r="P324">
            <v>0</v>
          </cell>
          <cell r="Q324">
            <v>0</v>
          </cell>
          <cell r="R324">
            <v>0</v>
          </cell>
          <cell r="S324">
            <v>0</v>
          </cell>
          <cell r="T324">
            <v>0.55000000000000004</v>
          </cell>
          <cell r="U324" t="str">
            <v>593</v>
          </cell>
          <cell r="V324" t="str">
            <v>101</v>
          </cell>
          <cell r="W324" t="str">
            <v>5615</v>
          </cell>
          <cell r="X324" t="str">
            <v>5615</v>
          </cell>
          <cell r="Y324" t="str">
            <v>5615</v>
          </cell>
          <cell r="Z324" t="str">
            <v>5615</v>
          </cell>
        </row>
        <row r="325">
          <cell r="B325" t="str">
            <v>10126</v>
          </cell>
          <cell r="C325" t="str">
            <v>Joseph Almeida</v>
          </cell>
          <cell r="D325" t="str">
            <v>JOSEPH</v>
          </cell>
          <cell r="E325" t="str">
            <v>ALMEIDA</v>
          </cell>
          <cell r="F325" t="str">
            <v>DSC</v>
          </cell>
          <cell r="G325" t="str">
            <v>Director, Supply Chain Management</v>
          </cell>
          <cell r="H325" t="str">
            <v>593</v>
          </cell>
          <cell r="I325" t="str">
            <v>Supply Chain</v>
          </cell>
          <cell r="J325" t="str">
            <v>Full Time - Permanent</v>
          </cell>
          <cell r="K325" t="str">
            <v>DSCM</v>
          </cell>
          <cell r="L325" t="str">
            <v>Director, Supply Chain Management</v>
          </cell>
          <cell r="M325" t="str">
            <v>N</v>
          </cell>
          <cell r="N325" t="str">
            <v>P</v>
          </cell>
          <cell r="O325">
            <v>35</v>
          </cell>
          <cell r="P325">
            <v>0</v>
          </cell>
          <cell r="Q325">
            <v>0</v>
          </cell>
          <cell r="R325">
            <v>0</v>
          </cell>
          <cell r="S325">
            <v>0</v>
          </cell>
          <cell r="T325">
            <v>0.55000000000000004</v>
          </cell>
          <cell r="U325" t="str">
            <v>593</v>
          </cell>
          <cell r="V325" t="str">
            <v>101</v>
          </cell>
          <cell r="W325" t="str">
            <v>5610</v>
          </cell>
          <cell r="X325" t="str">
            <v>5610</v>
          </cell>
          <cell r="Y325" t="str">
            <v>5610</v>
          </cell>
          <cell r="Z325" t="str">
            <v>5610</v>
          </cell>
        </row>
        <row r="326">
          <cell r="B326" t="str">
            <v>10444</v>
          </cell>
          <cell r="C326" t="str">
            <v>John Lusted</v>
          </cell>
          <cell r="D326" t="str">
            <v>JOHN</v>
          </cell>
          <cell r="E326" t="str">
            <v>LUSTED</v>
          </cell>
          <cell r="F326" t="str">
            <v>SPPRO</v>
          </cell>
          <cell r="G326" t="str">
            <v>Specialist, Projects</v>
          </cell>
          <cell r="H326" t="str">
            <v>593</v>
          </cell>
          <cell r="I326" t="str">
            <v>Procurement</v>
          </cell>
          <cell r="J326" t="str">
            <v>Full Time - Permanent</v>
          </cell>
          <cell r="K326" t="str">
            <v>SPEPRO</v>
          </cell>
          <cell r="L326" t="str">
            <v>Specialist, Projects</v>
          </cell>
          <cell r="M326" t="str">
            <v>N</v>
          </cell>
          <cell r="N326" t="str">
            <v>P</v>
          </cell>
          <cell r="O326">
            <v>40</v>
          </cell>
          <cell r="P326">
            <v>0</v>
          </cell>
          <cell r="Q326">
            <v>0</v>
          </cell>
          <cell r="R326">
            <v>0</v>
          </cell>
          <cell r="S326">
            <v>0</v>
          </cell>
          <cell r="T326">
            <v>0.55000000000000004</v>
          </cell>
          <cell r="U326" t="str">
            <v>543</v>
          </cell>
          <cell r="V326" t="str">
            <v>101</v>
          </cell>
          <cell r="W326" t="str">
            <v>5615</v>
          </cell>
          <cell r="X326" t="str">
            <v>5615</v>
          </cell>
          <cell r="Y326">
            <v>9041</v>
          </cell>
          <cell r="Z326">
            <v>9041</v>
          </cell>
        </row>
        <row r="327">
          <cell r="B327" t="str">
            <v>10020</v>
          </cell>
          <cell r="C327" t="str">
            <v>Robert Bates</v>
          </cell>
          <cell r="D327" t="str">
            <v>ROBERT</v>
          </cell>
          <cell r="E327" t="str">
            <v>BATES</v>
          </cell>
          <cell r="F327" t="str">
            <v>OGRO4</v>
          </cell>
          <cell r="G327" t="str">
            <v>Line Maintainer - 1st Class</v>
          </cell>
          <cell r="H327" t="str">
            <v>595</v>
          </cell>
          <cell r="I327" t="str">
            <v>Overhead</v>
          </cell>
          <cell r="J327" t="str">
            <v>Full Time - Permanent</v>
          </cell>
          <cell r="K327" t="str">
            <v>LM</v>
          </cell>
          <cell r="L327" t="str">
            <v>Line Maintainer - 1st Class</v>
          </cell>
          <cell r="M327" t="str">
            <v>B</v>
          </cell>
          <cell r="N327" t="str">
            <v>W</v>
          </cell>
          <cell r="O327">
            <v>40</v>
          </cell>
          <cell r="P327">
            <v>0</v>
          </cell>
          <cell r="Q327">
            <v>0</v>
          </cell>
          <cell r="R327">
            <v>0</v>
          </cell>
          <cell r="S327">
            <v>0</v>
          </cell>
          <cell r="T327">
            <v>0.75</v>
          </cell>
          <cell r="U327" t="str">
            <v>502</v>
          </cell>
          <cell r="V327" t="str">
            <v>102</v>
          </cell>
          <cell r="W327" t="str">
            <v>5020</v>
          </cell>
          <cell r="X327" t="str">
            <v>5020</v>
          </cell>
          <cell r="Y327" t="str">
            <v>5020</v>
          </cell>
          <cell r="Z327">
            <v>9090</v>
          </cell>
        </row>
        <row r="328">
          <cell r="B328" t="str">
            <v>10021</v>
          </cell>
          <cell r="C328" t="str">
            <v>Marty Beaucock</v>
          </cell>
          <cell r="D328" t="str">
            <v>MARTY</v>
          </cell>
          <cell r="E328" t="str">
            <v>BEAUCOCK</v>
          </cell>
          <cell r="F328" t="str">
            <v>OGRO4</v>
          </cell>
          <cell r="G328" t="str">
            <v>Line Maintainer - 1st Class</v>
          </cell>
          <cell r="H328" t="str">
            <v>595</v>
          </cell>
          <cell r="I328" t="str">
            <v>Overhead</v>
          </cell>
          <cell r="J328" t="str">
            <v>Full Time - Permanent</v>
          </cell>
          <cell r="K328" t="str">
            <v>LM</v>
          </cell>
          <cell r="L328" t="str">
            <v>Line Maintainer - 1st Class</v>
          </cell>
          <cell r="M328" t="str">
            <v>B</v>
          </cell>
          <cell r="N328" t="str">
            <v>W</v>
          </cell>
          <cell r="O328">
            <v>40</v>
          </cell>
          <cell r="P328">
            <v>0</v>
          </cell>
          <cell r="Q328">
            <v>0</v>
          </cell>
          <cell r="R328">
            <v>0</v>
          </cell>
          <cell r="S328">
            <v>0</v>
          </cell>
          <cell r="T328">
            <v>0.75</v>
          </cell>
          <cell r="U328" t="str">
            <v>502</v>
          </cell>
          <cell r="V328" t="str">
            <v>102</v>
          </cell>
          <cell r="W328" t="str">
            <v>5020</v>
          </cell>
          <cell r="X328" t="str">
            <v>5020</v>
          </cell>
          <cell r="Y328" t="str">
            <v>5020</v>
          </cell>
          <cell r="Z328">
            <v>9090</v>
          </cell>
        </row>
        <row r="329">
          <cell r="B329" t="str">
            <v>10024</v>
          </cell>
          <cell r="C329" t="str">
            <v>Irene Beck</v>
          </cell>
          <cell r="D329" t="str">
            <v>IRENE</v>
          </cell>
          <cell r="E329" t="str">
            <v>BECK</v>
          </cell>
          <cell r="F329" t="str">
            <v>OGRO4</v>
          </cell>
          <cell r="G329" t="str">
            <v>Construction Clerk</v>
          </cell>
          <cell r="H329" t="str">
            <v>595</v>
          </cell>
          <cell r="I329" t="str">
            <v>Overhead</v>
          </cell>
          <cell r="J329" t="str">
            <v>Full Time - Permanent</v>
          </cell>
          <cell r="K329" t="str">
            <v>CCLK</v>
          </cell>
          <cell r="L329" t="str">
            <v>Construction Clerk</v>
          </cell>
          <cell r="M329" t="str">
            <v>B</v>
          </cell>
          <cell r="N329" t="str">
            <v>W</v>
          </cell>
          <cell r="O329">
            <v>40</v>
          </cell>
          <cell r="P329">
            <v>0</v>
          </cell>
          <cell r="Q329">
            <v>0</v>
          </cell>
          <cell r="R329">
            <v>0</v>
          </cell>
          <cell r="S329">
            <v>0</v>
          </cell>
          <cell r="T329">
            <v>0.75</v>
          </cell>
          <cell r="U329" t="str">
            <v>502</v>
          </cell>
          <cell r="V329" t="str">
            <v>102</v>
          </cell>
          <cell r="W329" t="str">
            <v>5020</v>
          </cell>
          <cell r="X329" t="str">
            <v>5020</v>
          </cell>
          <cell r="Y329" t="str">
            <v>5020</v>
          </cell>
          <cell r="Z329">
            <v>9090</v>
          </cell>
        </row>
        <row r="330">
          <cell r="B330" t="str">
            <v>10098</v>
          </cell>
          <cell r="C330" t="str">
            <v>Bruce Boyko</v>
          </cell>
          <cell r="D330" t="str">
            <v>BRUCE</v>
          </cell>
          <cell r="E330" t="str">
            <v>BOYKO</v>
          </cell>
          <cell r="F330" t="str">
            <v>OGRO4</v>
          </cell>
          <cell r="G330" t="str">
            <v>Line Maintainer - 1st Class</v>
          </cell>
          <cell r="H330" t="str">
            <v>595</v>
          </cell>
          <cell r="I330" t="str">
            <v>Overhead</v>
          </cell>
          <cell r="J330" t="str">
            <v>Full Time - Permanent</v>
          </cell>
          <cell r="K330" t="str">
            <v>LM</v>
          </cell>
          <cell r="L330" t="str">
            <v>Line Maintainer - 1st Class</v>
          </cell>
          <cell r="M330" t="str">
            <v>B</v>
          </cell>
          <cell r="N330" t="str">
            <v>W</v>
          </cell>
          <cell r="O330">
            <v>40</v>
          </cell>
          <cell r="P330">
            <v>0</v>
          </cell>
          <cell r="Q330">
            <v>0</v>
          </cell>
          <cell r="R330">
            <v>0</v>
          </cell>
          <cell r="S330">
            <v>0</v>
          </cell>
          <cell r="T330">
            <v>0.75</v>
          </cell>
          <cell r="U330" t="str">
            <v>502</v>
          </cell>
          <cell r="V330" t="str">
            <v>102</v>
          </cell>
          <cell r="W330" t="str">
            <v>5020</v>
          </cell>
          <cell r="X330" t="str">
            <v>5020</v>
          </cell>
          <cell r="Y330" t="str">
            <v>5020</v>
          </cell>
          <cell r="Z330">
            <v>9090</v>
          </cell>
        </row>
        <row r="331">
          <cell r="B331" t="str">
            <v>10099</v>
          </cell>
          <cell r="C331" t="str">
            <v>Paul Bryant</v>
          </cell>
          <cell r="D331" t="str">
            <v>PAUL</v>
          </cell>
          <cell r="E331" t="str">
            <v>BRYANT</v>
          </cell>
          <cell r="F331" t="str">
            <v>OGRO4</v>
          </cell>
          <cell r="G331" t="str">
            <v>Troubleperson</v>
          </cell>
          <cell r="H331" t="str">
            <v>595</v>
          </cell>
          <cell r="I331" t="str">
            <v>Overhead</v>
          </cell>
          <cell r="J331" t="str">
            <v>Full Time - Permanent</v>
          </cell>
          <cell r="K331" t="str">
            <v>TRBL</v>
          </cell>
          <cell r="L331" t="str">
            <v>Troubleperson</v>
          </cell>
          <cell r="M331" t="str">
            <v>B</v>
          </cell>
          <cell r="N331" t="str">
            <v>W</v>
          </cell>
          <cell r="O331">
            <v>40</v>
          </cell>
          <cell r="P331">
            <v>0</v>
          </cell>
          <cell r="Q331">
            <v>0</v>
          </cell>
          <cell r="R331">
            <v>0</v>
          </cell>
          <cell r="S331">
            <v>0</v>
          </cell>
          <cell r="T331">
            <v>0.75</v>
          </cell>
          <cell r="U331" t="str">
            <v>502</v>
          </cell>
          <cell r="V331" t="str">
            <v>102</v>
          </cell>
          <cell r="W331" t="str">
            <v>5020</v>
          </cell>
          <cell r="X331" t="str">
            <v>5020</v>
          </cell>
          <cell r="Y331" t="str">
            <v>5020</v>
          </cell>
          <cell r="Z331">
            <v>9090</v>
          </cell>
        </row>
        <row r="332">
          <cell r="B332" t="str">
            <v>10100</v>
          </cell>
          <cell r="C332" t="str">
            <v>Eric Chartrand</v>
          </cell>
          <cell r="D332" t="str">
            <v>ERIC</v>
          </cell>
          <cell r="E332" t="str">
            <v>CHARTRAND</v>
          </cell>
          <cell r="F332" t="str">
            <v>OGRO4</v>
          </cell>
          <cell r="G332" t="str">
            <v>Labourer</v>
          </cell>
          <cell r="H332" t="str">
            <v>595</v>
          </cell>
          <cell r="I332" t="str">
            <v>Overhead</v>
          </cell>
          <cell r="J332" t="str">
            <v>Full Time - Permanent</v>
          </cell>
          <cell r="K332" t="str">
            <v>LAB</v>
          </cell>
          <cell r="L332" t="str">
            <v>Labourer</v>
          </cell>
          <cell r="M332" t="str">
            <v>B</v>
          </cell>
          <cell r="N332" t="str">
            <v>W</v>
          </cell>
          <cell r="O332">
            <v>40</v>
          </cell>
          <cell r="P332">
            <v>0</v>
          </cell>
          <cell r="Q332">
            <v>0</v>
          </cell>
          <cell r="R332">
            <v>0</v>
          </cell>
          <cell r="S332">
            <v>0</v>
          </cell>
          <cell r="T332">
            <v>0.75</v>
          </cell>
          <cell r="U332" t="str">
            <v>502</v>
          </cell>
          <cell r="V332" t="str">
            <v>102</v>
          </cell>
          <cell r="W332" t="str">
            <v>5020</v>
          </cell>
          <cell r="X332" t="str">
            <v>5020</v>
          </cell>
          <cell r="Y332" t="str">
            <v>5020</v>
          </cell>
          <cell r="Z332">
            <v>9090</v>
          </cell>
        </row>
        <row r="333">
          <cell r="B333" t="str">
            <v>10108</v>
          </cell>
          <cell r="C333" t="str">
            <v>Daniel Despres</v>
          </cell>
          <cell r="D333" t="str">
            <v>DANIEL</v>
          </cell>
          <cell r="E333" t="str">
            <v>DESPRES</v>
          </cell>
          <cell r="F333" t="str">
            <v>OGRO4</v>
          </cell>
          <cell r="G333" t="str">
            <v>Lead Hand</v>
          </cell>
          <cell r="H333" t="str">
            <v>595</v>
          </cell>
          <cell r="I333" t="str">
            <v>Overhead</v>
          </cell>
          <cell r="J333" t="str">
            <v>Full Time - Permanent</v>
          </cell>
          <cell r="K333" t="str">
            <v>LH</v>
          </cell>
          <cell r="L333" t="str">
            <v>Lead Hand</v>
          </cell>
          <cell r="M333" t="str">
            <v>B</v>
          </cell>
          <cell r="N333" t="str">
            <v>W</v>
          </cell>
          <cell r="O333">
            <v>40</v>
          </cell>
          <cell r="P333">
            <v>0</v>
          </cell>
          <cell r="Q333">
            <v>0</v>
          </cell>
          <cell r="R333">
            <v>0</v>
          </cell>
          <cell r="S333">
            <v>0</v>
          </cell>
          <cell r="T333">
            <v>0.75</v>
          </cell>
          <cell r="U333" t="str">
            <v>502</v>
          </cell>
          <cell r="V333" t="str">
            <v>102</v>
          </cell>
          <cell r="W333" t="str">
            <v>5020</v>
          </cell>
          <cell r="X333" t="str">
            <v>5020</v>
          </cell>
          <cell r="Y333" t="str">
            <v>5020</v>
          </cell>
          <cell r="Z333">
            <v>9090</v>
          </cell>
        </row>
        <row r="334">
          <cell r="B334" t="str">
            <v>10109</v>
          </cell>
          <cell r="C334" t="str">
            <v>Sam Dipasquale</v>
          </cell>
          <cell r="D334" t="str">
            <v>SAM</v>
          </cell>
          <cell r="E334" t="str">
            <v>DIPASQUALE</v>
          </cell>
          <cell r="F334" t="str">
            <v>OGRO4</v>
          </cell>
          <cell r="G334" t="str">
            <v>Line Maintainer - 2nd Class</v>
          </cell>
          <cell r="H334" t="str">
            <v>595</v>
          </cell>
          <cell r="I334" t="str">
            <v>Overhead</v>
          </cell>
          <cell r="J334" t="str">
            <v>Full Time - Permanent</v>
          </cell>
          <cell r="K334" t="str">
            <v>LM2</v>
          </cell>
          <cell r="L334" t="str">
            <v>Line Maintainer - 2nd Class</v>
          </cell>
          <cell r="M334" t="str">
            <v>B</v>
          </cell>
          <cell r="N334" t="str">
            <v>W</v>
          </cell>
          <cell r="O334">
            <v>40</v>
          </cell>
          <cell r="P334">
            <v>0</v>
          </cell>
          <cell r="Q334">
            <v>0</v>
          </cell>
          <cell r="R334">
            <v>0</v>
          </cell>
          <cell r="S334">
            <v>0</v>
          </cell>
          <cell r="T334">
            <v>0.75</v>
          </cell>
          <cell r="U334" t="str">
            <v>502</v>
          </cell>
          <cell r="V334" t="str">
            <v>102</v>
          </cell>
          <cell r="W334" t="str">
            <v>5020</v>
          </cell>
          <cell r="X334" t="str">
            <v>5020</v>
          </cell>
          <cell r="Y334" t="str">
            <v>5020</v>
          </cell>
          <cell r="Z334">
            <v>9090</v>
          </cell>
        </row>
        <row r="335">
          <cell r="B335" t="str">
            <v>10111</v>
          </cell>
          <cell r="C335" t="str">
            <v>Charles Dunham</v>
          </cell>
          <cell r="D335" t="str">
            <v>CHARLES</v>
          </cell>
          <cell r="E335" t="str">
            <v>DUNHAM</v>
          </cell>
          <cell r="F335" t="str">
            <v>OGRO4</v>
          </cell>
          <cell r="G335" t="str">
            <v>Line Maintainer - 1st Class</v>
          </cell>
          <cell r="H335" t="str">
            <v>595</v>
          </cell>
          <cell r="I335" t="str">
            <v>Overhead</v>
          </cell>
          <cell r="J335" t="str">
            <v>Full Time - Permanent</v>
          </cell>
          <cell r="K335" t="str">
            <v>LM</v>
          </cell>
          <cell r="L335" t="str">
            <v>Line Maintainer - 1st Class</v>
          </cell>
          <cell r="M335" t="str">
            <v>B</v>
          </cell>
          <cell r="N335" t="str">
            <v>W</v>
          </cell>
          <cell r="O335">
            <v>40</v>
          </cell>
          <cell r="P335">
            <v>0</v>
          </cell>
          <cell r="Q335">
            <v>0</v>
          </cell>
          <cell r="R335">
            <v>0</v>
          </cell>
          <cell r="S335">
            <v>0</v>
          </cell>
          <cell r="T335">
            <v>0.75</v>
          </cell>
          <cell r="U335" t="str">
            <v>502</v>
          </cell>
          <cell r="V335" t="str">
            <v>102</v>
          </cell>
          <cell r="W335" t="str">
            <v>5020</v>
          </cell>
          <cell r="X335" t="str">
            <v>5020</v>
          </cell>
          <cell r="Y335" t="str">
            <v>5020</v>
          </cell>
          <cell r="Z335">
            <v>9090</v>
          </cell>
        </row>
        <row r="336">
          <cell r="B336" t="str">
            <v>10112</v>
          </cell>
          <cell r="C336" t="str">
            <v>Robert Dunham</v>
          </cell>
          <cell r="D336" t="str">
            <v>ROBERT</v>
          </cell>
          <cell r="E336" t="str">
            <v>DUNHAM</v>
          </cell>
          <cell r="F336" t="str">
            <v>OGRO4</v>
          </cell>
          <cell r="G336" t="str">
            <v>Line Maintainer - 1st Class</v>
          </cell>
          <cell r="H336" t="str">
            <v>595</v>
          </cell>
          <cell r="I336" t="str">
            <v>Overhead</v>
          </cell>
          <cell r="J336" t="str">
            <v>Full Time - Permanent</v>
          </cell>
          <cell r="K336" t="str">
            <v>LM</v>
          </cell>
          <cell r="L336" t="str">
            <v>Line Maintainer - 1st Class</v>
          </cell>
          <cell r="M336" t="str">
            <v>B</v>
          </cell>
          <cell r="N336" t="str">
            <v>W</v>
          </cell>
          <cell r="O336">
            <v>40</v>
          </cell>
          <cell r="P336">
            <v>0</v>
          </cell>
          <cell r="Q336">
            <v>0</v>
          </cell>
          <cell r="R336">
            <v>0</v>
          </cell>
          <cell r="S336">
            <v>0</v>
          </cell>
          <cell r="T336">
            <v>0.75</v>
          </cell>
          <cell r="U336" t="str">
            <v>502</v>
          </cell>
          <cell r="V336" t="str">
            <v>102</v>
          </cell>
          <cell r="W336" t="str">
            <v>5020</v>
          </cell>
          <cell r="X336" t="str">
            <v>5020</v>
          </cell>
          <cell r="Y336" t="str">
            <v>5020</v>
          </cell>
          <cell r="Z336">
            <v>9090</v>
          </cell>
        </row>
        <row r="337">
          <cell r="B337" t="str">
            <v>10120</v>
          </cell>
          <cell r="C337" t="str">
            <v>Frank Giancola</v>
          </cell>
          <cell r="D337" t="str">
            <v>FRANK</v>
          </cell>
          <cell r="E337" t="str">
            <v>GIANCOLA</v>
          </cell>
          <cell r="F337" t="str">
            <v>OGRO4</v>
          </cell>
          <cell r="G337" t="str">
            <v>Lead Hand</v>
          </cell>
          <cell r="H337" t="str">
            <v>595</v>
          </cell>
          <cell r="I337" t="str">
            <v>Overhead</v>
          </cell>
          <cell r="J337" t="str">
            <v>Full Time - Permanent</v>
          </cell>
          <cell r="K337" t="str">
            <v>LH</v>
          </cell>
          <cell r="L337" t="str">
            <v>Lead Hand</v>
          </cell>
          <cell r="M337" t="str">
            <v>B</v>
          </cell>
          <cell r="N337" t="str">
            <v>W</v>
          </cell>
          <cell r="O337">
            <v>40</v>
          </cell>
          <cell r="P337">
            <v>0</v>
          </cell>
          <cell r="Q337">
            <v>0</v>
          </cell>
          <cell r="R337">
            <v>0</v>
          </cell>
          <cell r="S337">
            <v>0</v>
          </cell>
          <cell r="T337">
            <v>0.75</v>
          </cell>
          <cell r="U337" t="str">
            <v>502</v>
          </cell>
          <cell r="V337" t="str">
            <v>102</v>
          </cell>
          <cell r="W337" t="str">
            <v>5020</v>
          </cell>
          <cell r="X337" t="str">
            <v>5020</v>
          </cell>
          <cell r="Y337" t="str">
            <v>5020</v>
          </cell>
          <cell r="Z337">
            <v>9090</v>
          </cell>
        </row>
        <row r="338">
          <cell r="B338" t="str">
            <v>10121</v>
          </cell>
          <cell r="C338" t="str">
            <v>Joe Gianetto</v>
          </cell>
          <cell r="D338" t="str">
            <v>JOE</v>
          </cell>
          <cell r="E338" t="str">
            <v>GIANETTO</v>
          </cell>
          <cell r="F338" t="str">
            <v>OGRO4</v>
          </cell>
          <cell r="G338" t="str">
            <v>Line Maintainer - 1st Class</v>
          </cell>
          <cell r="H338" t="str">
            <v>595</v>
          </cell>
          <cell r="I338" t="str">
            <v>Overhead</v>
          </cell>
          <cell r="J338" t="str">
            <v>Full Time - Permanent</v>
          </cell>
          <cell r="K338" t="str">
            <v>LM</v>
          </cell>
          <cell r="L338" t="str">
            <v>Line Maintainer - 1st Class</v>
          </cell>
          <cell r="M338" t="str">
            <v>B</v>
          </cell>
          <cell r="N338" t="str">
            <v>W</v>
          </cell>
          <cell r="O338">
            <v>40</v>
          </cell>
          <cell r="P338">
            <v>0</v>
          </cell>
          <cell r="Q338">
            <v>0</v>
          </cell>
          <cell r="R338">
            <v>0</v>
          </cell>
          <cell r="S338">
            <v>0</v>
          </cell>
          <cell r="T338">
            <v>0.75</v>
          </cell>
          <cell r="U338" t="str">
            <v>502</v>
          </cell>
          <cell r="V338" t="str">
            <v>102</v>
          </cell>
          <cell r="W338" t="str">
            <v>5020</v>
          </cell>
          <cell r="X338" t="str">
            <v>5020</v>
          </cell>
          <cell r="Y338" t="str">
            <v>5020</v>
          </cell>
          <cell r="Z338">
            <v>9090</v>
          </cell>
        </row>
        <row r="339">
          <cell r="B339" t="str">
            <v>10122</v>
          </cell>
          <cell r="C339" t="str">
            <v>Paul Humber</v>
          </cell>
          <cell r="D339" t="str">
            <v>PAUL</v>
          </cell>
          <cell r="E339" t="str">
            <v>HUMBER</v>
          </cell>
          <cell r="F339" t="str">
            <v>OGRO4</v>
          </cell>
          <cell r="G339" t="str">
            <v>Line Maintainer - 1st Class</v>
          </cell>
          <cell r="H339" t="str">
            <v>595</v>
          </cell>
          <cell r="I339" t="str">
            <v>Overhead</v>
          </cell>
          <cell r="J339" t="str">
            <v>Full Time - Permanent</v>
          </cell>
          <cell r="K339" t="str">
            <v>LM</v>
          </cell>
          <cell r="L339" t="str">
            <v>Line Maintainer - 1st Class</v>
          </cell>
          <cell r="M339" t="str">
            <v>B</v>
          </cell>
          <cell r="N339" t="str">
            <v>W</v>
          </cell>
          <cell r="O339">
            <v>40</v>
          </cell>
          <cell r="P339">
            <v>0</v>
          </cell>
          <cell r="Q339">
            <v>0</v>
          </cell>
          <cell r="R339">
            <v>0</v>
          </cell>
          <cell r="S339">
            <v>0</v>
          </cell>
          <cell r="T339">
            <v>0.75</v>
          </cell>
          <cell r="U339" t="str">
            <v>502</v>
          </cell>
          <cell r="V339" t="str">
            <v>102</v>
          </cell>
          <cell r="W339" t="str">
            <v>5020</v>
          </cell>
          <cell r="X339" t="str">
            <v>5020</v>
          </cell>
          <cell r="Y339" t="str">
            <v>5020</v>
          </cell>
          <cell r="Z339">
            <v>9090</v>
          </cell>
        </row>
        <row r="340">
          <cell r="B340" t="str">
            <v>10125</v>
          </cell>
          <cell r="C340" t="str">
            <v>Marc Losier</v>
          </cell>
          <cell r="D340" t="str">
            <v>MARC</v>
          </cell>
          <cell r="E340" t="str">
            <v>LOSIER</v>
          </cell>
          <cell r="F340" t="str">
            <v>OGRO4</v>
          </cell>
          <cell r="G340" t="str">
            <v>Line Maintainer - 1st Class</v>
          </cell>
          <cell r="H340" t="str">
            <v>595</v>
          </cell>
          <cell r="I340" t="str">
            <v>Overhead</v>
          </cell>
          <cell r="J340" t="str">
            <v>Full Time - Permanent</v>
          </cell>
          <cell r="K340" t="str">
            <v>LM</v>
          </cell>
          <cell r="L340" t="str">
            <v>Line Maintainer - 1st Class</v>
          </cell>
          <cell r="M340" t="str">
            <v>B</v>
          </cell>
          <cell r="N340" t="str">
            <v>W</v>
          </cell>
          <cell r="O340">
            <v>40</v>
          </cell>
          <cell r="P340">
            <v>0</v>
          </cell>
          <cell r="Q340">
            <v>0</v>
          </cell>
          <cell r="R340">
            <v>0</v>
          </cell>
          <cell r="S340">
            <v>0</v>
          </cell>
          <cell r="T340">
            <v>0.75</v>
          </cell>
          <cell r="U340" t="str">
            <v>502</v>
          </cell>
          <cell r="V340" t="str">
            <v>102</v>
          </cell>
          <cell r="W340" t="str">
            <v>5020</v>
          </cell>
          <cell r="X340" t="str">
            <v>5020</v>
          </cell>
          <cell r="Y340" t="str">
            <v>5020</v>
          </cell>
          <cell r="Z340">
            <v>9090</v>
          </cell>
        </row>
        <row r="341">
          <cell r="B341" t="str">
            <v>10137</v>
          </cell>
          <cell r="C341" t="str">
            <v>Randy Murre</v>
          </cell>
          <cell r="D341" t="str">
            <v>RANDY</v>
          </cell>
          <cell r="E341" t="str">
            <v>MURRE</v>
          </cell>
          <cell r="F341" t="str">
            <v>OGRO4</v>
          </cell>
          <cell r="G341" t="str">
            <v>Line Maintainer - 1st Class</v>
          </cell>
          <cell r="H341" t="str">
            <v>595</v>
          </cell>
          <cell r="I341" t="str">
            <v>Overhead</v>
          </cell>
          <cell r="J341" t="str">
            <v>Full Time - Permanent</v>
          </cell>
          <cell r="K341" t="str">
            <v>LM</v>
          </cell>
          <cell r="L341" t="str">
            <v>Line Maintainer - 1st Class</v>
          </cell>
          <cell r="M341" t="str">
            <v>B</v>
          </cell>
          <cell r="N341" t="str">
            <v>W</v>
          </cell>
          <cell r="O341">
            <v>40</v>
          </cell>
          <cell r="P341">
            <v>0</v>
          </cell>
          <cell r="Q341">
            <v>0</v>
          </cell>
          <cell r="R341">
            <v>0</v>
          </cell>
          <cell r="S341">
            <v>0</v>
          </cell>
          <cell r="T341">
            <v>0.75</v>
          </cell>
          <cell r="U341" t="str">
            <v>502</v>
          </cell>
          <cell r="V341" t="str">
            <v>102</v>
          </cell>
          <cell r="W341" t="str">
            <v>5020</v>
          </cell>
          <cell r="X341" t="str">
            <v>5020</v>
          </cell>
          <cell r="Y341" t="str">
            <v>5020</v>
          </cell>
          <cell r="Z341">
            <v>9090</v>
          </cell>
        </row>
        <row r="342">
          <cell r="B342" t="str">
            <v>10138</v>
          </cell>
          <cell r="C342" t="str">
            <v>Michael Mussat</v>
          </cell>
          <cell r="D342" t="str">
            <v>MICHAEL</v>
          </cell>
          <cell r="E342" t="str">
            <v>MUSSAT</v>
          </cell>
          <cell r="F342" t="str">
            <v>OGRO4</v>
          </cell>
          <cell r="G342" t="str">
            <v>Line Maintainer - 1st Class</v>
          </cell>
          <cell r="H342" t="str">
            <v>595</v>
          </cell>
          <cell r="I342" t="str">
            <v>Overhead</v>
          </cell>
          <cell r="J342" t="str">
            <v>Full Time - Permanent</v>
          </cell>
          <cell r="K342" t="str">
            <v>LM</v>
          </cell>
          <cell r="L342" t="str">
            <v>Line Maintainer - 1st Class</v>
          </cell>
          <cell r="M342" t="str">
            <v>B</v>
          </cell>
          <cell r="N342" t="str">
            <v>W</v>
          </cell>
          <cell r="O342">
            <v>40</v>
          </cell>
          <cell r="P342">
            <v>0</v>
          </cell>
          <cell r="Q342">
            <v>0</v>
          </cell>
          <cell r="R342">
            <v>0</v>
          </cell>
          <cell r="S342">
            <v>0</v>
          </cell>
          <cell r="T342">
            <v>0.75</v>
          </cell>
          <cell r="U342" t="str">
            <v>502</v>
          </cell>
          <cell r="V342" t="str">
            <v>102</v>
          </cell>
          <cell r="W342" t="str">
            <v>5020</v>
          </cell>
          <cell r="X342" t="str">
            <v>5020</v>
          </cell>
          <cell r="Y342" t="str">
            <v>5020</v>
          </cell>
          <cell r="Z342">
            <v>9090</v>
          </cell>
        </row>
        <row r="343">
          <cell r="B343" t="str">
            <v>10159</v>
          </cell>
          <cell r="C343" t="str">
            <v>George Schachtschneider</v>
          </cell>
          <cell r="D343" t="str">
            <v>GEORGE</v>
          </cell>
          <cell r="E343" t="str">
            <v>SCHACHTSCHNEIDER</v>
          </cell>
          <cell r="F343" t="str">
            <v>OGRO4</v>
          </cell>
          <cell r="G343" t="str">
            <v>Lead Hand</v>
          </cell>
          <cell r="H343" t="str">
            <v>595</v>
          </cell>
          <cell r="I343" t="str">
            <v>Overhead</v>
          </cell>
          <cell r="J343" t="str">
            <v>Full Time - Permanent</v>
          </cell>
          <cell r="K343" t="str">
            <v>LH</v>
          </cell>
          <cell r="L343" t="str">
            <v>Lead Hand</v>
          </cell>
          <cell r="M343" t="str">
            <v>B</v>
          </cell>
          <cell r="N343" t="str">
            <v>W</v>
          </cell>
          <cell r="O343">
            <v>40</v>
          </cell>
          <cell r="P343">
            <v>0</v>
          </cell>
          <cell r="Q343">
            <v>0</v>
          </cell>
          <cell r="R343">
            <v>0</v>
          </cell>
          <cell r="S343">
            <v>0</v>
          </cell>
          <cell r="T343">
            <v>0.75</v>
          </cell>
          <cell r="U343" t="str">
            <v>502</v>
          </cell>
          <cell r="V343" t="str">
            <v>102</v>
          </cell>
          <cell r="W343" t="str">
            <v>5020</v>
          </cell>
          <cell r="X343" t="str">
            <v>5020</v>
          </cell>
          <cell r="Y343" t="str">
            <v>5020</v>
          </cell>
          <cell r="Z343">
            <v>9090</v>
          </cell>
        </row>
        <row r="344">
          <cell r="B344" t="str">
            <v>10160</v>
          </cell>
          <cell r="C344" t="str">
            <v>John Selkirk</v>
          </cell>
          <cell r="D344" t="str">
            <v>JOHN</v>
          </cell>
          <cell r="E344" t="str">
            <v>SELKIRK</v>
          </cell>
          <cell r="F344" t="str">
            <v>OGRO4</v>
          </cell>
          <cell r="G344" t="str">
            <v>Lead Hand</v>
          </cell>
          <cell r="H344" t="str">
            <v>595</v>
          </cell>
          <cell r="I344" t="str">
            <v>Overhead</v>
          </cell>
          <cell r="J344" t="str">
            <v>Full Time - Permanent</v>
          </cell>
          <cell r="K344" t="str">
            <v>LH</v>
          </cell>
          <cell r="L344" t="str">
            <v>Lead Hand</v>
          </cell>
          <cell r="M344" t="str">
            <v>B</v>
          </cell>
          <cell r="N344" t="str">
            <v>W</v>
          </cell>
          <cell r="O344">
            <v>40</v>
          </cell>
          <cell r="P344">
            <v>0</v>
          </cell>
          <cell r="Q344">
            <v>0</v>
          </cell>
          <cell r="R344">
            <v>0</v>
          </cell>
          <cell r="S344">
            <v>0</v>
          </cell>
          <cell r="T344">
            <v>0.75</v>
          </cell>
          <cell r="U344" t="str">
            <v>502</v>
          </cell>
          <cell r="V344" t="str">
            <v>102</v>
          </cell>
          <cell r="W344" t="str">
            <v>5020</v>
          </cell>
          <cell r="X344" t="str">
            <v>5020</v>
          </cell>
          <cell r="Y344" t="str">
            <v>5020</v>
          </cell>
          <cell r="Z344">
            <v>9090</v>
          </cell>
        </row>
        <row r="345">
          <cell r="B345" t="str">
            <v>10161</v>
          </cell>
          <cell r="C345" t="str">
            <v>Matthew Shannon</v>
          </cell>
          <cell r="D345" t="str">
            <v>MATTHEW</v>
          </cell>
          <cell r="E345" t="str">
            <v>SHANNON</v>
          </cell>
          <cell r="F345" t="str">
            <v>OGRO4</v>
          </cell>
          <cell r="G345" t="str">
            <v>Line Maintainer - 1st Class</v>
          </cell>
          <cell r="H345" t="str">
            <v>595</v>
          </cell>
          <cell r="I345" t="str">
            <v>Overhead</v>
          </cell>
          <cell r="J345" t="str">
            <v>Full Time - Permanent</v>
          </cell>
          <cell r="K345" t="str">
            <v>LM</v>
          </cell>
          <cell r="L345" t="str">
            <v>Line Maintainer - 1st Class</v>
          </cell>
          <cell r="M345" t="str">
            <v>B</v>
          </cell>
          <cell r="N345" t="str">
            <v>W</v>
          </cell>
          <cell r="O345">
            <v>40</v>
          </cell>
          <cell r="P345">
            <v>0</v>
          </cell>
          <cell r="Q345">
            <v>0</v>
          </cell>
          <cell r="R345">
            <v>0</v>
          </cell>
          <cell r="S345">
            <v>0</v>
          </cell>
          <cell r="T345">
            <v>0.75</v>
          </cell>
          <cell r="U345" t="str">
            <v>502</v>
          </cell>
          <cell r="V345" t="str">
            <v>102</v>
          </cell>
          <cell r="W345" t="str">
            <v>5020</v>
          </cell>
          <cell r="X345" t="str">
            <v>5020</v>
          </cell>
          <cell r="Y345" t="str">
            <v>5020</v>
          </cell>
          <cell r="Z345">
            <v>9090</v>
          </cell>
        </row>
        <row r="346">
          <cell r="B346" t="str">
            <v>10200</v>
          </cell>
          <cell r="C346" t="str">
            <v>Claudio Zugno</v>
          </cell>
          <cell r="D346" t="str">
            <v>CLAUDIO</v>
          </cell>
          <cell r="E346" t="str">
            <v>ZUGNO</v>
          </cell>
          <cell r="F346" t="str">
            <v>OGRO4</v>
          </cell>
          <cell r="G346" t="str">
            <v>Line Maintainer - 1st Class</v>
          </cell>
          <cell r="H346" t="str">
            <v>595</v>
          </cell>
          <cell r="I346" t="str">
            <v>Overhead</v>
          </cell>
          <cell r="J346" t="str">
            <v>Full Time - Permanent</v>
          </cell>
          <cell r="K346" t="str">
            <v>LM</v>
          </cell>
          <cell r="L346" t="str">
            <v>Line Maintainer - 1st Class</v>
          </cell>
          <cell r="M346" t="str">
            <v>B</v>
          </cell>
          <cell r="N346" t="str">
            <v>W</v>
          </cell>
          <cell r="O346">
            <v>40</v>
          </cell>
          <cell r="P346">
            <v>0</v>
          </cell>
          <cell r="Q346">
            <v>0</v>
          </cell>
          <cell r="R346">
            <v>0</v>
          </cell>
          <cell r="S346">
            <v>0</v>
          </cell>
          <cell r="T346">
            <v>0.75</v>
          </cell>
          <cell r="U346" t="str">
            <v>502</v>
          </cell>
          <cell r="V346" t="str">
            <v>102</v>
          </cell>
          <cell r="W346" t="str">
            <v>5020</v>
          </cell>
          <cell r="X346" t="str">
            <v>5020</v>
          </cell>
          <cell r="Y346" t="str">
            <v>5020</v>
          </cell>
          <cell r="Z346">
            <v>9090</v>
          </cell>
        </row>
        <row r="347">
          <cell r="B347" t="str">
            <v>10232</v>
          </cell>
          <cell r="C347" t="str">
            <v>Fred May</v>
          </cell>
          <cell r="D347" t="str">
            <v>FRED</v>
          </cell>
          <cell r="E347" t="str">
            <v>MAY</v>
          </cell>
          <cell r="F347" t="str">
            <v>SLIN1</v>
          </cell>
          <cell r="G347" t="str">
            <v>Supervisor, Lines</v>
          </cell>
          <cell r="H347" t="str">
            <v>595</v>
          </cell>
          <cell r="I347" t="str">
            <v>Overhead</v>
          </cell>
          <cell r="J347" t="str">
            <v>Full Time - Permanent</v>
          </cell>
          <cell r="K347" t="str">
            <v>SLIN</v>
          </cell>
          <cell r="L347" t="str">
            <v>Supervisor, Lines</v>
          </cell>
          <cell r="M347" t="str">
            <v>N</v>
          </cell>
          <cell r="N347" t="str">
            <v>W</v>
          </cell>
          <cell r="O347">
            <v>40</v>
          </cell>
          <cell r="P347">
            <v>0</v>
          </cell>
          <cell r="Q347">
            <v>0</v>
          </cell>
          <cell r="R347">
            <v>0</v>
          </cell>
          <cell r="S347">
            <v>0</v>
          </cell>
          <cell r="T347">
            <v>0.75</v>
          </cell>
          <cell r="U347" t="str">
            <v>502</v>
          </cell>
          <cell r="V347" t="str">
            <v>102</v>
          </cell>
          <cell r="W347" t="str">
            <v>5020</v>
          </cell>
          <cell r="X347" t="str">
            <v>5020</v>
          </cell>
          <cell r="Y347" t="str">
            <v>5020</v>
          </cell>
          <cell r="Z347">
            <v>9090</v>
          </cell>
        </row>
        <row r="348">
          <cell r="B348" t="str">
            <v>10241</v>
          </cell>
          <cell r="C348" t="str">
            <v>Paul Nixon</v>
          </cell>
          <cell r="D348" t="str">
            <v>PAUL</v>
          </cell>
          <cell r="E348" t="str">
            <v>NIXON</v>
          </cell>
          <cell r="F348" t="str">
            <v>OGRO4</v>
          </cell>
          <cell r="G348" t="str">
            <v>Line Maintainer - 1st Class</v>
          </cell>
          <cell r="H348" t="str">
            <v>595</v>
          </cell>
          <cell r="I348" t="str">
            <v>Overhead</v>
          </cell>
          <cell r="J348" t="str">
            <v>Full Time - Permanent</v>
          </cell>
          <cell r="K348" t="str">
            <v>LM</v>
          </cell>
          <cell r="L348" t="str">
            <v>Line Maintainer - 1st Class</v>
          </cell>
          <cell r="M348" t="str">
            <v>B</v>
          </cell>
          <cell r="N348" t="str">
            <v>W</v>
          </cell>
          <cell r="O348">
            <v>40</v>
          </cell>
          <cell r="P348">
            <v>0</v>
          </cell>
          <cell r="Q348">
            <v>0</v>
          </cell>
          <cell r="R348">
            <v>0</v>
          </cell>
          <cell r="S348">
            <v>0</v>
          </cell>
          <cell r="T348">
            <v>0.75</v>
          </cell>
          <cell r="U348" t="str">
            <v>502</v>
          </cell>
          <cell r="V348" t="str">
            <v>102</v>
          </cell>
          <cell r="W348" t="str">
            <v>5020</v>
          </cell>
          <cell r="X348" t="str">
            <v>5020</v>
          </cell>
          <cell r="Y348" t="str">
            <v>5020</v>
          </cell>
          <cell r="Z348">
            <v>9090</v>
          </cell>
        </row>
        <row r="349">
          <cell r="B349" t="str">
            <v>10315</v>
          </cell>
          <cell r="C349" t="str">
            <v>Jeff Macdonald</v>
          </cell>
          <cell r="D349" t="str">
            <v>JEFF</v>
          </cell>
          <cell r="E349" t="str">
            <v>MACDONALD</v>
          </cell>
          <cell r="F349" t="str">
            <v>OGRO4</v>
          </cell>
          <cell r="G349" t="str">
            <v>Troubleperson</v>
          </cell>
          <cell r="H349" t="str">
            <v>595</v>
          </cell>
          <cell r="I349" t="str">
            <v>Overhead</v>
          </cell>
          <cell r="J349" t="str">
            <v>Full Time - Permanent</v>
          </cell>
          <cell r="K349" t="str">
            <v>TRBL</v>
          </cell>
          <cell r="L349" t="str">
            <v>Troubleperson</v>
          </cell>
          <cell r="M349" t="str">
            <v>B</v>
          </cell>
          <cell r="N349" t="str">
            <v>W</v>
          </cell>
          <cell r="O349">
            <v>40</v>
          </cell>
          <cell r="P349">
            <v>0</v>
          </cell>
          <cell r="Q349">
            <v>0</v>
          </cell>
          <cell r="R349">
            <v>0</v>
          </cell>
          <cell r="S349">
            <v>0</v>
          </cell>
          <cell r="T349">
            <v>0.75</v>
          </cell>
          <cell r="U349" t="str">
            <v>502</v>
          </cell>
          <cell r="V349" t="str">
            <v>102</v>
          </cell>
          <cell r="W349" t="str">
            <v>5020</v>
          </cell>
          <cell r="X349" t="str">
            <v>5020</v>
          </cell>
          <cell r="Y349" t="str">
            <v>5020</v>
          </cell>
          <cell r="Z349">
            <v>9090</v>
          </cell>
        </row>
        <row r="350">
          <cell r="B350" t="str">
            <v>10321</v>
          </cell>
          <cell r="C350" t="str">
            <v>Dave Pressley</v>
          </cell>
          <cell r="D350" t="str">
            <v>DAVE</v>
          </cell>
          <cell r="E350" t="str">
            <v>PRESSLEY</v>
          </cell>
          <cell r="F350" t="str">
            <v>OGRO4</v>
          </cell>
          <cell r="G350" t="str">
            <v>Line Maintainer - 2nd Class</v>
          </cell>
          <cell r="H350" t="str">
            <v>595</v>
          </cell>
          <cell r="I350" t="str">
            <v>Overhead</v>
          </cell>
          <cell r="J350" t="str">
            <v>Full Time - Permanent</v>
          </cell>
          <cell r="K350" t="str">
            <v>LM2</v>
          </cell>
          <cell r="L350" t="str">
            <v>Line Maintainer - 2nd Class</v>
          </cell>
          <cell r="M350" t="str">
            <v>B</v>
          </cell>
          <cell r="N350" t="str">
            <v>W</v>
          </cell>
          <cell r="O350">
            <v>40</v>
          </cell>
          <cell r="P350">
            <v>0</v>
          </cell>
          <cell r="Q350">
            <v>0</v>
          </cell>
          <cell r="R350">
            <v>0</v>
          </cell>
          <cell r="S350">
            <v>0</v>
          </cell>
          <cell r="T350">
            <v>0.75</v>
          </cell>
          <cell r="U350" t="str">
            <v>502</v>
          </cell>
          <cell r="V350" t="str">
            <v>102</v>
          </cell>
          <cell r="W350" t="str">
            <v>5020</v>
          </cell>
          <cell r="X350" t="str">
            <v>5020</v>
          </cell>
          <cell r="Y350" t="str">
            <v>5020</v>
          </cell>
          <cell r="Z350">
            <v>9090</v>
          </cell>
        </row>
        <row r="351">
          <cell r="B351" t="str">
            <v>10382</v>
          </cell>
          <cell r="C351" t="str">
            <v>Brad Carr</v>
          </cell>
          <cell r="D351" t="str">
            <v>BRAD</v>
          </cell>
          <cell r="E351" t="str">
            <v>CARR</v>
          </cell>
          <cell r="F351" t="str">
            <v>SLIN1</v>
          </cell>
          <cell r="G351" t="str">
            <v>Supervisor, Lines</v>
          </cell>
          <cell r="H351" t="str">
            <v>595</v>
          </cell>
          <cell r="I351" t="str">
            <v>Overhead</v>
          </cell>
          <cell r="J351" t="str">
            <v>Full Time - Permanent</v>
          </cell>
          <cell r="K351" t="str">
            <v>SLIN</v>
          </cell>
          <cell r="L351" t="str">
            <v>Supervisor, Lines</v>
          </cell>
          <cell r="M351" t="str">
            <v>N</v>
          </cell>
          <cell r="N351" t="str">
            <v>W</v>
          </cell>
          <cell r="O351">
            <v>40</v>
          </cell>
          <cell r="P351">
            <v>0</v>
          </cell>
          <cell r="Q351">
            <v>0</v>
          </cell>
          <cell r="R351">
            <v>0</v>
          </cell>
          <cell r="S351">
            <v>0</v>
          </cell>
          <cell r="T351">
            <v>0.75</v>
          </cell>
          <cell r="U351" t="str">
            <v>502</v>
          </cell>
          <cell r="V351" t="str">
            <v>102</v>
          </cell>
          <cell r="W351" t="str">
            <v>5020</v>
          </cell>
          <cell r="X351" t="str">
            <v>5020</v>
          </cell>
          <cell r="Y351" t="str">
            <v>5020</v>
          </cell>
          <cell r="Z351">
            <v>9090</v>
          </cell>
        </row>
        <row r="352">
          <cell r="B352" t="str">
            <v>10394</v>
          </cell>
          <cell r="C352" t="str">
            <v>Russell Fisher</v>
          </cell>
          <cell r="D352" t="str">
            <v>RUSSELL</v>
          </cell>
          <cell r="E352" t="str">
            <v>FISHER</v>
          </cell>
          <cell r="F352" t="str">
            <v>OGRO4</v>
          </cell>
          <cell r="G352" t="str">
            <v>Troubleperson</v>
          </cell>
          <cell r="H352" t="str">
            <v>595</v>
          </cell>
          <cell r="I352" t="str">
            <v>Overhead</v>
          </cell>
          <cell r="J352" t="str">
            <v>Full Time - Permanent</v>
          </cell>
          <cell r="K352" t="str">
            <v>TRBL</v>
          </cell>
          <cell r="L352" t="str">
            <v>Troubleperson</v>
          </cell>
          <cell r="M352" t="str">
            <v>B</v>
          </cell>
          <cell r="N352" t="str">
            <v>W</v>
          </cell>
          <cell r="O352">
            <v>40</v>
          </cell>
          <cell r="P352">
            <v>0</v>
          </cell>
          <cell r="Q352">
            <v>0</v>
          </cell>
          <cell r="R352">
            <v>0</v>
          </cell>
          <cell r="S352">
            <v>0</v>
          </cell>
          <cell r="T352">
            <v>0.75</v>
          </cell>
          <cell r="U352" t="str">
            <v>502</v>
          </cell>
          <cell r="V352" t="str">
            <v>102</v>
          </cell>
          <cell r="W352" t="str">
            <v>5020</v>
          </cell>
          <cell r="X352" t="str">
            <v>5020</v>
          </cell>
          <cell r="Y352" t="str">
            <v>5020</v>
          </cell>
          <cell r="Z352">
            <v>9090</v>
          </cell>
        </row>
        <row r="353">
          <cell r="B353" t="str">
            <v>10478</v>
          </cell>
          <cell r="C353" t="str">
            <v>Corey Henderson</v>
          </cell>
          <cell r="D353" t="str">
            <v>COREY</v>
          </cell>
          <cell r="E353" t="str">
            <v>HENDERSON</v>
          </cell>
          <cell r="F353" t="str">
            <v>MLIN</v>
          </cell>
          <cell r="G353" t="str">
            <v>Manager, Lines</v>
          </cell>
          <cell r="H353" t="str">
            <v>595</v>
          </cell>
          <cell r="I353" t="str">
            <v>Overhead</v>
          </cell>
          <cell r="J353" t="str">
            <v>Full Time - Permanent</v>
          </cell>
          <cell r="K353" t="str">
            <v>MLIN</v>
          </cell>
          <cell r="L353" t="str">
            <v>Manager, Lines</v>
          </cell>
          <cell r="M353" t="str">
            <v>N</v>
          </cell>
          <cell r="N353" t="str">
            <v>P</v>
          </cell>
          <cell r="O353">
            <v>40</v>
          </cell>
          <cell r="P353">
            <v>0</v>
          </cell>
          <cell r="Q353">
            <v>0</v>
          </cell>
          <cell r="R353">
            <v>0</v>
          </cell>
          <cell r="S353">
            <v>0</v>
          </cell>
          <cell r="T353">
            <v>0.75</v>
          </cell>
          <cell r="U353" t="str">
            <v>502</v>
          </cell>
          <cell r="V353" t="str">
            <v>102</v>
          </cell>
          <cell r="W353" t="str">
            <v>5005</v>
          </cell>
          <cell r="X353" t="str">
            <v>5005</v>
          </cell>
          <cell r="Y353" t="str">
            <v>5005</v>
          </cell>
          <cell r="Z353" t="str">
            <v>5005</v>
          </cell>
        </row>
        <row r="354">
          <cell r="B354" t="str">
            <v>10766</v>
          </cell>
          <cell r="C354" t="str">
            <v>Randal Penney</v>
          </cell>
          <cell r="D354" t="str">
            <v>RANDAL</v>
          </cell>
          <cell r="E354" t="str">
            <v>PENNEY</v>
          </cell>
          <cell r="F354" t="str">
            <v>OGRO4</v>
          </cell>
          <cell r="G354" t="str">
            <v>Troubleperson</v>
          </cell>
          <cell r="H354" t="str">
            <v>595</v>
          </cell>
          <cell r="I354" t="str">
            <v>Overhead</v>
          </cell>
          <cell r="J354" t="str">
            <v>Full Time - Permanent</v>
          </cell>
          <cell r="K354" t="str">
            <v>TRBL</v>
          </cell>
          <cell r="L354" t="str">
            <v>Troubleperson</v>
          </cell>
          <cell r="M354" t="str">
            <v>B</v>
          </cell>
          <cell r="N354" t="str">
            <v>W</v>
          </cell>
          <cell r="O354">
            <v>40</v>
          </cell>
          <cell r="P354">
            <v>0</v>
          </cell>
          <cell r="Q354">
            <v>0</v>
          </cell>
          <cell r="R354">
            <v>0</v>
          </cell>
          <cell r="S354">
            <v>0</v>
          </cell>
          <cell r="T354">
            <v>0.75</v>
          </cell>
          <cell r="U354" t="str">
            <v>502</v>
          </cell>
          <cell r="V354" t="str">
            <v>102</v>
          </cell>
          <cell r="W354" t="str">
            <v>5020</v>
          </cell>
          <cell r="X354" t="str">
            <v>5020</v>
          </cell>
          <cell r="Y354" t="str">
            <v>5020</v>
          </cell>
          <cell r="Z354">
            <v>9090</v>
          </cell>
        </row>
        <row r="355">
          <cell r="B355" t="str">
            <v>10790</v>
          </cell>
          <cell r="C355" t="str">
            <v>Marjorie Richards</v>
          </cell>
          <cell r="D355" t="str">
            <v>MARJORIE</v>
          </cell>
          <cell r="E355" t="str">
            <v>RICHARDS</v>
          </cell>
          <cell r="F355" t="str">
            <v>VPCOR</v>
          </cell>
          <cell r="G355" t="str">
            <v>Vice President, Corporate Services</v>
          </cell>
          <cell r="H355" t="str">
            <v>600</v>
          </cell>
          <cell r="I355" t="str">
            <v>Corporate Services - Executive</v>
          </cell>
          <cell r="J355" t="str">
            <v>Full Time - Permanent</v>
          </cell>
          <cell r="K355" t="str">
            <v>VPCORP</v>
          </cell>
          <cell r="L355" t="str">
            <v>Vice President, Corporate Services</v>
          </cell>
          <cell r="M355" t="str">
            <v>N</v>
          </cell>
          <cell r="N355" t="str">
            <v>P</v>
          </cell>
          <cell r="O355">
            <v>35</v>
          </cell>
          <cell r="P355">
            <v>0</v>
          </cell>
          <cell r="Q355">
            <v>0</v>
          </cell>
          <cell r="R355">
            <v>0</v>
          </cell>
          <cell r="S355">
            <v>0</v>
          </cell>
          <cell r="T355">
            <v>0.7</v>
          </cell>
          <cell r="U355" t="str">
            <v>600</v>
          </cell>
          <cell r="V355" t="str">
            <v>101</v>
          </cell>
          <cell r="W355" t="str">
            <v>5605</v>
          </cell>
          <cell r="X355" t="str">
            <v>5605</v>
          </cell>
          <cell r="Y355" t="str">
            <v>5605</v>
          </cell>
          <cell r="Z355" t="str">
            <v>5605</v>
          </cell>
        </row>
        <row r="356">
          <cell r="B356" t="str">
            <v>10015</v>
          </cell>
          <cell r="C356" t="str">
            <v>Sue Stangret</v>
          </cell>
          <cell r="D356" t="str">
            <v>SUE</v>
          </cell>
          <cell r="E356" t="str">
            <v>STANGRET</v>
          </cell>
          <cell r="F356" t="str">
            <v>SPHS</v>
          </cell>
          <cell r="G356" t="str">
            <v>Specialist, Health and Safety</v>
          </cell>
          <cell r="H356" t="str">
            <v>601</v>
          </cell>
          <cell r="I356" t="str">
            <v>Healthy Workplace &amp; Safety</v>
          </cell>
          <cell r="J356" t="str">
            <v>Full Time - Permanent</v>
          </cell>
          <cell r="K356" t="str">
            <v>SPEHS</v>
          </cell>
          <cell r="L356" t="str">
            <v>Specialist, Health and Safety</v>
          </cell>
          <cell r="M356" t="str">
            <v>N</v>
          </cell>
          <cell r="N356" t="str">
            <v>P</v>
          </cell>
          <cell r="O356">
            <v>35</v>
          </cell>
          <cell r="P356">
            <v>0</v>
          </cell>
          <cell r="Q356">
            <v>0</v>
          </cell>
          <cell r="R356">
            <v>0</v>
          </cell>
          <cell r="S356">
            <v>0</v>
          </cell>
          <cell r="T356">
            <v>0.55000000000000004</v>
          </cell>
          <cell r="U356" t="str">
            <v>601</v>
          </cell>
          <cell r="V356" t="str">
            <v>101</v>
          </cell>
          <cell r="W356" t="str">
            <v>5615</v>
          </cell>
          <cell r="X356" t="str">
            <v>5615</v>
          </cell>
          <cell r="Y356" t="str">
            <v>5615</v>
          </cell>
          <cell r="Z356" t="str">
            <v>5615</v>
          </cell>
        </row>
        <row r="357">
          <cell r="B357" t="str">
            <v>10898</v>
          </cell>
          <cell r="C357" t="str">
            <v>Andy Kerr</v>
          </cell>
          <cell r="D357">
            <v>0</v>
          </cell>
          <cell r="E357">
            <v>0</v>
          </cell>
          <cell r="F357">
            <v>0</v>
          </cell>
          <cell r="G357" t="str">
            <v>MANAGER, HEALTHY WORKPLACE AND SAFET"Y</v>
          </cell>
          <cell r="H357" t="str">
            <v>601</v>
          </cell>
          <cell r="I357" t="str">
            <v>Healthy Workplace &amp; Safety</v>
          </cell>
          <cell r="J357" t="str">
            <v>Full Time - Permanent</v>
          </cell>
          <cell r="K357">
            <v>0</v>
          </cell>
          <cell r="L357" t="str">
            <v>MANAGER, HEALTHY WORKPLACE AND SAFET"Y</v>
          </cell>
          <cell r="M357" t="str">
            <v>N</v>
          </cell>
          <cell r="N357" t="str">
            <v>P</v>
          </cell>
          <cell r="O357">
            <v>35</v>
          </cell>
          <cell r="P357">
            <v>0</v>
          </cell>
          <cell r="Q357">
            <v>0</v>
          </cell>
          <cell r="R357">
            <v>0</v>
          </cell>
          <cell r="S357">
            <v>0</v>
          </cell>
          <cell r="T357">
            <v>0.55000000000000004</v>
          </cell>
          <cell r="U357" t="str">
            <v>601</v>
          </cell>
          <cell r="V357" t="str">
            <v>101</v>
          </cell>
          <cell r="W357" t="str">
            <v>5610</v>
          </cell>
          <cell r="X357" t="str">
            <v>5610</v>
          </cell>
          <cell r="Y357" t="str">
            <v>5610</v>
          </cell>
          <cell r="Z357" t="str">
            <v>5610</v>
          </cell>
        </row>
        <row r="358">
          <cell r="B358" t="str">
            <v>10009</v>
          </cell>
          <cell r="C358" t="str">
            <v>Linda Bourgeois</v>
          </cell>
          <cell r="D358" t="str">
            <v>LINDA</v>
          </cell>
          <cell r="E358" t="str">
            <v>BOURGEOIS</v>
          </cell>
          <cell r="F358" t="str">
            <v>COHR</v>
          </cell>
          <cell r="G358" t="str">
            <v>Coordinator, Human Resources</v>
          </cell>
          <cell r="H358" t="str">
            <v>620</v>
          </cell>
          <cell r="I358" t="str">
            <v>Human Resources</v>
          </cell>
          <cell r="J358" t="str">
            <v>Full Time - Permanent</v>
          </cell>
          <cell r="K358" t="str">
            <v>COOHR</v>
          </cell>
          <cell r="L358" t="str">
            <v>Coordinator, Human Resources</v>
          </cell>
          <cell r="M358" t="str">
            <v>N</v>
          </cell>
          <cell r="N358" t="str">
            <v>P</v>
          </cell>
          <cell r="O358">
            <v>35</v>
          </cell>
          <cell r="P358">
            <v>0</v>
          </cell>
          <cell r="Q358">
            <v>0</v>
          </cell>
          <cell r="R358">
            <v>0</v>
          </cell>
          <cell r="S358">
            <v>0</v>
          </cell>
          <cell r="T358">
            <v>0.55000000000000004</v>
          </cell>
          <cell r="U358" t="str">
            <v>620</v>
          </cell>
          <cell r="V358" t="str">
            <v>101</v>
          </cell>
          <cell r="W358" t="str">
            <v>5615</v>
          </cell>
          <cell r="X358" t="str">
            <v>5615</v>
          </cell>
          <cell r="Y358" t="str">
            <v>5615</v>
          </cell>
          <cell r="Z358" t="str">
            <v>5615</v>
          </cell>
        </row>
        <row r="359">
          <cell r="B359" t="str">
            <v>10011</v>
          </cell>
          <cell r="C359" t="str">
            <v>Deanna Candlish</v>
          </cell>
          <cell r="D359" t="str">
            <v>DEANNA</v>
          </cell>
          <cell r="E359" t="str">
            <v>CANDLISH</v>
          </cell>
          <cell r="F359" t="str">
            <v>ADHR</v>
          </cell>
          <cell r="G359" t="str">
            <v>Advisor, Human Resources</v>
          </cell>
          <cell r="H359" t="str">
            <v>620</v>
          </cell>
          <cell r="I359" t="str">
            <v>Human Resources</v>
          </cell>
          <cell r="J359" t="str">
            <v>Full Time - Permanent</v>
          </cell>
          <cell r="K359" t="str">
            <v>HRA</v>
          </cell>
          <cell r="L359" t="str">
            <v>Advisor, Human Resources</v>
          </cell>
          <cell r="M359" t="str">
            <v>N</v>
          </cell>
          <cell r="N359" t="str">
            <v>P</v>
          </cell>
          <cell r="O359">
            <v>35</v>
          </cell>
          <cell r="P359">
            <v>0</v>
          </cell>
          <cell r="Q359">
            <v>0</v>
          </cell>
          <cell r="R359">
            <v>0</v>
          </cell>
          <cell r="S359">
            <v>0</v>
          </cell>
          <cell r="T359">
            <v>0.55000000000000004</v>
          </cell>
          <cell r="U359" t="str">
            <v>620</v>
          </cell>
          <cell r="V359" t="str">
            <v>101</v>
          </cell>
          <cell r="W359" t="str">
            <v>5615</v>
          </cell>
          <cell r="X359" t="str">
            <v>5615</v>
          </cell>
          <cell r="Y359" t="str">
            <v>5615</v>
          </cell>
          <cell r="Z359" t="str">
            <v>5615</v>
          </cell>
        </row>
        <row r="360">
          <cell r="B360" t="str">
            <v>10485</v>
          </cell>
          <cell r="C360" t="str">
            <v>Lise Galli</v>
          </cell>
          <cell r="D360" t="str">
            <v>LISE</v>
          </cell>
          <cell r="E360" t="str">
            <v>GALLI</v>
          </cell>
          <cell r="F360" t="str">
            <v>DHR</v>
          </cell>
          <cell r="G360" t="str">
            <v>Director, Human Resources</v>
          </cell>
          <cell r="H360" t="str">
            <v>620</v>
          </cell>
          <cell r="I360" t="str">
            <v>Human Resources</v>
          </cell>
          <cell r="J360" t="str">
            <v>Full Time - Permanent</v>
          </cell>
          <cell r="K360" t="str">
            <v>DHR</v>
          </cell>
          <cell r="L360" t="str">
            <v>Director, Human Resources</v>
          </cell>
          <cell r="M360" t="str">
            <v>N</v>
          </cell>
          <cell r="N360" t="str">
            <v>P</v>
          </cell>
          <cell r="O360">
            <v>35</v>
          </cell>
          <cell r="P360">
            <v>0</v>
          </cell>
          <cell r="Q360">
            <v>0</v>
          </cell>
          <cell r="R360">
            <v>0</v>
          </cell>
          <cell r="S360">
            <v>0</v>
          </cell>
          <cell r="T360">
            <v>0.55000000000000004</v>
          </cell>
          <cell r="U360" t="str">
            <v>620</v>
          </cell>
          <cell r="V360" t="str">
            <v>101</v>
          </cell>
          <cell r="W360" t="str">
            <v>5610</v>
          </cell>
          <cell r="X360" t="str">
            <v>5610</v>
          </cell>
          <cell r="Y360" t="str">
            <v>5610</v>
          </cell>
          <cell r="Z360" t="str">
            <v>5610</v>
          </cell>
        </row>
        <row r="361">
          <cell r="B361" t="str">
            <v>10502</v>
          </cell>
          <cell r="C361" t="str">
            <v>Jennifer Lindley</v>
          </cell>
          <cell r="D361" t="str">
            <v>JENNIFER</v>
          </cell>
          <cell r="E361" t="str">
            <v>LINDLEY</v>
          </cell>
          <cell r="F361" t="str">
            <v>LTD</v>
          </cell>
          <cell r="G361" t="str">
            <v>Lead, Training &amp; Development</v>
          </cell>
          <cell r="H361" t="str">
            <v>620</v>
          </cell>
          <cell r="I361" t="str">
            <v>Human Resources</v>
          </cell>
          <cell r="J361" t="str">
            <v>Full Time - Permanent</v>
          </cell>
          <cell r="K361" t="str">
            <v>LTD</v>
          </cell>
          <cell r="L361" t="str">
            <v>Lead, Training &amp; Development</v>
          </cell>
          <cell r="M361" t="str">
            <v>N</v>
          </cell>
          <cell r="N361" t="str">
            <v>P</v>
          </cell>
          <cell r="O361">
            <v>35</v>
          </cell>
          <cell r="P361">
            <v>0</v>
          </cell>
          <cell r="Q361">
            <v>0</v>
          </cell>
          <cell r="R361">
            <v>0</v>
          </cell>
          <cell r="S361">
            <v>0</v>
          </cell>
          <cell r="T361">
            <v>0.55000000000000004</v>
          </cell>
          <cell r="U361" t="str">
            <v>620</v>
          </cell>
          <cell r="V361" t="str">
            <v>101</v>
          </cell>
          <cell r="W361" t="str">
            <v>5615</v>
          </cell>
          <cell r="X361" t="str">
            <v>5615</v>
          </cell>
          <cell r="Y361" t="str">
            <v>5615</v>
          </cell>
          <cell r="Z361" t="str">
            <v>5615</v>
          </cell>
        </row>
        <row r="362">
          <cell r="B362" t="str">
            <v>10805</v>
          </cell>
          <cell r="C362" t="str">
            <v>Girvan Gray</v>
          </cell>
          <cell r="D362" t="str">
            <v>Girvan</v>
          </cell>
          <cell r="E362" t="str">
            <v>Gray</v>
          </cell>
          <cell r="F362" t="str">
            <v>COTRA</v>
          </cell>
          <cell r="G362" t="str">
            <v>Coordinator, Training</v>
          </cell>
          <cell r="H362" t="str">
            <v>620</v>
          </cell>
          <cell r="I362" t="str">
            <v>Human Resources</v>
          </cell>
          <cell r="J362" t="str">
            <v>Full Time - Permanent</v>
          </cell>
          <cell r="K362" t="str">
            <v>COOTRA</v>
          </cell>
          <cell r="L362" t="str">
            <v>Coordinator, Training</v>
          </cell>
          <cell r="M362" t="str">
            <v>N</v>
          </cell>
          <cell r="N362" t="str">
            <v>P</v>
          </cell>
          <cell r="O362">
            <v>35</v>
          </cell>
          <cell r="P362">
            <v>0</v>
          </cell>
          <cell r="Q362">
            <v>0</v>
          </cell>
          <cell r="R362">
            <v>0</v>
          </cell>
          <cell r="S362">
            <v>0</v>
          </cell>
          <cell r="T362">
            <v>0.55000000000000004</v>
          </cell>
          <cell r="U362" t="str">
            <v>620</v>
          </cell>
          <cell r="V362" t="str">
            <v>101</v>
          </cell>
          <cell r="W362" t="str">
            <v>5615</v>
          </cell>
          <cell r="X362" t="str">
            <v>5615</v>
          </cell>
          <cell r="Y362" t="str">
            <v>5615</v>
          </cell>
          <cell r="Z362" t="str">
            <v>5615</v>
          </cell>
        </row>
        <row r="363">
          <cell r="B363" t="str">
            <v>10811</v>
          </cell>
          <cell r="C363" t="str">
            <v>Franca Amaral</v>
          </cell>
          <cell r="D363" t="str">
            <v>FRANCA</v>
          </cell>
          <cell r="E363" t="str">
            <v>AMARAL</v>
          </cell>
          <cell r="F363" t="str">
            <v>PAY</v>
          </cell>
          <cell r="G363" t="str">
            <v>Specialist, Payroll</v>
          </cell>
          <cell r="H363" t="str">
            <v>620</v>
          </cell>
          <cell r="I363" t="str">
            <v>Human Resources</v>
          </cell>
          <cell r="J363" t="str">
            <v>Full Time - Permanent</v>
          </cell>
          <cell r="K363" t="str">
            <v>SPEPAY</v>
          </cell>
          <cell r="L363" t="str">
            <v>Specialist, Payroll</v>
          </cell>
          <cell r="M363" t="str">
            <v>N</v>
          </cell>
          <cell r="N363" t="str">
            <v>P</v>
          </cell>
          <cell r="O363">
            <v>35</v>
          </cell>
          <cell r="P363">
            <v>0</v>
          </cell>
          <cell r="Q363">
            <v>0</v>
          </cell>
          <cell r="R363">
            <v>0</v>
          </cell>
          <cell r="S363">
            <v>0</v>
          </cell>
          <cell r="T363">
            <v>0.55000000000000004</v>
          </cell>
          <cell r="U363" t="str">
            <v>620</v>
          </cell>
          <cell r="V363" t="str">
            <v>101</v>
          </cell>
          <cell r="W363" t="str">
            <v>5615</v>
          </cell>
          <cell r="X363" t="str">
            <v>5615</v>
          </cell>
          <cell r="Y363" t="str">
            <v>5615</v>
          </cell>
          <cell r="Z363" t="str">
            <v>5615</v>
          </cell>
        </row>
        <row r="364">
          <cell r="B364" t="str">
            <v>10821</v>
          </cell>
          <cell r="C364" t="str">
            <v>Nigel Harnanan</v>
          </cell>
          <cell r="D364" t="str">
            <v>Nigel</v>
          </cell>
          <cell r="E364" t="str">
            <v>Harnanan</v>
          </cell>
          <cell r="F364" t="str">
            <v>CHGMG</v>
          </cell>
          <cell r="G364" t="str">
            <v>Specialist, Change Management</v>
          </cell>
          <cell r="H364" t="str">
            <v>620</v>
          </cell>
          <cell r="I364" t="str">
            <v>Human Resources</v>
          </cell>
          <cell r="J364" t="str">
            <v>Full Time - Permanent</v>
          </cell>
          <cell r="K364" t="str">
            <v>SPECMG</v>
          </cell>
          <cell r="L364" t="str">
            <v>Specialist, Change Management</v>
          </cell>
          <cell r="M364" t="str">
            <v>N</v>
          </cell>
          <cell r="N364" t="str">
            <v>P</v>
          </cell>
          <cell r="O364">
            <v>35</v>
          </cell>
          <cell r="P364">
            <v>0</v>
          </cell>
          <cell r="Q364">
            <v>0</v>
          </cell>
          <cell r="R364">
            <v>0</v>
          </cell>
          <cell r="S364">
            <v>0</v>
          </cell>
          <cell r="T364">
            <v>0.55000000000000004</v>
          </cell>
          <cell r="U364" t="str">
            <v>620</v>
          </cell>
          <cell r="V364" t="str">
            <v>101</v>
          </cell>
          <cell r="W364" t="str">
            <v>5615</v>
          </cell>
          <cell r="X364" t="str">
            <v>5615</v>
          </cell>
          <cell r="Y364" t="str">
            <v>5615</v>
          </cell>
          <cell r="Z364" t="str">
            <v>5615</v>
          </cell>
        </row>
        <row r="365">
          <cell r="B365" t="str">
            <v>10852</v>
          </cell>
          <cell r="C365" t="str">
            <v>Henry Winter</v>
          </cell>
          <cell r="D365" t="str">
            <v>HENRY</v>
          </cell>
          <cell r="E365" t="str">
            <v>WINTER</v>
          </cell>
          <cell r="F365" t="str">
            <v>MEREL</v>
          </cell>
          <cell r="G365" t="str">
            <v>Manager, Employee Relations</v>
          </cell>
          <cell r="H365" t="str">
            <v>620</v>
          </cell>
          <cell r="I365" t="str">
            <v>Human Resources</v>
          </cell>
          <cell r="J365" t="str">
            <v>Full Time - Permanent</v>
          </cell>
          <cell r="K365" t="str">
            <v>MER</v>
          </cell>
          <cell r="L365" t="str">
            <v>Manager, Employee Relations</v>
          </cell>
          <cell r="M365" t="str">
            <v>N</v>
          </cell>
          <cell r="N365" t="str">
            <v>P</v>
          </cell>
          <cell r="O365">
            <v>35</v>
          </cell>
          <cell r="P365">
            <v>0</v>
          </cell>
          <cell r="Q365">
            <v>0</v>
          </cell>
          <cell r="R365">
            <v>0</v>
          </cell>
          <cell r="S365">
            <v>0</v>
          </cell>
          <cell r="T365">
            <v>0.55000000000000004</v>
          </cell>
          <cell r="U365" t="str">
            <v>620</v>
          </cell>
          <cell r="V365" t="str">
            <v>101</v>
          </cell>
          <cell r="W365" t="str">
            <v>5610</v>
          </cell>
          <cell r="X365" t="str">
            <v>5610</v>
          </cell>
          <cell r="Y365" t="str">
            <v>5610</v>
          </cell>
          <cell r="Z365" t="str">
            <v>5610</v>
          </cell>
        </row>
        <row r="366">
          <cell r="B366" t="str">
            <v>10211</v>
          </cell>
          <cell r="C366" t="str">
            <v>Janet Rinieri</v>
          </cell>
          <cell r="D366" t="str">
            <v>JANET</v>
          </cell>
          <cell r="E366" t="str">
            <v>RINIERI</v>
          </cell>
          <cell r="F366" t="str">
            <v>CLKMAI</v>
          </cell>
          <cell r="G366" t="str">
            <v>Maintenance Clerk</v>
          </cell>
          <cell r="H366" t="str">
            <v>650</v>
          </cell>
          <cell r="I366" t="str">
            <v>Facilities - General</v>
          </cell>
          <cell r="J366" t="str">
            <v>Full Time - Permanent</v>
          </cell>
          <cell r="K366" t="str">
            <v>MCLK</v>
          </cell>
          <cell r="L366" t="str">
            <v>Maintenance Clerk</v>
          </cell>
          <cell r="M366" t="str">
            <v>B</v>
          </cell>
          <cell r="N366" t="str">
            <v>W</v>
          </cell>
          <cell r="O366">
            <v>40</v>
          </cell>
          <cell r="P366">
            <v>0</v>
          </cell>
          <cell r="Q366">
            <v>0</v>
          </cell>
          <cell r="R366">
            <v>0</v>
          </cell>
          <cell r="S366">
            <v>0</v>
          </cell>
          <cell r="T366">
            <v>0.55000000000000004</v>
          </cell>
          <cell r="U366" t="str">
            <v>650</v>
          </cell>
          <cell r="V366" t="str">
            <v>101</v>
          </cell>
          <cell r="W366" t="str">
            <v>5675</v>
          </cell>
          <cell r="X366" t="str">
            <v>5675</v>
          </cell>
          <cell r="Y366" t="str">
            <v>5675</v>
          </cell>
          <cell r="Z366" t="str">
            <v>5675</v>
          </cell>
        </row>
        <row r="367">
          <cell r="B367" t="str">
            <v>10274</v>
          </cell>
          <cell r="C367" t="str">
            <v>Mark Warelis</v>
          </cell>
          <cell r="D367" t="str">
            <v>MARK</v>
          </cell>
          <cell r="E367" t="str">
            <v>WARELIS</v>
          </cell>
          <cell r="F367" t="str">
            <v>LHFAC</v>
          </cell>
          <cell r="G367" t="str">
            <v>Lead Hand Facilities Maintainer</v>
          </cell>
          <cell r="H367" t="str">
            <v>650</v>
          </cell>
          <cell r="I367" t="str">
            <v>Facilities - General</v>
          </cell>
          <cell r="J367" t="str">
            <v>Full Time - Permanent</v>
          </cell>
          <cell r="K367" t="str">
            <v>LHFAC</v>
          </cell>
          <cell r="L367" t="str">
            <v>Lead Hand Facilities Maintainer</v>
          </cell>
          <cell r="M367" t="str">
            <v>B</v>
          </cell>
          <cell r="N367" t="str">
            <v>W</v>
          </cell>
          <cell r="O367">
            <v>40</v>
          </cell>
          <cell r="P367">
            <v>0</v>
          </cell>
          <cell r="Q367">
            <v>0</v>
          </cell>
          <cell r="R367">
            <v>0</v>
          </cell>
          <cell r="S367">
            <v>0</v>
          </cell>
          <cell r="T367">
            <v>0.55000000000000004</v>
          </cell>
          <cell r="U367" t="str">
            <v>650</v>
          </cell>
          <cell r="V367" t="str">
            <v>101</v>
          </cell>
          <cell r="W367" t="str">
            <v>5675</v>
          </cell>
          <cell r="X367" t="str">
            <v>5675</v>
          </cell>
          <cell r="Y367" t="str">
            <v>5675</v>
          </cell>
          <cell r="Z367" t="str">
            <v>5675</v>
          </cell>
        </row>
        <row r="368">
          <cell r="B368" t="str">
            <v>10275</v>
          </cell>
          <cell r="C368" t="str">
            <v>Gilles Mongrain</v>
          </cell>
          <cell r="D368" t="str">
            <v>GILLES</v>
          </cell>
          <cell r="E368" t="str">
            <v>MONGRAIN</v>
          </cell>
          <cell r="F368" t="str">
            <v>FACMA1</v>
          </cell>
          <cell r="G368" t="str">
            <v>Facilities Maintainer</v>
          </cell>
          <cell r="H368" t="str">
            <v>650</v>
          </cell>
          <cell r="I368" t="str">
            <v>Facilities - General</v>
          </cell>
          <cell r="J368" t="str">
            <v>Full Time - Permanent</v>
          </cell>
          <cell r="K368" t="str">
            <v>FACM</v>
          </cell>
          <cell r="L368" t="str">
            <v>Facilities Maintainer</v>
          </cell>
          <cell r="M368" t="str">
            <v>B</v>
          </cell>
          <cell r="N368" t="str">
            <v>W</v>
          </cell>
          <cell r="O368">
            <v>40</v>
          </cell>
          <cell r="P368">
            <v>0</v>
          </cell>
          <cell r="Q368">
            <v>0</v>
          </cell>
          <cell r="R368">
            <v>0</v>
          </cell>
          <cell r="S368">
            <v>0</v>
          </cell>
          <cell r="T368">
            <v>0.55000000000000004</v>
          </cell>
          <cell r="U368" t="str">
            <v>650</v>
          </cell>
          <cell r="V368" t="str">
            <v>101</v>
          </cell>
          <cell r="W368" t="str">
            <v>5675</v>
          </cell>
          <cell r="X368" t="str">
            <v>5675</v>
          </cell>
          <cell r="Y368" t="str">
            <v>5675</v>
          </cell>
          <cell r="Z368" t="str">
            <v>5675</v>
          </cell>
        </row>
        <row r="369">
          <cell r="B369" t="str">
            <v>10277</v>
          </cell>
          <cell r="C369" t="str">
            <v>Sam Gentile</v>
          </cell>
          <cell r="D369" t="str">
            <v>SAM</v>
          </cell>
          <cell r="E369" t="str">
            <v>GENTILE</v>
          </cell>
          <cell r="F369" t="str">
            <v>FACMA1</v>
          </cell>
          <cell r="G369" t="str">
            <v>Facilities Maintainer</v>
          </cell>
          <cell r="H369" t="str">
            <v>650</v>
          </cell>
          <cell r="I369" t="str">
            <v>Facilities - General</v>
          </cell>
          <cell r="J369" t="str">
            <v>Full Time - Permanent</v>
          </cell>
          <cell r="K369" t="str">
            <v>FACM</v>
          </cell>
          <cell r="L369" t="str">
            <v>Facilities Maintainer</v>
          </cell>
          <cell r="M369" t="str">
            <v>B</v>
          </cell>
          <cell r="N369" t="str">
            <v>W</v>
          </cell>
          <cell r="O369">
            <v>40</v>
          </cell>
          <cell r="P369">
            <v>0</v>
          </cell>
          <cell r="Q369">
            <v>0</v>
          </cell>
          <cell r="R369">
            <v>0</v>
          </cell>
          <cell r="S369">
            <v>0</v>
          </cell>
          <cell r="T369">
            <v>0.55000000000000004</v>
          </cell>
          <cell r="U369" t="str">
            <v>650</v>
          </cell>
          <cell r="V369" t="str">
            <v>101</v>
          </cell>
          <cell r="W369" t="str">
            <v>5675</v>
          </cell>
          <cell r="X369" t="str">
            <v>5675</v>
          </cell>
          <cell r="Y369" t="str">
            <v>5675</v>
          </cell>
          <cell r="Z369" t="str">
            <v>5675</v>
          </cell>
        </row>
        <row r="370">
          <cell r="B370" t="str">
            <v>10284</v>
          </cell>
          <cell r="C370" t="str">
            <v>Evanthia Ikonomidis</v>
          </cell>
          <cell r="D370" t="str">
            <v>EVANTHIA</v>
          </cell>
          <cell r="E370" t="str">
            <v>IKONOMIDIS</v>
          </cell>
          <cell r="F370" t="str">
            <v>CLEA</v>
          </cell>
          <cell r="G370" t="str">
            <v>Cleaner</v>
          </cell>
          <cell r="H370" t="str">
            <v>650</v>
          </cell>
          <cell r="I370" t="str">
            <v>Facilities - General</v>
          </cell>
          <cell r="J370" t="str">
            <v>Full Time - Permanent</v>
          </cell>
          <cell r="K370" t="str">
            <v>CLN</v>
          </cell>
          <cell r="L370" t="str">
            <v>Cleaner</v>
          </cell>
          <cell r="M370" t="str">
            <v>B</v>
          </cell>
          <cell r="N370" t="str">
            <v>W</v>
          </cell>
          <cell r="O370">
            <v>22</v>
          </cell>
          <cell r="P370">
            <v>0</v>
          </cell>
          <cell r="Q370">
            <v>0</v>
          </cell>
          <cell r="R370">
            <v>0</v>
          </cell>
          <cell r="S370">
            <v>0</v>
          </cell>
          <cell r="T370">
            <v>0.55000000000000004</v>
          </cell>
          <cell r="U370" t="str">
            <v>650</v>
          </cell>
          <cell r="V370" t="str">
            <v>101</v>
          </cell>
          <cell r="W370" t="str">
            <v>5675</v>
          </cell>
          <cell r="X370" t="str">
            <v>5675</v>
          </cell>
          <cell r="Y370" t="str">
            <v>5675</v>
          </cell>
          <cell r="Z370" t="str">
            <v>5675</v>
          </cell>
        </row>
        <row r="371">
          <cell r="B371" t="str">
            <v>10289</v>
          </cell>
          <cell r="C371" t="str">
            <v>Cindy Rogerson</v>
          </cell>
          <cell r="D371" t="str">
            <v>CINDY</v>
          </cell>
          <cell r="E371" t="str">
            <v>ROGERSON</v>
          </cell>
          <cell r="F371" t="str">
            <v>CLEA</v>
          </cell>
          <cell r="G371" t="str">
            <v>Cleaner</v>
          </cell>
          <cell r="H371" t="str">
            <v>650</v>
          </cell>
          <cell r="I371" t="str">
            <v>Facilities - General</v>
          </cell>
          <cell r="J371" t="str">
            <v>Full Time - Permanent</v>
          </cell>
          <cell r="K371" t="str">
            <v>CLN</v>
          </cell>
          <cell r="L371" t="str">
            <v>Cleaner</v>
          </cell>
          <cell r="M371" t="str">
            <v>B</v>
          </cell>
          <cell r="N371" t="str">
            <v>W</v>
          </cell>
          <cell r="O371">
            <v>22</v>
          </cell>
          <cell r="P371">
            <v>0</v>
          </cell>
          <cell r="Q371">
            <v>0</v>
          </cell>
          <cell r="R371">
            <v>0</v>
          </cell>
          <cell r="S371">
            <v>0</v>
          </cell>
          <cell r="T371">
            <v>0.55000000000000004</v>
          </cell>
          <cell r="U371" t="str">
            <v>650</v>
          </cell>
          <cell r="V371" t="str">
            <v>101</v>
          </cell>
          <cell r="W371" t="str">
            <v>5675</v>
          </cell>
          <cell r="X371" t="str">
            <v>5675</v>
          </cell>
          <cell r="Y371" t="str">
            <v>5675</v>
          </cell>
          <cell r="Z371" t="str">
            <v>5675</v>
          </cell>
        </row>
        <row r="372">
          <cell r="B372" t="str">
            <v>10290</v>
          </cell>
          <cell r="C372" t="str">
            <v>Mikel Schneider</v>
          </cell>
          <cell r="D372" t="str">
            <v>MIKEL</v>
          </cell>
          <cell r="E372" t="str">
            <v>SCHNEIDER</v>
          </cell>
          <cell r="F372" t="str">
            <v>FACMA1</v>
          </cell>
          <cell r="G372" t="str">
            <v>Facilities Maintainer</v>
          </cell>
          <cell r="H372" t="str">
            <v>650</v>
          </cell>
          <cell r="I372" t="str">
            <v>Facilities - General</v>
          </cell>
          <cell r="J372" t="str">
            <v>Full Time - Permanent</v>
          </cell>
          <cell r="K372" t="str">
            <v>FACM</v>
          </cell>
          <cell r="L372" t="str">
            <v>Facilities Maintainer</v>
          </cell>
          <cell r="M372" t="str">
            <v>B</v>
          </cell>
          <cell r="N372" t="str">
            <v>W</v>
          </cell>
          <cell r="O372">
            <v>40</v>
          </cell>
          <cell r="P372">
            <v>0</v>
          </cell>
          <cell r="Q372">
            <v>0</v>
          </cell>
          <cell r="R372">
            <v>0</v>
          </cell>
          <cell r="S372">
            <v>0</v>
          </cell>
          <cell r="T372">
            <v>0.55000000000000004</v>
          </cell>
          <cell r="U372" t="str">
            <v>650</v>
          </cell>
          <cell r="V372" t="str">
            <v>101</v>
          </cell>
          <cell r="W372" t="str">
            <v>5675</v>
          </cell>
          <cell r="X372" t="str">
            <v>5675</v>
          </cell>
          <cell r="Y372" t="str">
            <v>5675</v>
          </cell>
          <cell r="Z372" t="str">
            <v>5675</v>
          </cell>
        </row>
        <row r="373">
          <cell r="B373" t="str">
            <v>10860</v>
          </cell>
          <cell r="C373" t="str">
            <v>Joe Gerrior</v>
          </cell>
          <cell r="D373" t="str">
            <v>Joe</v>
          </cell>
          <cell r="E373" t="str">
            <v>Gerrior</v>
          </cell>
          <cell r="F373" t="str">
            <v>MFAC</v>
          </cell>
          <cell r="G373" t="str">
            <v>Manager, Facilities</v>
          </cell>
          <cell r="H373" t="str">
            <v>650</v>
          </cell>
          <cell r="I373" t="str">
            <v>Facilities - General</v>
          </cell>
          <cell r="J373" t="str">
            <v>Full Time - Permanent</v>
          </cell>
          <cell r="K373" t="str">
            <v>MFAC</v>
          </cell>
          <cell r="L373" t="str">
            <v>Manager, Facilities</v>
          </cell>
          <cell r="M373" t="str">
            <v>N</v>
          </cell>
          <cell r="N373" t="str">
            <v>P</v>
          </cell>
          <cell r="O373">
            <v>40</v>
          </cell>
          <cell r="P373">
            <v>0</v>
          </cell>
          <cell r="Q373">
            <v>0</v>
          </cell>
          <cell r="R373">
            <v>0</v>
          </cell>
          <cell r="S373">
            <v>0</v>
          </cell>
          <cell r="T373">
            <v>0.55000000000000004</v>
          </cell>
          <cell r="U373" t="str">
            <v>650</v>
          </cell>
          <cell r="V373" t="str">
            <v>101</v>
          </cell>
          <cell r="W373" t="str">
            <v>5675</v>
          </cell>
          <cell r="X373" t="str">
            <v>5675</v>
          </cell>
          <cell r="Y373" t="str">
            <v>5675</v>
          </cell>
          <cell r="Z373" t="str">
            <v>5675</v>
          </cell>
        </row>
        <row r="374">
          <cell r="B374" t="str">
            <v>10018</v>
          </cell>
          <cell r="C374" t="str">
            <v>Valerie Mckenna</v>
          </cell>
          <cell r="D374" t="str">
            <v>VALERIE</v>
          </cell>
          <cell r="E374" t="str">
            <v>MCKENNA</v>
          </cell>
          <cell r="F374" t="str">
            <v>PRCLE</v>
          </cell>
          <cell r="G374" t="str">
            <v>Public Relations Clerk</v>
          </cell>
          <cell r="H374" t="str">
            <v>680</v>
          </cell>
          <cell r="I374" t="str">
            <v>Corporate Communications</v>
          </cell>
          <cell r="J374" t="str">
            <v>Full Time - Permanent</v>
          </cell>
          <cell r="K374" t="str">
            <v>PRCLK</v>
          </cell>
          <cell r="L374" t="str">
            <v>Public Relations Clerk</v>
          </cell>
          <cell r="M374" t="str">
            <v>B</v>
          </cell>
          <cell r="N374" t="str">
            <v>W</v>
          </cell>
          <cell r="O374">
            <v>35</v>
          </cell>
          <cell r="P374">
            <v>0</v>
          </cell>
          <cell r="Q374">
            <v>0</v>
          </cell>
          <cell r="R374">
            <v>0</v>
          </cell>
          <cell r="S374">
            <v>0</v>
          </cell>
          <cell r="T374">
            <v>0.55000000000000004</v>
          </cell>
          <cell r="U374" t="str">
            <v>680</v>
          </cell>
          <cell r="V374" t="str">
            <v>101</v>
          </cell>
          <cell r="W374" t="str">
            <v>5615</v>
          </cell>
          <cell r="X374" t="str">
            <v>5615</v>
          </cell>
          <cell r="Y374" t="str">
            <v>5615</v>
          </cell>
          <cell r="Z374" t="str">
            <v>5615</v>
          </cell>
        </row>
        <row r="375">
          <cell r="B375" t="str">
            <v>10224</v>
          </cell>
          <cell r="C375" t="str">
            <v>Sheri Ojero</v>
          </cell>
          <cell r="D375" t="str">
            <v>SHERI</v>
          </cell>
          <cell r="E375" t="str">
            <v>OJERO</v>
          </cell>
          <cell r="F375" t="str">
            <v>SPCOMM</v>
          </cell>
          <cell r="G375" t="str">
            <v>Specialist, Communications</v>
          </cell>
          <cell r="H375" t="str">
            <v>680</v>
          </cell>
          <cell r="I375" t="str">
            <v>Corporate Communications</v>
          </cell>
          <cell r="J375" t="str">
            <v>Full Time - Permanent</v>
          </cell>
          <cell r="K375" t="str">
            <v>SPECOM</v>
          </cell>
          <cell r="L375" t="str">
            <v>Specialist, Communications</v>
          </cell>
          <cell r="M375" t="str">
            <v>N</v>
          </cell>
          <cell r="N375" t="str">
            <v>P</v>
          </cell>
          <cell r="O375">
            <v>35</v>
          </cell>
          <cell r="P375">
            <v>0</v>
          </cell>
          <cell r="Q375">
            <v>0</v>
          </cell>
          <cell r="R375">
            <v>0</v>
          </cell>
          <cell r="S375">
            <v>0</v>
          </cell>
          <cell r="T375">
            <v>0.55000000000000004</v>
          </cell>
          <cell r="U375" t="str">
            <v>680</v>
          </cell>
          <cell r="V375" t="str">
            <v>101</v>
          </cell>
          <cell r="W375" t="str">
            <v>5615</v>
          </cell>
          <cell r="X375" t="str">
            <v>5615</v>
          </cell>
          <cell r="Y375" t="str">
            <v>5615</v>
          </cell>
          <cell r="Z375" t="str">
            <v>5615</v>
          </cell>
        </row>
        <row r="376">
          <cell r="B376" t="str">
            <v>10454</v>
          </cell>
          <cell r="C376" t="str">
            <v>Sandra Manners</v>
          </cell>
          <cell r="D376" t="str">
            <v>SANDRA</v>
          </cell>
          <cell r="E376" t="str">
            <v>MANNERS</v>
          </cell>
          <cell r="F376" t="str">
            <v>DCORPC</v>
          </cell>
          <cell r="G376" t="str">
            <v>Director, Corporate Communications</v>
          </cell>
          <cell r="H376" t="str">
            <v>680</v>
          </cell>
          <cell r="I376" t="str">
            <v>Corporate Communications</v>
          </cell>
          <cell r="J376" t="str">
            <v>Full Time - Permanent</v>
          </cell>
          <cell r="K376" t="str">
            <v>DCCOMM</v>
          </cell>
          <cell r="L376" t="str">
            <v>Director, Corporate Communications</v>
          </cell>
          <cell r="M376" t="str">
            <v>N</v>
          </cell>
          <cell r="N376" t="str">
            <v>P</v>
          </cell>
          <cell r="O376">
            <v>35</v>
          </cell>
          <cell r="P376">
            <v>0</v>
          </cell>
          <cell r="Q376">
            <v>0</v>
          </cell>
          <cell r="R376">
            <v>0</v>
          </cell>
          <cell r="S376">
            <v>0</v>
          </cell>
          <cell r="T376">
            <v>0.55000000000000004</v>
          </cell>
          <cell r="U376" t="str">
            <v>680</v>
          </cell>
          <cell r="V376" t="str">
            <v>101</v>
          </cell>
          <cell r="W376" t="str">
            <v>5610</v>
          </cell>
          <cell r="X376" t="str">
            <v>5610</v>
          </cell>
          <cell r="Y376" t="str">
            <v>5610</v>
          </cell>
          <cell r="Z376" t="str">
            <v>5610</v>
          </cell>
        </row>
        <row r="377">
          <cell r="B377" t="str">
            <v>New 2011-1</v>
          </cell>
          <cell r="C377">
            <v>0</v>
          </cell>
          <cell r="D377">
            <v>0</v>
          </cell>
          <cell r="E377">
            <v>0</v>
          </cell>
          <cell r="F377">
            <v>0</v>
          </cell>
          <cell r="G377" t="str">
            <v>Manager Regulatory Operations</v>
          </cell>
          <cell r="H377" t="str">
            <v>201</v>
          </cell>
          <cell r="I377" t="str">
            <v>Regulatory Services</v>
          </cell>
          <cell r="J377" t="str">
            <v>Full Time - Permanent</v>
          </cell>
          <cell r="K377">
            <v>0</v>
          </cell>
          <cell r="L377" t="str">
            <v>Manager Regulatory Operations</v>
          </cell>
          <cell r="M377" t="str">
            <v>N</v>
          </cell>
          <cell r="N377" t="str">
            <v>P</v>
          </cell>
          <cell r="O377">
            <v>35</v>
          </cell>
          <cell r="P377">
            <v>0</v>
          </cell>
          <cell r="Q377">
            <v>0</v>
          </cell>
          <cell r="R377">
            <v>0</v>
          </cell>
          <cell r="S377">
            <v>0</v>
          </cell>
          <cell r="T377">
            <v>0.55000000000000004</v>
          </cell>
          <cell r="U377" t="str">
            <v>201</v>
          </cell>
          <cell r="V377" t="str">
            <v>101</v>
          </cell>
          <cell r="W377" t="str">
            <v>5610</v>
          </cell>
          <cell r="X377" t="str">
            <v>5610</v>
          </cell>
          <cell r="Y377" t="str">
            <v>5610</v>
          </cell>
          <cell r="Z377" t="str">
            <v>5610</v>
          </cell>
        </row>
        <row r="378">
          <cell r="B378" t="str">
            <v>New 2011-2</v>
          </cell>
          <cell r="C378">
            <v>0</v>
          </cell>
          <cell r="D378">
            <v>0</v>
          </cell>
          <cell r="E378">
            <v>0</v>
          </cell>
          <cell r="F378">
            <v>0</v>
          </cell>
          <cell r="G378" t="str">
            <v>Rates Analyst</v>
          </cell>
          <cell r="H378" t="str">
            <v>201</v>
          </cell>
          <cell r="I378" t="str">
            <v>Regulatory Services</v>
          </cell>
          <cell r="J378" t="str">
            <v>Full Time - Permanent</v>
          </cell>
          <cell r="K378">
            <v>0</v>
          </cell>
          <cell r="L378" t="str">
            <v>Rates Analyst</v>
          </cell>
          <cell r="M378" t="str">
            <v>B</v>
          </cell>
          <cell r="N378" t="str">
            <v>W</v>
          </cell>
          <cell r="O378">
            <v>35</v>
          </cell>
          <cell r="P378">
            <v>0</v>
          </cell>
          <cell r="Q378">
            <v>0</v>
          </cell>
          <cell r="R378">
            <v>0</v>
          </cell>
          <cell r="S378">
            <v>0</v>
          </cell>
          <cell r="T378">
            <v>0.5</v>
          </cell>
          <cell r="U378" t="str">
            <v>201</v>
          </cell>
          <cell r="V378" t="str">
            <v>101</v>
          </cell>
          <cell r="W378" t="str">
            <v>5615</v>
          </cell>
          <cell r="X378" t="str">
            <v>5615</v>
          </cell>
          <cell r="Y378" t="str">
            <v>5615</v>
          </cell>
          <cell r="Z378" t="str">
            <v>5615</v>
          </cell>
        </row>
        <row r="379">
          <cell r="B379" t="str">
            <v>New 2011-3</v>
          </cell>
          <cell r="C379">
            <v>0</v>
          </cell>
          <cell r="D379">
            <v>0</v>
          </cell>
          <cell r="E379">
            <v>0</v>
          </cell>
          <cell r="F379">
            <v>0</v>
          </cell>
          <cell r="G379" t="str">
            <v>Rates Analyst</v>
          </cell>
          <cell r="H379" t="str">
            <v>201</v>
          </cell>
          <cell r="I379" t="str">
            <v>Regulatory Services</v>
          </cell>
          <cell r="J379" t="str">
            <v>Full Time - Permanent</v>
          </cell>
          <cell r="K379">
            <v>0</v>
          </cell>
          <cell r="L379" t="str">
            <v>Rates Analyst</v>
          </cell>
          <cell r="M379" t="str">
            <v>B</v>
          </cell>
          <cell r="N379" t="str">
            <v>W</v>
          </cell>
          <cell r="O379">
            <v>35</v>
          </cell>
          <cell r="P379">
            <v>0</v>
          </cell>
          <cell r="Q379">
            <v>0</v>
          </cell>
          <cell r="R379">
            <v>0</v>
          </cell>
          <cell r="S379">
            <v>0</v>
          </cell>
          <cell r="T379">
            <v>0.5</v>
          </cell>
          <cell r="U379" t="str">
            <v>201</v>
          </cell>
          <cell r="V379" t="str">
            <v>101</v>
          </cell>
          <cell r="W379" t="str">
            <v>5615</v>
          </cell>
          <cell r="X379" t="str">
            <v>5615</v>
          </cell>
          <cell r="Y379" t="str">
            <v>5615</v>
          </cell>
          <cell r="Z379" t="str">
            <v>5615</v>
          </cell>
        </row>
        <row r="380">
          <cell r="B380" t="str">
            <v>New 2011-4</v>
          </cell>
          <cell r="C380">
            <v>0</v>
          </cell>
          <cell r="D380">
            <v>0</v>
          </cell>
          <cell r="E380">
            <v>0</v>
          </cell>
          <cell r="F380">
            <v>0</v>
          </cell>
          <cell r="G380" t="str">
            <v>Financial Advisor/Modeller</v>
          </cell>
          <cell r="H380" t="str">
            <v>205</v>
          </cell>
          <cell r="I380" t="str">
            <v>Financial Services</v>
          </cell>
          <cell r="J380" t="str">
            <v>Full Time - Permanent</v>
          </cell>
          <cell r="K380">
            <v>0</v>
          </cell>
          <cell r="L380" t="str">
            <v>Financial Advisor/Modeller</v>
          </cell>
          <cell r="M380" t="str">
            <v>N</v>
          </cell>
          <cell r="N380" t="str">
            <v>P</v>
          </cell>
          <cell r="O380">
            <v>35</v>
          </cell>
          <cell r="P380">
            <v>0</v>
          </cell>
          <cell r="Q380">
            <v>0</v>
          </cell>
          <cell r="R380">
            <v>0</v>
          </cell>
          <cell r="S380">
            <v>0</v>
          </cell>
          <cell r="T380">
            <v>0.55000000000000004</v>
          </cell>
          <cell r="U380" t="str">
            <v>205</v>
          </cell>
          <cell r="V380" t="str">
            <v>101</v>
          </cell>
          <cell r="W380" t="str">
            <v>5615</v>
          </cell>
          <cell r="X380" t="str">
            <v>5615</v>
          </cell>
          <cell r="Y380" t="str">
            <v>5615</v>
          </cell>
          <cell r="Z380" t="str">
            <v>5615</v>
          </cell>
        </row>
        <row r="381">
          <cell r="B381" t="str">
            <v>New 2011-5</v>
          </cell>
          <cell r="C381">
            <v>0</v>
          </cell>
          <cell r="D381">
            <v>0</v>
          </cell>
          <cell r="E381">
            <v>0</v>
          </cell>
          <cell r="F381">
            <v>0</v>
          </cell>
          <cell r="G381" t="str">
            <v>General Clerk</v>
          </cell>
          <cell r="H381" t="str">
            <v>205</v>
          </cell>
          <cell r="I381" t="str">
            <v>Financial Services</v>
          </cell>
          <cell r="J381" t="str">
            <v>Full Time - Permanent</v>
          </cell>
          <cell r="K381">
            <v>0</v>
          </cell>
          <cell r="L381" t="str">
            <v>General Clerk</v>
          </cell>
          <cell r="M381" t="str">
            <v>B</v>
          </cell>
          <cell r="N381" t="str">
            <v>W</v>
          </cell>
          <cell r="O381">
            <v>35</v>
          </cell>
          <cell r="P381">
            <v>0</v>
          </cell>
          <cell r="Q381">
            <v>0</v>
          </cell>
          <cell r="R381">
            <v>0</v>
          </cell>
          <cell r="S381">
            <v>0</v>
          </cell>
          <cell r="T381">
            <v>0.5</v>
          </cell>
          <cell r="U381" t="str">
            <v>205</v>
          </cell>
          <cell r="V381" t="str">
            <v>101</v>
          </cell>
          <cell r="W381" t="str">
            <v>5615</v>
          </cell>
          <cell r="X381" t="str">
            <v>5615</v>
          </cell>
          <cell r="Y381" t="str">
            <v>5615</v>
          </cell>
          <cell r="Z381" t="str">
            <v>5615</v>
          </cell>
        </row>
        <row r="382">
          <cell r="B382" t="str">
            <v>Bud2010-1</v>
          </cell>
          <cell r="C382">
            <v>0</v>
          </cell>
          <cell r="D382">
            <v>0</v>
          </cell>
          <cell r="E382">
            <v>0</v>
          </cell>
          <cell r="F382">
            <v>0</v>
          </cell>
          <cell r="G382" t="str">
            <v>Senior Progammer Analyst -R. Rohr Replacement</v>
          </cell>
          <cell r="H382" t="str">
            <v>210</v>
          </cell>
          <cell r="I382" t="str">
            <v>Business Applications</v>
          </cell>
          <cell r="J382" t="str">
            <v>Full Time - Permanent</v>
          </cell>
          <cell r="K382">
            <v>0</v>
          </cell>
          <cell r="L382" t="str">
            <v>Senior Progammer Analyst -R. Rohr Replacement</v>
          </cell>
          <cell r="M382" t="str">
            <v>N</v>
          </cell>
          <cell r="N382" t="str">
            <v>W</v>
          </cell>
          <cell r="O382">
            <v>35</v>
          </cell>
          <cell r="P382">
            <v>0</v>
          </cell>
          <cell r="Q382">
            <v>0</v>
          </cell>
          <cell r="R382">
            <v>0</v>
          </cell>
          <cell r="S382">
            <v>0</v>
          </cell>
          <cell r="T382">
            <v>0.55000000000000004</v>
          </cell>
          <cell r="U382" t="str">
            <v>210</v>
          </cell>
          <cell r="V382" t="str">
            <v>101</v>
          </cell>
          <cell r="W382" t="str">
            <v>9098</v>
          </cell>
          <cell r="X382" t="str">
            <v>9098</v>
          </cell>
          <cell r="Y382" t="str">
            <v>9098</v>
          </cell>
          <cell r="Z382" t="str">
            <v>9098</v>
          </cell>
        </row>
        <row r="383">
          <cell r="B383" t="str">
            <v>New 2011-6</v>
          </cell>
          <cell r="C383">
            <v>0</v>
          </cell>
          <cell r="D383">
            <v>0</v>
          </cell>
          <cell r="E383">
            <v>0</v>
          </cell>
          <cell r="F383">
            <v>0</v>
          </cell>
          <cell r="G383" t="str">
            <v>IFS Subject Matter Expert</v>
          </cell>
          <cell r="H383" t="str">
            <v>212</v>
          </cell>
          <cell r="I383" t="str">
            <v>Business Projects</v>
          </cell>
          <cell r="J383" t="str">
            <v>Full Time - Permanent</v>
          </cell>
          <cell r="K383">
            <v>0</v>
          </cell>
          <cell r="L383" t="str">
            <v>IFS Subject Matter Expert</v>
          </cell>
          <cell r="M383" t="str">
            <v>N</v>
          </cell>
          <cell r="N383" t="str">
            <v>P</v>
          </cell>
          <cell r="O383">
            <v>35</v>
          </cell>
          <cell r="P383">
            <v>0</v>
          </cell>
          <cell r="Q383">
            <v>0</v>
          </cell>
          <cell r="R383">
            <v>0</v>
          </cell>
          <cell r="S383">
            <v>0</v>
          </cell>
          <cell r="T383">
            <v>0.55000000000000004</v>
          </cell>
          <cell r="U383" t="str">
            <v>212</v>
          </cell>
          <cell r="V383" t="str">
            <v>101</v>
          </cell>
          <cell r="W383" t="str">
            <v>5615</v>
          </cell>
          <cell r="X383" t="str">
            <v>5615</v>
          </cell>
          <cell r="Y383">
            <v>9092</v>
          </cell>
          <cell r="Z383">
            <v>9092</v>
          </cell>
        </row>
        <row r="384">
          <cell r="B384" t="str">
            <v>Bud2010-2</v>
          </cell>
          <cell r="C384">
            <v>0</v>
          </cell>
          <cell r="D384">
            <v>0</v>
          </cell>
          <cell r="E384">
            <v>0</v>
          </cell>
          <cell r="F384">
            <v>0</v>
          </cell>
          <cell r="G384" t="str">
            <v>Manager, Security</v>
          </cell>
          <cell r="H384" t="str">
            <v>213</v>
          </cell>
          <cell r="I384" t="str">
            <v>Cyber Security</v>
          </cell>
          <cell r="J384" t="str">
            <v>Full Time - Permanent</v>
          </cell>
          <cell r="K384">
            <v>0</v>
          </cell>
          <cell r="L384" t="str">
            <v>Manager, Security</v>
          </cell>
          <cell r="M384" t="str">
            <v>N</v>
          </cell>
          <cell r="N384" t="str">
            <v>P</v>
          </cell>
          <cell r="O384">
            <v>35</v>
          </cell>
          <cell r="P384">
            <v>0</v>
          </cell>
          <cell r="Q384">
            <v>0</v>
          </cell>
          <cell r="R384">
            <v>0</v>
          </cell>
          <cell r="S384">
            <v>0</v>
          </cell>
          <cell r="T384">
            <v>0.55000000000000004</v>
          </cell>
          <cell r="U384" t="str">
            <v>213</v>
          </cell>
          <cell r="V384" t="str">
            <v>101</v>
          </cell>
          <cell r="W384" t="str">
            <v>9099</v>
          </cell>
          <cell r="X384" t="str">
            <v>9099</v>
          </cell>
          <cell r="Y384">
            <v>9093</v>
          </cell>
          <cell r="Z384">
            <v>9093</v>
          </cell>
        </row>
        <row r="385">
          <cell r="B385" t="str">
            <v>Bud2010-3</v>
          </cell>
          <cell r="C385">
            <v>0</v>
          </cell>
          <cell r="D385">
            <v>0</v>
          </cell>
          <cell r="E385">
            <v>0</v>
          </cell>
          <cell r="F385">
            <v>0</v>
          </cell>
          <cell r="G385" t="str">
            <v>Security Analyst</v>
          </cell>
          <cell r="H385" t="str">
            <v>213</v>
          </cell>
          <cell r="I385" t="str">
            <v>Cyber Security</v>
          </cell>
          <cell r="J385" t="str">
            <v>Full Time - Permanent</v>
          </cell>
          <cell r="K385">
            <v>0</v>
          </cell>
          <cell r="L385" t="str">
            <v>Security Analyst</v>
          </cell>
          <cell r="M385" t="str">
            <v>N</v>
          </cell>
          <cell r="N385" t="str">
            <v>P</v>
          </cell>
          <cell r="O385">
            <v>35</v>
          </cell>
          <cell r="P385">
            <v>0</v>
          </cell>
          <cell r="Q385">
            <v>0</v>
          </cell>
          <cell r="R385">
            <v>0</v>
          </cell>
          <cell r="S385">
            <v>0</v>
          </cell>
          <cell r="T385">
            <v>0.55000000000000004</v>
          </cell>
          <cell r="U385" t="str">
            <v>213</v>
          </cell>
          <cell r="V385" t="str">
            <v>101</v>
          </cell>
          <cell r="W385" t="str">
            <v>9099</v>
          </cell>
          <cell r="X385" t="str">
            <v>9099</v>
          </cell>
          <cell r="Y385">
            <v>9093</v>
          </cell>
          <cell r="Z385">
            <v>9093</v>
          </cell>
        </row>
        <row r="386">
          <cell r="B386" t="str">
            <v>New 2011-7</v>
          </cell>
          <cell r="C386">
            <v>0</v>
          </cell>
          <cell r="D386">
            <v>0</v>
          </cell>
          <cell r="E386">
            <v>0</v>
          </cell>
          <cell r="F386">
            <v>0</v>
          </cell>
          <cell r="G386" t="str">
            <v>Manager, Engineering Applications</v>
          </cell>
          <cell r="H386" t="str">
            <v>214</v>
          </cell>
          <cell r="I386" t="str">
            <v>Engineering applications</v>
          </cell>
          <cell r="J386" t="str">
            <v>Full Time - Permanent</v>
          </cell>
          <cell r="K386">
            <v>0</v>
          </cell>
          <cell r="L386" t="str">
            <v>Manager, Engineering Applications</v>
          </cell>
          <cell r="M386" t="str">
            <v>N</v>
          </cell>
          <cell r="N386" t="str">
            <v>P</v>
          </cell>
          <cell r="O386">
            <v>35</v>
          </cell>
          <cell r="P386">
            <v>0</v>
          </cell>
          <cell r="Q386">
            <v>0</v>
          </cell>
          <cell r="R386">
            <v>0</v>
          </cell>
          <cell r="S386">
            <v>0</v>
          </cell>
          <cell r="T386">
            <v>0.55000000000000004</v>
          </cell>
          <cell r="U386" t="str">
            <v>214</v>
          </cell>
          <cell r="V386" t="str">
            <v>101</v>
          </cell>
          <cell r="W386" t="str">
            <v>9098</v>
          </cell>
          <cell r="X386" t="str">
            <v>9098</v>
          </cell>
          <cell r="Y386">
            <v>9094</v>
          </cell>
          <cell r="Z386">
            <v>9094</v>
          </cell>
        </row>
        <row r="387">
          <cell r="B387" t="str">
            <v>New 2011-8</v>
          </cell>
          <cell r="C387">
            <v>0</v>
          </cell>
          <cell r="D387">
            <v>0</v>
          </cell>
          <cell r="E387">
            <v>0</v>
          </cell>
          <cell r="F387">
            <v>0</v>
          </cell>
          <cell r="G387" t="str">
            <v>Engineering Application Specialist</v>
          </cell>
          <cell r="H387" t="str">
            <v>214</v>
          </cell>
          <cell r="I387" t="str">
            <v>Engineering applications</v>
          </cell>
          <cell r="J387" t="str">
            <v>Full Time - Permanent</v>
          </cell>
          <cell r="K387">
            <v>0</v>
          </cell>
          <cell r="L387" t="str">
            <v>Engineering Application Specialist</v>
          </cell>
          <cell r="M387" t="str">
            <v>N</v>
          </cell>
          <cell r="N387" t="str">
            <v>P</v>
          </cell>
          <cell r="O387">
            <v>35</v>
          </cell>
          <cell r="P387">
            <v>0</v>
          </cell>
          <cell r="Q387">
            <v>0</v>
          </cell>
          <cell r="R387">
            <v>0</v>
          </cell>
          <cell r="S387">
            <v>0</v>
          </cell>
          <cell r="T387">
            <v>0.55000000000000004</v>
          </cell>
          <cell r="U387" t="str">
            <v>214</v>
          </cell>
          <cell r="V387" t="str">
            <v>101</v>
          </cell>
          <cell r="W387" t="str">
            <v>9098</v>
          </cell>
          <cell r="X387" t="str">
            <v>9098</v>
          </cell>
          <cell r="Y387">
            <v>9094</v>
          </cell>
          <cell r="Z387">
            <v>9094</v>
          </cell>
        </row>
        <row r="388">
          <cell r="B388" t="str">
            <v>New 2011-9</v>
          </cell>
          <cell r="C388">
            <v>0</v>
          </cell>
          <cell r="D388">
            <v>0</v>
          </cell>
          <cell r="E388">
            <v>0</v>
          </cell>
          <cell r="F388">
            <v>0</v>
          </cell>
          <cell r="G388" t="str">
            <v>Data Warehousing Specialist</v>
          </cell>
          <cell r="H388" t="str">
            <v>214</v>
          </cell>
          <cell r="I388" t="str">
            <v>Engineering applications</v>
          </cell>
          <cell r="J388" t="str">
            <v>Full Time - Permanent</v>
          </cell>
          <cell r="K388">
            <v>0</v>
          </cell>
          <cell r="L388" t="str">
            <v>Data Warehousing Specialist</v>
          </cell>
          <cell r="M388" t="str">
            <v>N</v>
          </cell>
          <cell r="N388" t="str">
            <v>P</v>
          </cell>
          <cell r="O388">
            <v>35</v>
          </cell>
          <cell r="P388">
            <v>0</v>
          </cell>
          <cell r="Q388">
            <v>0</v>
          </cell>
          <cell r="R388">
            <v>0</v>
          </cell>
          <cell r="S388">
            <v>0</v>
          </cell>
          <cell r="T388">
            <v>0.55000000000000004</v>
          </cell>
          <cell r="U388" t="str">
            <v>214</v>
          </cell>
          <cell r="V388" t="str">
            <v>101</v>
          </cell>
          <cell r="W388" t="str">
            <v>9098</v>
          </cell>
          <cell r="X388" t="str">
            <v>9098</v>
          </cell>
          <cell r="Y388">
            <v>9094</v>
          </cell>
          <cell r="Z388">
            <v>9094</v>
          </cell>
        </row>
        <row r="389">
          <cell r="B389" t="str">
            <v>New 2011-10</v>
          </cell>
          <cell r="C389">
            <v>0</v>
          </cell>
          <cell r="D389">
            <v>0</v>
          </cell>
          <cell r="E389">
            <v>0</v>
          </cell>
          <cell r="F389">
            <v>0</v>
          </cell>
          <cell r="G389" t="str">
            <v>Head billing clerk</v>
          </cell>
          <cell r="H389" t="str">
            <v>302</v>
          </cell>
          <cell r="I389" t="str">
            <v>Customer Care - Billing</v>
          </cell>
          <cell r="J389" t="str">
            <v>Full Time - Permanent</v>
          </cell>
          <cell r="K389">
            <v>0</v>
          </cell>
          <cell r="L389" t="str">
            <v>Head billing clerk</v>
          </cell>
          <cell r="M389" t="str">
            <v>B</v>
          </cell>
          <cell r="N389" t="str">
            <v>W</v>
          </cell>
          <cell r="O389">
            <v>35</v>
          </cell>
          <cell r="P389">
            <v>0</v>
          </cell>
          <cell r="Q389">
            <v>0</v>
          </cell>
          <cell r="R389">
            <v>0</v>
          </cell>
          <cell r="S389">
            <v>0</v>
          </cell>
          <cell r="T389">
            <v>0.5</v>
          </cell>
          <cell r="U389" t="str">
            <v>302</v>
          </cell>
          <cell r="V389" t="str">
            <v>101</v>
          </cell>
          <cell r="W389" t="str">
            <v>9909</v>
          </cell>
          <cell r="X389" t="str">
            <v>9909</v>
          </cell>
          <cell r="Y389" t="str">
            <v>9909</v>
          </cell>
          <cell r="Z389" t="str">
            <v>9909</v>
          </cell>
        </row>
        <row r="390">
          <cell r="B390" t="str">
            <v>New 2011-14</v>
          </cell>
          <cell r="C390">
            <v>0</v>
          </cell>
          <cell r="D390">
            <v>0</v>
          </cell>
          <cell r="E390">
            <v>0</v>
          </cell>
          <cell r="F390">
            <v>0</v>
          </cell>
          <cell r="G390" t="str">
            <v>New Billing clerk</v>
          </cell>
          <cell r="H390" t="str">
            <v>302</v>
          </cell>
          <cell r="I390" t="str">
            <v>Customer Care - Billing</v>
          </cell>
          <cell r="J390" t="str">
            <v>Full Time - Permanent</v>
          </cell>
          <cell r="K390">
            <v>0</v>
          </cell>
          <cell r="L390" t="str">
            <v>New Billing clerk</v>
          </cell>
          <cell r="M390" t="str">
            <v>B</v>
          </cell>
          <cell r="N390" t="str">
            <v>W</v>
          </cell>
          <cell r="O390">
            <v>35</v>
          </cell>
          <cell r="P390">
            <v>0</v>
          </cell>
          <cell r="Q390">
            <v>0</v>
          </cell>
          <cell r="R390">
            <v>0</v>
          </cell>
          <cell r="S390">
            <v>0</v>
          </cell>
          <cell r="T390">
            <v>0.5</v>
          </cell>
          <cell r="U390" t="str">
            <v>302</v>
          </cell>
          <cell r="V390" t="str">
            <v>101</v>
          </cell>
          <cell r="W390" t="str">
            <v>9909</v>
          </cell>
          <cell r="X390" t="str">
            <v>9909</v>
          </cell>
          <cell r="Y390" t="str">
            <v>9909</v>
          </cell>
          <cell r="Z390" t="str">
            <v>9909</v>
          </cell>
        </row>
        <row r="391">
          <cell r="B391" t="str">
            <v>New 2011-15</v>
          </cell>
          <cell r="C391">
            <v>0</v>
          </cell>
          <cell r="D391">
            <v>0</v>
          </cell>
          <cell r="E391">
            <v>0</v>
          </cell>
          <cell r="F391">
            <v>0</v>
          </cell>
          <cell r="G391" t="str">
            <v>Supervisor, Back Office</v>
          </cell>
          <cell r="H391" t="str">
            <v>303</v>
          </cell>
          <cell r="I391" t="str">
            <v>Customer Care - Customer Service</v>
          </cell>
          <cell r="J391" t="str">
            <v>Full Time - Permanent</v>
          </cell>
          <cell r="K391">
            <v>0</v>
          </cell>
          <cell r="L391" t="str">
            <v>Supervisor, Back Office</v>
          </cell>
          <cell r="M391" t="str">
            <v>N</v>
          </cell>
          <cell r="N391" t="str">
            <v>P</v>
          </cell>
          <cell r="O391">
            <v>35</v>
          </cell>
          <cell r="P391">
            <v>0</v>
          </cell>
          <cell r="Q391">
            <v>0</v>
          </cell>
          <cell r="R391">
            <v>0</v>
          </cell>
          <cell r="S391">
            <v>0</v>
          </cell>
          <cell r="T391">
            <v>0.55000000000000004</v>
          </cell>
          <cell r="U391" t="str">
            <v>303</v>
          </cell>
          <cell r="V391" t="str">
            <v>101</v>
          </cell>
          <cell r="W391" t="str">
            <v>9909</v>
          </cell>
          <cell r="X391" t="str">
            <v>9909</v>
          </cell>
          <cell r="Y391" t="str">
            <v>9909</v>
          </cell>
          <cell r="Z391" t="str">
            <v>9909</v>
          </cell>
        </row>
        <row r="392">
          <cell r="B392" t="str">
            <v>Bud2010-4</v>
          </cell>
          <cell r="C392">
            <v>0</v>
          </cell>
          <cell r="D392">
            <v>0</v>
          </cell>
          <cell r="E392">
            <v>0</v>
          </cell>
          <cell r="F392">
            <v>0</v>
          </cell>
          <cell r="G392" t="str">
            <v>Customer Service Representative</v>
          </cell>
          <cell r="H392" t="str">
            <v>303</v>
          </cell>
          <cell r="I392" t="str">
            <v>Customer Care - Customer Service</v>
          </cell>
          <cell r="J392" t="str">
            <v>Full Time - Permanent</v>
          </cell>
          <cell r="K392">
            <v>0</v>
          </cell>
          <cell r="L392" t="str">
            <v>Customer Service Representative</v>
          </cell>
          <cell r="M392" t="str">
            <v>B</v>
          </cell>
          <cell r="N392" t="str">
            <v>W</v>
          </cell>
          <cell r="O392">
            <v>35</v>
          </cell>
          <cell r="P392">
            <v>0</v>
          </cell>
          <cell r="Q392">
            <v>0</v>
          </cell>
          <cell r="R392">
            <v>0</v>
          </cell>
          <cell r="S392">
            <v>0</v>
          </cell>
          <cell r="T392">
            <v>0.5</v>
          </cell>
          <cell r="U392" t="str">
            <v>303</v>
          </cell>
          <cell r="V392" t="str">
            <v>102</v>
          </cell>
          <cell r="W392" t="str">
            <v>9909</v>
          </cell>
          <cell r="X392" t="str">
            <v>9909</v>
          </cell>
          <cell r="Y392" t="str">
            <v>9909</v>
          </cell>
          <cell r="Z392" t="str">
            <v>9909</v>
          </cell>
        </row>
        <row r="393">
          <cell r="B393" t="str">
            <v>New 2011-17</v>
          </cell>
          <cell r="C393">
            <v>0</v>
          </cell>
          <cell r="D393">
            <v>0</v>
          </cell>
          <cell r="E393">
            <v>0</v>
          </cell>
          <cell r="F393">
            <v>0</v>
          </cell>
          <cell r="G393" t="str">
            <v>New Supervisor, Collections</v>
          </cell>
          <cell r="H393" t="str">
            <v>303</v>
          </cell>
          <cell r="I393" t="str">
            <v>Customer Care - Credit and Collections</v>
          </cell>
          <cell r="J393" t="str">
            <v>Full Time - Permanent</v>
          </cell>
          <cell r="K393">
            <v>0</v>
          </cell>
          <cell r="L393" t="str">
            <v>New Supervisor, Collections</v>
          </cell>
          <cell r="M393" t="str">
            <v>N</v>
          </cell>
          <cell r="N393" t="str">
            <v>P</v>
          </cell>
          <cell r="O393">
            <v>35</v>
          </cell>
          <cell r="P393">
            <v>0</v>
          </cell>
          <cell r="Q393">
            <v>0</v>
          </cell>
          <cell r="R393">
            <v>0</v>
          </cell>
          <cell r="S393">
            <v>0</v>
          </cell>
          <cell r="T393">
            <v>0.55000000000000004</v>
          </cell>
          <cell r="U393" t="str">
            <v>305</v>
          </cell>
          <cell r="V393" t="str">
            <v>101</v>
          </cell>
          <cell r="W393" t="str">
            <v>9909</v>
          </cell>
          <cell r="X393" t="str">
            <v>9909</v>
          </cell>
          <cell r="Y393" t="str">
            <v>9909</v>
          </cell>
          <cell r="Z393" t="str">
            <v>9909</v>
          </cell>
        </row>
        <row r="394">
          <cell r="B394" t="str">
            <v>New 2011-13</v>
          </cell>
          <cell r="C394">
            <v>0</v>
          </cell>
          <cell r="D394">
            <v>0</v>
          </cell>
          <cell r="E394">
            <v>0</v>
          </cell>
          <cell r="F394">
            <v>0</v>
          </cell>
          <cell r="G394" t="str">
            <v>MSP Specialist</v>
          </cell>
          <cell r="H394" t="str">
            <v>310</v>
          </cell>
          <cell r="I394" t="str">
            <v>Meter Assets and inside Service</v>
          </cell>
          <cell r="J394" t="str">
            <v>Full Time - Permanent</v>
          </cell>
          <cell r="K394">
            <v>0</v>
          </cell>
          <cell r="L394" t="str">
            <v>MSP Specialist</v>
          </cell>
          <cell r="M394" t="str">
            <v>N</v>
          </cell>
          <cell r="N394" t="str">
            <v>P</v>
          </cell>
          <cell r="O394">
            <v>40</v>
          </cell>
          <cell r="P394">
            <v>0</v>
          </cell>
          <cell r="Q394">
            <v>0</v>
          </cell>
          <cell r="R394">
            <v>0</v>
          </cell>
          <cell r="S394">
            <v>0</v>
          </cell>
          <cell r="T394">
            <v>0.55000000000000004</v>
          </cell>
          <cell r="U394" t="str">
            <v>310</v>
          </cell>
          <cell r="V394" t="str">
            <v>101</v>
          </cell>
          <cell r="W394" t="str">
            <v>5065</v>
          </cell>
          <cell r="X394" t="str">
            <v>5065</v>
          </cell>
          <cell r="Y394" t="str">
            <v>5065</v>
          </cell>
          <cell r="Z394" t="str">
            <v>5065</v>
          </cell>
        </row>
        <row r="395">
          <cell r="B395" t="str">
            <v>Bud2010-5</v>
          </cell>
          <cell r="C395">
            <v>0</v>
          </cell>
          <cell r="D395">
            <v>0</v>
          </cell>
          <cell r="E395">
            <v>0</v>
          </cell>
          <cell r="F395">
            <v>0</v>
          </cell>
          <cell r="G395" t="str">
            <v>New classification</v>
          </cell>
          <cell r="H395" t="str">
            <v>311</v>
          </cell>
          <cell r="I395" t="str">
            <v>Customer Connections</v>
          </cell>
          <cell r="J395" t="str">
            <v>Full Time - Permanent</v>
          </cell>
          <cell r="K395">
            <v>0</v>
          </cell>
          <cell r="L395" t="str">
            <v>New classification</v>
          </cell>
          <cell r="M395" t="str">
            <v>B</v>
          </cell>
          <cell r="N395" t="str">
            <v>W</v>
          </cell>
          <cell r="O395">
            <v>40</v>
          </cell>
          <cell r="P395">
            <v>0</v>
          </cell>
          <cell r="Q395">
            <v>0</v>
          </cell>
          <cell r="R395">
            <v>0</v>
          </cell>
          <cell r="S395">
            <v>0</v>
          </cell>
          <cell r="T395">
            <v>0.5</v>
          </cell>
          <cell r="U395" t="str">
            <v>311</v>
          </cell>
          <cell r="V395" t="str">
            <v>101</v>
          </cell>
          <cell r="W395" t="str">
            <v>5065</v>
          </cell>
          <cell r="X395" t="str">
            <v>5065</v>
          </cell>
          <cell r="Y395" t="str">
            <v>5065</v>
          </cell>
          <cell r="Z395" t="str">
            <v>5065</v>
          </cell>
        </row>
        <row r="396">
          <cell r="B396" t="str">
            <v>Bud2010-6</v>
          </cell>
          <cell r="C396">
            <v>0</v>
          </cell>
          <cell r="D396">
            <v>0</v>
          </cell>
          <cell r="E396">
            <v>0</v>
          </cell>
          <cell r="F396">
            <v>0</v>
          </cell>
          <cell r="G396" t="str">
            <v>CSR TOU Temp Staff</v>
          </cell>
          <cell r="H396" t="str">
            <v>313</v>
          </cell>
          <cell r="I396" t="str">
            <v>Advance Meter Inventory/Meter Data Management &amp; Repository</v>
          </cell>
          <cell r="J396" t="str">
            <v>Full Time - Temporary</v>
          </cell>
          <cell r="K396">
            <v>0</v>
          </cell>
          <cell r="L396" t="str">
            <v>CSR TOU Temp Staff</v>
          </cell>
          <cell r="M396" t="str">
            <v>B</v>
          </cell>
          <cell r="N396" t="str">
            <v>W</v>
          </cell>
          <cell r="O396">
            <v>35</v>
          </cell>
          <cell r="P396">
            <v>0</v>
          </cell>
          <cell r="Q396">
            <v>0</v>
          </cell>
          <cell r="R396">
            <v>0</v>
          </cell>
          <cell r="S396">
            <v>0</v>
          </cell>
          <cell r="T396">
            <v>0.5</v>
          </cell>
          <cell r="U396" t="str">
            <v>313</v>
          </cell>
          <cell r="V396" t="str">
            <v>101</v>
          </cell>
          <cell r="W396" t="str">
            <v>9909</v>
          </cell>
          <cell r="X396" t="str">
            <v>9909</v>
          </cell>
          <cell r="Y396">
            <v>5065</v>
          </cell>
          <cell r="Z396">
            <v>5065</v>
          </cell>
        </row>
        <row r="397">
          <cell r="B397" t="str">
            <v>Bud2010-7</v>
          </cell>
          <cell r="C397">
            <v>0</v>
          </cell>
          <cell r="D397">
            <v>0</v>
          </cell>
          <cell r="E397">
            <v>0</v>
          </cell>
          <cell r="F397">
            <v>0</v>
          </cell>
          <cell r="G397" t="str">
            <v>CSR TOU Temp Staff</v>
          </cell>
          <cell r="H397" t="str">
            <v>313</v>
          </cell>
          <cell r="I397" t="str">
            <v>Advance Meter Inventory/Meter Data Management &amp; Repository</v>
          </cell>
          <cell r="J397" t="str">
            <v>Full Time - Temporary</v>
          </cell>
          <cell r="K397">
            <v>0</v>
          </cell>
          <cell r="L397" t="str">
            <v>CSR TOU Temp Staff</v>
          </cell>
          <cell r="M397" t="str">
            <v>B</v>
          </cell>
          <cell r="N397" t="str">
            <v>W</v>
          </cell>
          <cell r="O397">
            <v>35</v>
          </cell>
          <cell r="P397">
            <v>0</v>
          </cell>
          <cell r="Q397">
            <v>0</v>
          </cell>
          <cell r="R397">
            <v>0</v>
          </cell>
          <cell r="S397">
            <v>0</v>
          </cell>
          <cell r="T397">
            <v>0.5</v>
          </cell>
          <cell r="U397" t="str">
            <v>313</v>
          </cell>
          <cell r="V397" t="str">
            <v>101</v>
          </cell>
          <cell r="W397" t="str">
            <v>9909</v>
          </cell>
          <cell r="X397" t="str">
            <v>9909</v>
          </cell>
          <cell r="Y397">
            <v>5065</v>
          </cell>
          <cell r="Z397">
            <v>5065</v>
          </cell>
        </row>
        <row r="398">
          <cell r="B398" t="str">
            <v>Bud2010-8</v>
          </cell>
          <cell r="C398">
            <v>0</v>
          </cell>
          <cell r="D398">
            <v>0</v>
          </cell>
          <cell r="E398">
            <v>0</v>
          </cell>
          <cell r="F398">
            <v>0</v>
          </cell>
          <cell r="G398" t="str">
            <v>CSR TOU Temp Staff</v>
          </cell>
          <cell r="H398" t="str">
            <v>313</v>
          </cell>
          <cell r="I398" t="str">
            <v>Advance Meter Inventory/Meter Data Management &amp; Repository</v>
          </cell>
          <cell r="J398" t="str">
            <v>Full Time - Temporary</v>
          </cell>
          <cell r="K398">
            <v>0</v>
          </cell>
          <cell r="L398" t="str">
            <v>CSR TOU Temp Staff</v>
          </cell>
          <cell r="M398" t="str">
            <v>B</v>
          </cell>
          <cell r="N398" t="str">
            <v>W</v>
          </cell>
          <cell r="O398">
            <v>35</v>
          </cell>
          <cell r="P398">
            <v>0</v>
          </cell>
          <cell r="Q398">
            <v>0</v>
          </cell>
          <cell r="R398">
            <v>0</v>
          </cell>
          <cell r="S398">
            <v>0</v>
          </cell>
          <cell r="T398">
            <v>0.5</v>
          </cell>
          <cell r="U398" t="str">
            <v>313</v>
          </cell>
          <cell r="V398" t="str">
            <v>101</v>
          </cell>
          <cell r="W398" t="str">
            <v>9909</v>
          </cell>
          <cell r="X398" t="str">
            <v>9909</v>
          </cell>
          <cell r="Y398">
            <v>5065</v>
          </cell>
          <cell r="Z398">
            <v>5065</v>
          </cell>
        </row>
        <row r="399">
          <cell r="B399" t="str">
            <v>New 2011-14</v>
          </cell>
          <cell r="C399">
            <v>0</v>
          </cell>
          <cell r="D399">
            <v>0</v>
          </cell>
          <cell r="E399">
            <v>0</v>
          </cell>
          <cell r="F399">
            <v>0</v>
          </cell>
          <cell r="G399" t="str">
            <v>SPEC CONSER PROG-Residential Programs</v>
          </cell>
          <cell r="H399" t="str">
            <v>330</v>
          </cell>
          <cell r="I399" t="str">
            <v>Conservation &amp; Demand Management</v>
          </cell>
          <cell r="J399" t="str">
            <v>Full Time - Permanent</v>
          </cell>
          <cell r="K399">
            <v>0</v>
          </cell>
          <cell r="L399" t="str">
            <v>SPEC CONSER PROG-Residential Programs</v>
          </cell>
          <cell r="M399" t="str">
            <v>N</v>
          </cell>
          <cell r="N399" t="str">
            <v>P</v>
          </cell>
          <cell r="O399">
            <v>35</v>
          </cell>
          <cell r="P399">
            <v>0</v>
          </cell>
          <cell r="Q399">
            <v>0</v>
          </cell>
          <cell r="R399">
            <v>0</v>
          </cell>
          <cell r="S399">
            <v>0</v>
          </cell>
          <cell r="T399">
            <v>0.55000000000000004</v>
          </cell>
          <cell r="U399" t="str">
            <v>330</v>
          </cell>
          <cell r="V399" t="str">
            <v>101</v>
          </cell>
          <cell r="W399" t="str">
            <v>5410</v>
          </cell>
          <cell r="X399" t="str">
            <v>5410</v>
          </cell>
          <cell r="Y399">
            <v>5415</v>
          </cell>
          <cell r="Z399">
            <v>5415</v>
          </cell>
        </row>
        <row r="400">
          <cell r="B400" t="str">
            <v>New 2011-24</v>
          </cell>
          <cell r="C400">
            <v>0</v>
          </cell>
          <cell r="D400">
            <v>0</v>
          </cell>
          <cell r="E400">
            <v>0</v>
          </cell>
          <cell r="F400">
            <v>0</v>
          </cell>
          <cell r="G400" t="str">
            <v>SPEC CONS PROG-Res Programs(JR.)</v>
          </cell>
          <cell r="H400" t="str">
            <v>330</v>
          </cell>
          <cell r="I400" t="str">
            <v>Conservation &amp; Demand Management</v>
          </cell>
          <cell r="J400" t="str">
            <v>Full Time - Permanent</v>
          </cell>
          <cell r="K400">
            <v>0</v>
          </cell>
          <cell r="L400" t="str">
            <v>SPEC CONS PROG-Res Programs(JR.)</v>
          </cell>
          <cell r="M400" t="str">
            <v>N</v>
          </cell>
          <cell r="N400" t="str">
            <v>P</v>
          </cell>
          <cell r="O400">
            <v>35</v>
          </cell>
          <cell r="P400">
            <v>0</v>
          </cell>
          <cell r="Q400">
            <v>0</v>
          </cell>
          <cell r="R400">
            <v>0</v>
          </cell>
          <cell r="S400">
            <v>0</v>
          </cell>
          <cell r="T400">
            <v>0.55000000000000004</v>
          </cell>
          <cell r="U400" t="str">
            <v>330</v>
          </cell>
          <cell r="V400" t="str">
            <v>101</v>
          </cell>
          <cell r="W400" t="str">
            <v>5410</v>
          </cell>
          <cell r="X400" t="str">
            <v>5410</v>
          </cell>
          <cell r="Y400">
            <v>5415</v>
          </cell>
          <cell r="Z400">
            <v>5415</v>
          </cell>
        </row>
        <row r="401">
          <cell r="B401" t="str">
            <v>New 2011-15</v>
          </cell>
          <cell r="C401">
            <v>0</v>
          </cell>
          <cell r="D401">
            <v>0</v>
          </cell>
          <cell r="E401">
            <v>0</v>
          </cell>
          <cell r="F401">
            <v>0</v>
          </cell>
          <cell r="G401" t="str">
            <v>CDM Analyst (Finance)</v>
          </cell>
          <cell r="H401" t="str">
            <v>330</v>
          </cell>
          <cell r="I401" t="str">
            <v>Conservation &amp; Demand Management</v>
          </cell>
          <cell r="J401" t="str">
            <v>Full Time - Permanent</v>
          </cell>
          <cell r="K401">
            <v>0</v>
          </cell>
          <cell r="L401" t="str">
            <v>CDM Analyst (Finance)</v>
          </cell>
          <cell r="M401" t="str">
            <v>N</v>
          </cell>
          <cell r="N401" t="str">
            <v>P</v>
          </cell>
          <cell r="O401">
            <v>35</v>
          </cell>
          <cell r="P401">
            <v>0</v>
          </cell>
          <cell r="Q401">
            <v>0</v>
          </cell>
          <cell r="R401">
            <v>0</v>
          </cell>
          <cell r="S401">
            <v>0</v>
          </cell>
          <cell r="T401">
            <v>0.55000000000000004</v>
          </cell>
          <cell r="U401" t="str">
            <v>330</v>
          </cell>
          <cell r="V401" t="str">
            <v>101</v>
          </cell>
          <cell r="W401" t="str">
            <v>5410</v>
          </cell>
          <cell r="X401" t="str">
            <v>5410</v>
          </cell>
          <cell r="Y401">
            <v>5415</v>
          </cell>
          <cell r="Z401">
            <v>5415</v>
          </cell>
        </row>
        <row r="402">
          <cell r="B402" t="str">
            <v>New 2011-16</v>
          </cell>
          <cell r="C402">
            <v>0</v>
          </cell>
          <cell r="D402">
            <v>0</v>
          </cell>
          <cell r="E402">
            <v>0</v>
          </cell>
          <cell r="F402">
            <v>0</v>
          </cell>
          <cell r="G402" t="str">
            <v>Marketing Specialist</v>
          </cell>
          <cell r="H402" t="str">
            <v>330</v>
          </cell>
          <cell r="I402" t="str">
            <v>Conservation &amp; Demand Management</v>
          </cell>
          <cell r="J402" t="str">
            <v>Full Time - Permanent</v>
          </cell>
          <cell r="K402">
            <v>0</v>
          </cell>
          <cell r="L402" t="str">
            <v>Marketing Specialist</v>
          </cell>
          <cell r="M402" t="str">
            <v>N</v>
          </cell>
          <cell r="N402" t="str">
            <v>P</v>
          </cell>
          <cell r="O402">
            <v>35</v>
          </cell>
          <cell r="P402">
            <v>0</v>
          </cell>
          <cell r="Q402">
            <v>0</v>
          </cell>
          <cell r="R402">
            <v>0</v>
          </cell>
          <cell r="S402">
            <v>0</v>
          </cell>
          <cell r="T402">
            <v>0.55000000000000004</v>
          </cell>
          <cell r="U402" t="str">
            <v>330</v>
          </cell>
          <cell r="V402" t="str">
            <v>101</v>
          </cell>
          <cell r="W402" t="str">
            <v>5410</v>
          </cell>
          <cell r="X402" t="str">
            <v>5410</v>
          </cell>
          <cell r="Y402">
            <v>5415</v>
          </cell>
          <cell r="Z402">
            <v>5415</v>
          </cell>
        </row>
        <row r="403">
          <cell r="B403" t="str">
            <v>New 2011-27</v>
          </cell>
          <cell r="C403">
            <v>0</v>
          </cell>
          <cell r="D403">
            <v>0</v>
          </cell>
          <cell r="E403">
            <v>0</v>
          </cell>
          <cell r="F403">
            <v>0</v>
          </cell>
          <cell r="G403" t="str">
            <v>Conservation Clerk</v>
          </cell>
          <cell r="H403" t="str">
            <v>330</v>
          </cell>
          <cell r="I403" t="str">
            <v>Conservation &amp; Demand Management</v>
          </cell>
          <cell r="J403" t="str">
            <v>Full Time - Permanent</v>
          </cell>
          <cell r="K403">
            <v>0</v>
          </cell>
          <cell r="L403" t="str">
            <v>Conservation Clerk</v>
          </cell>
          <cell r="M403" t="str">
            <v>B</v>
          </cell>
          <cell r="N403" t="str">
            <v>W</v>
          </cell>
          <cell r="O403">
            <v>35</v>
          </cell>
          <cell r="P403">
            <v>0</v>
          </cell>
          <cell r="Q403">
            <v>0</v>
          </cell>
          <cell r="R403">
            <v>0</v>
          </cell>
          <cell r="S403">
            <v>0</v>
          </cell>
          <cell r="T403">
            <v>0.5</v>
          </cell>
          <cell r="U403" t="str">
            <v>330</v>
          </cell>
          <cell r="V403" t="str">
            <v>101</v>
          </cell>
          <cell r="W403" t="str">
            <v>5410</v>
          </cell>
          <cell r="X403" t="str">
            <v>5410</v>
          </cell>
          <cell r="Y403">
            <v>5415</v>
          </cell>
          <cell r="Z403">
            <v>5415</v>
          </cell>
        </row>
        <row r="404">
          <cell r="B404" t="str">
            <v>New 2011-28</v>
          </cell>
          <cell r="C404">
            <v>0</v>
          </cell>
          <cell r="D404">
            <v>0</v>
          </cell>
          <cell r="E404">
            <v>0</v>
          </cell>
          <cell r="F404">
            <v>0</v>
          </cell>
          <cell r="G404" t="str">
            <v>Supervisor, Engineering Design</v>
          </cell>
          <cell r="H404" t="str">
            <v>501</v>
          </cell>
          <cell r="I404" t="str">
            <v>Capital Projects</v>
          </cell>
          <cell r="J404" t="str">
            <v>Full Time - Permanent</v>
          </cell>
          <cell r="K404">
            <v>0</v>
          </cell>
          <cell r="L404" t="str">
            <v>Supervisor, Engineering Design</v>
          </cell>
          <cell r="M404" t="str">
            <v>N</v>
          </cell>
          <cell r="N404" t="str">
            <v>P</v>
          </cell>
          <cell r="O404">
            <v>35</v>
          </cell>
          <cell r="P404">
            <v>0</v>
          </cell>
          <cell r="Q404">
            <v>0</v>
          </cell>
          <cell r="R404">
            <v>0</v>
          </cell>
          <cell r="S404">
            <v>0</v>
          </cell>
          <cell r="T404">
            <v>1.85</v>
          </cell>
          <cell r="U404" t="str">
            <v>501</v>
          </cell>
          <cell r="V404" t="str">
            <v>101</v>
          </cell>
          <cell r="W404" t="str">
            <v>9080</v>
          </cell>
          <cell r="X404" t="str">
            <v>9080</v>
          </cell>
          <cell r="Y404" t="str">
            <v>9080</v>
          </cell>
          <cell r="Z404" t="str">
            <v>9080</v>
          </cell>
        </row>
        <row r="405">
          <cell r="B405" t="str">
            <v>New 2011-29</v>
          </cell>
          <cell r="C405">
            <v>0</v>
          </cell>
          <cell r="D405">
            <v>0</v>
          </cell>
          <cell r="E405">
            <v>0</v>
          </cell>
          <cell r="F405">
            <v>0</v>
          </cell>
          <cell r="G405" t="str">
            <v>Engineering Leader</v>
          </cell>
          <cell r="H405" t="str">
            <v>501</v>
          </cell>
          <cell r="I405" t="str">
            <v>Capital Projects</v>
          </cell>
          <cell r="J405" t="str">
            <v>Full Time - Permanent</v>
          </cell>
          <cell r="K405">
            <v>0</v>
          </cell>
          <cell r="L405" t="str">
            <v>Engineering Leader</v>
          </cell>
          <cell r="M405" t="str">
            <v>B</v>
          </cell>
          <cell r="N405" t="str">
            <v>W</v>
          </cell>
          <cell r="O405">
            <v>35</v>
          </cell>
          <cell r="P405">
            <v>0</v>
          </cell>
          <cell r="Q405">
            <v>0</v>
          </cell>
          <cell r="R405">
            <v>0</v>
          </cell>
          <cell r="S405">
            <v>0</v>
          </cell>
          <cell r="T405">
            <v>1.85</v>
          </cell>
          <cell r="U405" t="str">
            <v>501</v>
          </cell>
          <cell r="V405" t="str">
            <v>101</v>
          </cell>
          <cell r="W405" t="str">
            <v>9080</v>
          </cell>
          <cell r="X405" t="str">
            <v>9080</v>
          </cell>
          <cell r="Y405" t="str">
            <v>9080</v>
          </cell>
          <cell r="Z405" t="str">
            <v>9080</v>
          </cell>
        </row>
        <row r="406">
          <cell r="B406" t="str">
            <v>Bud2010-9</v>
          </cell>
          <cell r="C406">
            <v>0</v>
          </cell>
          <cell r="D406">
            <v>0</v>
          </cell>
          <cell r="E406">
            <v>0</v>
          </cell>
          <cell r="F406">
            <v>0</v>
          </cell>
          <cell r="G406" t="str">
            <v>Engineering Technician 2</v>
          </cell>
          <cell r="H406" t="str">
            <v>501</v>
          </cell>
          <cell r="I406" t="str">
            <v>Capital Projects</v>
          </cell>
          <cell r="J406" t="str">
            <v>Full Time - Permanent</v>
          </cell>
          <cell r="K406">
            <v>0</v>
          </cell>
          <cell r="L406" t="str">
            <v>Engineering Technician 2</v>
          </cell>
          <cell r="M406" t="str">
            <v>B</v>
          </cell>
          <cell r="N406" t="str">
            <v>W</v>
          </cell>
          <cell r="O406">
            <v>35</v>
          </cell>
          <cell r="P406">
            <v>0</v>
          </cell>
          <cell r="Q406">
            <v>0</v>
          </cell>
          <cell r="R406">
            <v>0</v>
          </cell>
          <cell r="S406">
            <v>0</v>
          </cell>
          <cell r="T406">
            <v>1.85</v>
          </cell>
          <cell r="U406" t="str">
            <v>501</v>
          </cell>
          <cell r="V406" t="str">
            <v>101</v>
          </cell>
          <cell r="W406" t="str">
            <v>9080</v>
          </cell>
          <cell r="X406" t="str">
            <v>9080</v>
          </cell>
          <cell r="Y406" t="str">
            <v>9080</v>
          </cell>
          <cell r="Z406" t="str">
            <v>9080</v>
          </cell>
        </row>
        <row r="407">
          <cell r="B407" t="str">
            <v>New 2011-31</v>
          </cell>
          <cell r="C407">
            <v>0</v>
          </cell>
          <cell r="D407">
            <v>0</v>
          </cell>
          <cell r="E407">
            <v>0</v>
          </cell>
          <cell r="F407">
            <v>0</v>
          </cell>
          <cell r="G407" t="str">
            <v>Engineering Technician 2</v>
          </cell>
          <cell r="H407" t="str">
            <v>501</v>
          </cell>
          <cell r="I407" t="str">
            <v>Capital Projects</v>
          </cell>
          <cell r="J407" t="str">
            <v>Full Time - Permanent</v>
          </cell>
          <cell r="K407">
            <v>0</v>
          </cell>
          <cell r="L407" t="str">
            <v>Engineering Technician 2</v>
          </cell>
          <cell r="M407" t="str">
            <v>B</v>
          </cell>
          <cell r="N407" t="str">
            <v>W</v>
          </cell>
          <cell r="O407">
            <v>35</v>
          </cell>
          <cell r="P407">
            <v>0</v>
          </cell>
          <cell r="Q407">
            <v>0</v>
          </cell>
          <cell r="R407">
            <v>0</v>
          </cell>
          <cell r="S407">
            <v>0</v>
          </cell>
          <cell r="T407">
            <v>1.85</v>
          </cell>
          <cell r="U407" t="str">
            <v>501</v>
          </cell>
          <cell r="V407" t="str">
            <v>101</v>
          </cell>
          <cell r="W407" t="str">
            <v>9080</v>
          </cell>
          <cell r="X407" t="str">
            <v>9080</v>
          </cell>
          <cell r="Y407" t="str">
            <v>9080</v>
          </cell>
          <cell r="Z407" t="str">
            <v>9080</v>
          </cell>
        </row>
        <row r="408">
          <cell r="B408" t="str">
            <v>New 2011-32</v>
          </cell>
          <cell r="C408">
            <v>0</v>
          </cell>
          <cell r="D408">
            <v>0</v>
          </cell>
          <cell r="E408">
            <v>0</v>
          </cell>
          <cell r="F408">
            <v>0</v>
          </cell>
          <cell r="G408" t="str">
            <v>Engineering Technician 2</v>
          </cell>
          <cell r="H408" t="str">
            <v>501</v>
          </cell>
          <cell r="I408" t="str">
            <v>Capital Projects</v>
          </cell>
          <cell r="J408" t="str">
            <v>Full Time - Permanent</v>
          </cell>
          <cell r="K408">
            <v>0</v>
          </cell>
          <cell r="L408" t="str">
            <v>Engineering Technician 2</v>
          </cell>
          <cell r="M408" t="str">
            <v>B</v>
          </cell>
          <cell r="N408" t="str">
            <v>W</v>
          </cell>
          <cell r="O408">
            <v>35</v>
          </cell>
          <cell r="P408">
            <v>0</v>
          </cell>
          <cell r="Q408">
            <v>0</v>
          </cell>
          <cell r="R408">
            <v>0</v>
          </cell>
          <cell r="S408">
            <v>0</v>
          </cell>
          <cell r="T408">
            <v>1.85</v>
          </cell>
          <cell r="U408" t="str">
            <v>501</v>
          </cell>
          <cell r="V408" t="str">
            <v>101</v>
          </cell>
          <cell r="W408" t="str">
            <v>9080</v>
          </cell>
          <cell r="X408" t="str">
            <v>9080</v>
          </cell>
          <cell r="Y408" t="str">
            <v>9080</v>
          </cell>
          <cell r="Z408" t="str">
            <v>9080</v>
          </cell>
        </row>
        <row r="409">
          <cell r="B409" t="str">
            <v>New 2011-21</v>
          </cell>
          <cell r="C409">
            <v>0</v>
          </cell>
          <cell r="D409">
            <v>0</v>
          </cell>
          <cell r="E409">
            <v>0</v>
          </cell>
          <cell r="F409">
            <v>0</v>
          </cell>
          <cell r="G409" t="str">
            <v>Accounting Analyst</v>
          </cell>
          <cell r="H409" t="str">
            <v>501</v>
          </cell>
          <cell r="I409" t="str">
            <v>Capital Projects</v>
          </cell>
          <cell r="J409" t="str">
            <v>Full Time - Permanent</v>
          </cell>
          <cell r="K409">
            <v>0</v>
          </cell>
          <cell r="L409" t="str">
            <v>Accounting Analyst</v>
          </cell>
          <cell r="M409" t="str">
            <v>B</v>
          </cell>
          <cell r="N409" t="str">
            <v>W</v>
          </cell>
          <cell r="O409">
            <v>35</v>
          </cell>
          <cell r="P409">
            <v>0</v>
          </cell>
          <cell r="Q409">
            <v>0</v>
          </cell>
          <cell r="R409">
            <v>0</v>
          </cell>
          <cell r="S409">
            <v>0</v>
          </cell>
          <cell r="T409">
            <v>1.85</v>
          </cell>
          <cell r="U409" t="str">
            <v>501</v>
          </cell>
          <cell r="V409" t="str">
            <v>101</v>
          </cell>
          <cell r="W409" t="str">
            <v>9080</v>
          </cell>
          <cell r="X409" t="str">
            <v>9080</v>
          </cell>
          <cell r="Y409" t="str">
            <v>9080</v>
          </cell>
          <cell r="Z409" t="str">
            <v>9080</v>
          </cell>
        </row>
        <row r="410">
          <cell r="B410" t="str">
            <v>Bud2010-10</v>
          </cell>
          <cell r="C410">
            <v>0</v>
          </cell>
          <cell r="D410">
            <v>0</v>
          </cell>
          <cell r="E410">
            <v>0</v>
          </cell>
          <cell r="F410">
            <v>0</v>
          </cell>
          <cell r="G410" t="str">
            <v>Line Maintainer - Apprentice</v>
          </cell>
          <cell r="H410" t="str">
            <v>502</v>
          </cell>
          <cell r="I410" t="str">
            <v>Overhead</v>
          </cell>
          <cell r="J410" t="str">
            <v>Full Time - Permanent</v>
          </cell>
          <cell r="K410">
            <v>0</v>
          </cell>
          <cell r="L410" t="str">
            <v>Line Maintainer - Apprentice</v>
          </cell>
          <cell r="M410" t="str">
            <v>B</v>
          </cell>
          <cell r="N410" t="str">
            <v>W</v>
          </cell>
          <cell r="O410">
            <v>40</v>
          </cell>
          <cell r="P410">
            <v>0</v>
          </cell>
          <cell r="Q410">
            <v>0</v>
          </cell>
          <cell r="R410">
            <v>0</v>
          </cell>
          <cell r="S410">
            <v>0</v>
          </cell>
          <cell r="T410">
            <v>0.75</v>
          </cell>
          <cell r="U410" t="str">
            <v>502</v>
          </cell>
          <cell r="V410" t="str">
            <v>101</v>
          </cell>
          <cell r="W410" t="str">
            <v>5020</v>
          </cell>
          <cell r="X410" t="str">
            <v>5020</v>
          </cell>
          <cell r="Y410" t="str">
            <v>5020</v>
          </cell>
          <cell r="Z410">
            <v>9090</v>
          </cell>
        </row>
        <row r="411">
          <cell r="B411" t="str">
            <v>Bud2010-11</v>
          </cell>
          <cell r="C411">
            <v>0</v>
          </cell>
          <cell r="D411">
            <v>0</v>
          </cell>
          <cell r="E411">
            <v>0</v>
          </cell>
          <cell r="F411">
            <v>0</v>
          </cell>
          <cell r="G411" t="str">
            <v>Line Maintainer - Apprentice</v>
          </cell>
          <cell r="H411" t="str">
            <v>502</v>
          </cell>
          <cell r="I411" t="str">
            <v>Overhead</v>
          </cell>
          <cell r="J411" t="str">
            <v>Full Time - Permanent</v>
          </cell>
          <cell r="K411">
            <v>0</v>
          </cell>
          <cell r="L411" t="str">
            <v>Line Maintainer - Apprentice</v>
          </cell>
          <cell r="M411" t="str">
            <v>B</v>
          </cell>
          <cell r="N411" t="str">
            <v>W</v>
          </cell>
          <cell r="O411">
            <v>40</v>
          </cell>
          <cell r="P411">
            <v>0</v>
          </cell>
          <cell r="Q411">
            <v>0</v>
          </cell>
          <cell r="R411">
            <v>0</v>
          </cell>
          <cell r="S411">
            <v>0</v>
          </cell>
          <cell r="T411">
            <v>0.75</v>
          </cell>
          <cell r="U411" t="str">
            <v>502</v>
          </cell>
          <cell r="V411" t="str">
            <v>101</v>
          </cell>
          <cell r="W411" t="str">
            <v>5020</v>
          </cell>
          <cell r="X411" t="str">
            <v>5020</v>
          </cell>
          <cell r="Y411" t="str">
            <v>5020</v>
          </cell>
          <cell r="Z411">
            <v>9090</v>
          </cell>
        </row>
        <row r="412">
          <cell r="B412" t="str">
            <v>Bud2010-12</v>
          </cell>
          <cell r="C412">
            <v>0</v>
          </cell>
          <cell r="D412">
            <v>0</v>
          </cell>
          <cell r="E412">
            <v>0</v>
          </cell>
          <cell r="F412">
            <v>0</v>
          </cell>
          <cell r="G412" t="str">
            <v>Line Maintainer - Apprentice</v>
          </cell>
          <cell r="H412" t="str">
            <v>502</v>
          </cell>
          <cell r="I412" t="str">
            <v>Overhead</v>
          </cell>
          <cell r="J412" t="str">
            <v>Full Time - Permanent</v>
          </cell>
          <cell r="K412">
            <v>0</v>
          </cell>
          <cell r="L412" t="str">
            <v>Line Maintainer - Apprentice</v>
          </cell>
          <cell r="M412" t="str">
            <v>B</v>
          </cell>
          <cell r="N412" t="str">
            <v>W</v>
          </cell>
          <cell r="O412">
            <v>40</v>
          </cell>
          <cell r="P412">
            <v>0</v>
          </cell>
          <cell r="Q412">
            <v>0</v>
          </cell>
          <cell r="R412">
            <v>0</v>
          </cell>
          <cell r="S412">
            <v>0</v>
          </cell>
          <cell r="T412">
            <v>0.75</v>
          </cell>
          <cell r="U412" t="str">
            <v>502</v>
          </cell>
          <cell r="V412" t="str">
            <v>101</v>
          </cell>
          <cell r="W412" t="str">
            <v>5020</v>
          </cell>
          <cell r="X412" t="str">
            <v>5020</v>
          </cell>
          <cell r="Y412" t="str">
            <v>5020</v>
          </cell>
          <cell r="Z412">
            <v>9090</v>
          </cell>
        </row>
        <row r="413">
          <cell r="B413" t="str">
            <v>Bud2010-13</v>
          </cell>
          <cell r="C413">
            <v>0</v>
          </cell>
          <cell r="D413">
            <v>0</v>
          </cell>
          <cell r="E413">
            <v>0</v>
          </cell>
          <cell r="F413">
            <v>0</v>
          </cell>
          <cell r="G413" t="str">
            <v>Line Maintainer - Apprentice</v>
          </cell>
          <cell r="H413" t="str">
            <v>502</v>
          </cell>
          <cell r="I413" t="str">
            <v>Overhead</v>
          </cell>
          <cell r="J413" t="str">
            <v>Full Time - Permanent</v>
          </cell>
          <cell r="K413">
            <v>0</v>
          </cell>
          <cell r="L413" t="str">
            <v>Line Maintainer - Apprentice</v>
          </cell>
          <cell r="M413" t="str">
            <v>B</v>
          </cell>
          <cell r="N413" t="str">
            <v>W</v>
          </cell>
          <cell r="O413">
            <v>40</v>
          </cell>
          <cell r="P413">
            <v>0</v>
          </cell>
          <cell r="Q413">
            <v>0</v>
          </cell>
          <cell r="R413">
            <v>0</v>
          </cell>
          <cell r="S413">
            <v>0</v>
          </cell>
          <cell r="T413">
            <v>0.75</v>
          </cell>
          <cell r="U413" t="str">
            <v>502</v>
          </cell>
          <cell r="V413" t="str">
            <v>101</v>
          </cell>
          <cell r="W413" t="str">
            <v>5020</v>
          </cell>
          <cell r="X413" t="str">
            <v>5020</v>
          </cell>
          <cell r="Y413" t="str">
            <v>5020</v>
          </cell>
          <cell r="Z413">
            <v>9090</v>
          </cell>
        </row>
        <row r="414">
          <cell r="B414" t="str">
            <v>New 2011-22</v>
          </cell>
          <cell r="C414">
            <v>0</v>
          </cell>
          <cell r="D414">
            <v>0</v>
          </cell>
          <cell r="E414">
            <v>0</v>
          </cell>
          <cell r="F414">
            <v>0</v>
          </cell>
          <cell r="G414" t="str">
            <v>Line Maintainer - Apprentice</v>
          </cell>
          <cell r="H414" t="str">
            <v>502</v>
          </cell>
          <cell r="I414" t="str">
            <v>Overhead</v>
          </cell>
          <cell r="J414" t="str">
            <v>Full Time - Permanent</v>
          </cell>
          <cell r="K414">
            <v>0</v>
          </cell>
          <cell r="L414" t="str">
            <v>Line Maintainer - Apprentice</v>
          </cell>
          <cell r="M414" t="str">
            <v>B</v>
          </cell>
          <cell r="N414" t="str">
            <v>W</v>
          </cell>
          <cell r="O414">
            <v>40</v>
          </cell>
          <cell r="P414">
            <v>0</v>
          </cell>
          <cell r="Q414">
            <v>0</v>
          </cell>
          <cell r="R414">
            <v>0</v>
          </cell>
          <cell r="S414">
            <v>0</v>
          </cell>
          <cell r="T414">
            <v>0.75</v>
          </cell>
          <cell r="U414" t="str">
            <v>502</v>
          </cell>
          <cell r="V414" t="str">
            <v>101</v>
          </cell>
          <cell r="W414" t="str">
            <v>5020</v>
          </cell>
          <cell r="X414" t="str">
            <v>5020</v>
          </cell>
          <cell r="Y414" t="str">
            <v>5020</v>
          </cell>
          <cell r="Z414">
            <v>9090</v>
          </cell>
        </row>
        <row r="415">
          <cell r="B415" t="str">
            <v>New 2011-23</v>
          </cell>
          <cell r="C415">
            <v>0</v>
          </cell>
          <cell r="D415">
            <v>0</v>
          </cell>
          <cell r="E415">
            <v>0</v>
          </cell>
          <cell r="F415">
            <v>0</v>
          </cell>
          <cell r="G415" t="str">
            <v>Line Maintainer - Apprentice</v>
          </cell>
          <cell r="H415" t="str">
            <v>502</v>
          </cell>
          <cell r="I415" t="str">
            <v>Overhead</v>
          </cell>
          <cell r="J415" t="str">
            <v>Full Time - Permanent</v>
          </cell>
          <cell r="K415">
            <v>0</v>
          </cell>
          <cell r="L415" t="str">
            <v>Line Maintainer - Apprentice</v>
          </cell>
          <cell r="M415" t="str">
            <v>B</v>
          </cell>
          <cell r="N415" t="str">
            <v>W</v>
          </cell>
          <cell r="O415">
            <v>40</v>
          </cell>
          <cell r="P415">
            <v>0</v>
          </cell>
          <cell r="Q415">
            <v>0</v>
          </cell>
          <cell r="R415">
            <v>0</v>
          </cell>
          <cell r="S415">
            <v>0</v>
          </cell>
          <cell r="T415">
            <v>0.75</v>
          </cell>
          <cell r="U415" t="str">
            <v>502</v>
          </cell>
          <cell r="V415" t="str">
            <v>101</v>
          </cell>
          <cell r="W415" t="str">
            <v>5020</v>
          </cell>
          <cell r="X415" t="str">
            <v>5020</v>
          </cell>
          <cell r="Y415" t="str">
            <v>5020</v>
          </cell>
          <cell r="Z415">
            <v>9090</v>
          </cell>
        </row>
        <row r="416">
          <cell r="B416" t="str">
            <v>Bud2010-18</v>
          </cell>
          <cell r="C416">
            <v>0</v>
          </cell>
          <cell r="D416">
            <v>0</v>
          </cell>
          <cell r="E416">
            <v>0</v>
          </cell>
          <cell r="F416">
            <v>0</v>
          </cell>
          <cell r="G416" t="str">
            <v>Apprentice Power Worker</v>
          </cell>
          <cell r="H416" t="str">
            <v>502</v>
          </cell>
          <cell r="I416" t="str">
            <v>Overhead</v>
          </cell>
          <cell r="J416" t="str">
            <v>Full Time - Permanent</v>
          </cell>
          <cell r="K416">
            <v>0</v>
          </cell>
          <cell r="L416" t="str">
            <v>Apprentice Power Worker</v>
          </cell>
          <cell r="M416" t="str">
            <v>B</v>
          </cell>
          <cell r="N416" t="str">
            <v>W</v>
          </cell>
          <cell r="O416">
            <v>40</v>
          </cell>
          <cell r="P416">
            <v>0</v>
          </cell>
          <cell r="Q416">
            <v>0</v>
          </cell>
          <cell r="R416">
            <v>0</v>
          </cell>
          <cell r="S416">
            <v>0</v>
          </cell>
          <cell r="T416">
            <v>0.75</v>
          </cell>
          <cell r="U416" t="str">
            <v>502</v>
          </cell>
          <cell r="V416" t="str">
            <v>102</v>
          </cell>
          <cell r="W416" t="str">
            <v>5020</v>
          </cell>
          <cell r="X416" t="str">
            <v>5020</v>
          </cell>
          <cell r="Y416" t="str">
            <v>5020</v>
          </cell>
          <cell r="Z416">
            <v>9090</v>
          </cell>
        </row>
        <row r="417">
          <cell r="B417" t="str">
            <v>New 2011-24</v>
          </cell>
          <cell r="C417">
            <v>0</v>
          </cell>
          <cell r="D417">
            <v>0</v>
          </cell>
          <cell r="E417">
            <v>0</v>
          </cell>
          <cell r="F417">
            <v>0</v>
          </cell>
          <cell r="G417" t="str">
            <v>Apprentice Power Worker</v>
          </cell>
          <cell r="H417" t="str">
            <v>502</v>
          </cell>
          <cell r="I417" t="str">
            <v>Overhead</v>
          </cell>
          <cell r="J417" t="str">
            <v>Full Time - Permanent</v>
          </cell>
          <cell r="K417">
            <v>0</v>
          </cell>
          <cell r="L417" t="str">
            <v>Apprentice Power Worker</v>
          </cell>
          <cell r="M417" t="str">
            <v>B</v>
          </cell>
          <cell r="N417" t="str">
            <v>W</v>
          </cell>
          <cell r="O417">
            <v>40</v>
          </cell>
          <cell r="P417">
            <v>0</v>
          </cell>
          <cell r="Q417">
            <v>0</v>
          </cell>
          <cell r="R417">
            <v>0</v>
          </cell>
          <cell r="S417">
            <v>0</v>
          </cell>
          <cell r="T417">
            <v>0.75</v>
          </cell>
          <cell r="U417" t="str">
            <v>502</v>
          </cell>
          <cell r="V417" t="str">
            <v>102</v>
          </cell>
          <cell r="W417" t="str">
            <v>5020</v>
          </cell>
          <cell r="X417" t="str">
            <v>5020</v>
          </cell>
          <cell r="Y417" t="str">
            <v>5020</v>
          </cell>
          <cell r="Z417">
            <v>9090</v>
          </cell>
        </row>
        <row r="418">
          <cell r="B418" t="str">
            <v>New 2011-25</v>
          </cell>
          <cell r="C418">
            <v>0</v>
          </cell>
          <cell r="D418">
            <v>0</v>
          </cell>
          <cell r="E418">
            <v>0</v>
          </cell>
          <cell r="F418">
            <v>0</v>
          </cell>
          <cell r="G418" t="str">
            <v>Splicer Apprentice</v>
          </cell>
          <cell r="H418" t="str">
            <v>503</v>
          </cell>
          <cell r="I418" t="str">
            <v>Underground</v>
          </cell>
          <cell r="J418" t="str">
            <v>Full Time - Permanent</v>
          </cell>
          <cell r="K418">
            <v>0</v>
          </cell>
          <cell r="L418" t="str">
            <v>Splicer Apprentice</v>
          </cell>
          <cell r="M418" t="str">
            <v>B</v>
          </cell>
          <cell r="N418" t="str">
            <v>W</v>
          </cell>
          <cell r="O418">
            <v>40</v>
          </cell>
          <cell r="P418">
            <v>0</v>
          </cell>
          <cell r="Q418">
            <v>0</v>
          </cell>
          <cell r="R418">
            <v>0</v>
          </cell>
          <cell r="S418">
            <v>0</v>
          </cell>
          <cell r="T418">
            <v>0.75</v>
          </cell>
          <cell r="U418" t="str">
            <v>503</v>
          </cell>
          <cell r="V418" t="str">
            <v>101</v>
          </cell>
          <cell r="W418" t="str">
            <v>5020</v>
          </cell>
          <cell r="X418" t="str">
            <v>5020</v>
          </cell>
          <cell r="Y418" t="str">
            <v>5020</v>
          </cell>
          <cell r="Z418">
            <v>9090</v>
          </cell>
        </row>
        <row r="419">
          <cell r="B419" t="str">
            <v>New 2011-26</v>
          </cell>
          <cell r="C419">
            <v>0</v>
          </cell>
          <cell r="D419">
            <v>0</v>
          </cell>
          <cell r="E419">
            <v>0</v>
          </cell>
          <cell r="F419">
            <v>0</v>
          </cell>
          <cell r="G419" t="str">
            <v>Splicer Apprentice</v>
          </cell>
          <cell r="H419" t="str">
            <v>503</v>
          </cell>
          <cell r="I419" t="str">
            <v>Underground</v>
          </cell>
          <cell r="J419" t="str">
            <v>Full Time - Permanent</v>
          </cell>
          <cell r="K419">
            <v>0</v>
          </cell>
          <cell r="L419" t="str">
            <v>Splicer Apprentice</v>
          </cell>
          <cell r="M419" t="str">
            <v>B</v>
          </cell>
          <cell r="N419" t="str">
            <v>W</v>
          </cell>
          <cell r="O419">
            <v>40</v>
          </cell>
          <cell r="P419">
            <v>0</v>
          </cell>
          <cell r="Q419">
            <v>0</v>
          </cell>
          <cell r="R419">
            <v>0</v>
          </cell>
          <cell r="S419">
            <v>0</v>
          </cell>
          <cell r="T419">
            <v>0.75</v>
          </cell>
          <cell r="U419" t="str">
            <v>503</v>
          </cell>
          <cell r="V419" t="str">
            <v>101</v>
          </cell>
          <cell r="W419" t="str">
            <v>5020</v>
          </cell>
          <cell r="X419" t="str">
            <v>5020</v>
          </cell>
          <cell r="Y419" t="str">
            <v>5020</v>
          </cell>
          <cell r="Z419">
            <v>9090</v>
          </cell>
        </row>
        <row r="420">
          <cell r="B420" t="str">
            <v>New 2011-27</v>
          </cell>
          <cell r="C420">
            <v>0</v>
          </cell>
          <cell r="D420">
            <v>0</v>
          </cell>
          <cell r="E420">
            <v>0</v>
          </cell>
          <cell r="F420">
            <v>0</v>
          </cell>
          <cell r="G420" t="str">
            <v>Smart Grid Eng (Hired in 2010 under variance account)</v>
          </cell>
          <cell r="H420" t="str">
            <v>521</v>
          </cell>
          <cell r="I420" t="str">
            <v>Network Assets</v>
          </cell>
          <cell r="J420" t="str">
            <v>Full Time - Permanent</v>
          </cell>
          <cell r="K420">
            <v>0</v>
          </cell>
          <cell r="L420" t="str">
            <v>Smart Grid Eng (Hired in 2010 under variance account)</v>
          </cell>
          <cell r="M420" t="str">
            <v>N</v>
          </cell>
          <cell r="N420" t="str">
            <v>P</v>
          </cell>
          <cell r="O420">
            <v>35</v>
          </cell>
          <cell r="P420">
            <v>0</v>
          </cell>
          <cell r="Q420">
            <v>0</v>
          </cell>
          <cell r="R420">
            <v>0</v>
          </cell>
          <cell r="S420">
            <v>0</v>
          </cell>
          <cell r="T420">
            <v>0.55000000000000004</v>
          </cell>
          <cell r="U420" t="str">
            <v>521</v>
          </cell>
          <cell r="V420" t="str">
            <v>101</v>
          </cell>
          <cell r="W420" t="str">
            <v>9080</v>
          </cell>
          <cell r="X420" t="str">
            <v>9080</v>
          </cell>
          <cell r="Y420" t="str">
            <v>9080</v>
          </cell>
          <cell r="Z420" t="str">
            <v>9080</v>
          </cell>
        </row>
        <row r="421">
          <cell r="B421" t="str">
            <v>New 2011-45</v>
          </cell>
          <cell r="C421">
            <v>0</v>
          </cell>
          <cell r="D421">
            <v>0</v>
          </cell>
          <cell r="E421">
            <v>0</v>
          </cell>
          <cell r="F421">
            <v>0</v>
          </cell>
          <cell r="G421" t="str">
            <v>Standards Technician - New Hire</v>
          </cell>
          <cell r="H421" t="str">
            <v>521</v>
          </cell>
          <cell r="I421" t="str">
            <v>Network Assets</v>
          </cell>
          <cell r="J421" t="str">
            <v>Full Time - Permanent</v>
          </cell>
          <cell r="K421">
            <v>0</v>
          </cell>
          <cell r="L421" t="str">
            <v>Standards Technician - New Hire</v>
          </cell>
          <cell r="M421" t="str">
            <v>B</v>
          </cell>
          <cell r="N421" t="str">
            <v>P</v>
          </cell>
          <cell r="O421">
            <v>35</v>
          </cell>
          <cell r="P421">
            <v>0</v>
          </cell>
          <cell r="Q421">
            <v>0</v>
          </cell>
          <cell r="R421">
            <v>0</v>
          </cell>
          <cell r="S421">
            <v>0</v>
          </cell>
          <cell r="T421">
            <v>0.55000000000000004</v>
          </cell>
          <cell r="U421" t="str">
            <v>521</v>
          </cell>
          <cell r="V421" t="str">
            <v>101</v>
          </cell>
          <cell r="W421" t="str">
            <v>9080</v>
          </cell>
          <cell r="X421" t="str">
            <v>9080</v>
          </cell>
          <cell r="Y421" t="str">
            <v>9080</v>
          </cell>
          <cell r="Z421" t="str">
            <v>9080</v>
          </cell>
        </row>
        <row r="422">
          <cell r="B422" t="str">
            <v>Bud2010-14</v>
          </cell>
          <cell r="C422">
            <v>0</v>
          </cell>
          <cell r="D422">
            <v>0</v>
          </cell>
          <cell r="E422">
            <v>0</v>
          </cell>
          <cell r="F422">
            <v>0</v>
          </cell>
          <cell r="G422" t="str">
            <v>Engineering Draftsperson</v>
          </cell>
          <cell r="H422" t="str">
            <v>522</v>
          </cell>
          <cell r="I422" t="str">
            <v>Network Records</v>
          </cell>
          <cell r="J422" t="str">
            <v>Full Time - Permanent</v>
          </cell>
          <cell r="K422">
            <v>0</v>
          </cell>
          <cell r="L422" t="str">
            <v>Engineering Draftsperson</v>
          </cell>
          <cell r="M422" t="str">
            <v>B</v>
          </cell>
          <cell r="N422" t="str">
            <v>W</v>
          </cell>
          <cell r="O422">
            <v>35</v>
          </cell>
          <cell r="P422">
            <v>0</v>
          </cell>
          <cell r="Q422">
            <v>0</v>
          </cell>
          <cell r="R422">
            <v>0</v>
          </cell>
          <cell r="S422">
            <v>0</v>
          </cell>
          <cell r="T422">
            <v>1</v>
          </cell>
          <cell r="U422" t="str">
            <v>522</v>
          </cell>
          <cell r="V422" t="str">
            <v>101</v>
          </cell>
          <cell r="W422" t="str">
            <v>9080</v>
          </cell>
          <cell r="X422" t="str">
            <v>9080</v>
          </cell>
          <cell r="Y422" t="str">
            <v>9080</v>
          </cell>
          <cell r="Z422" t="str">
            <v>9080</v>
          </cell>
        </row>
        <row r="423">
          <cell r="B423" t="str">
            <v>New 2011-29</v>
          </cell>
          <cell r="C423">
            <v>0</v>
          </cell>
          <cell r="D423">
            <v>0</v>
          </cell>
          <cell r="E423">
            <v>0</v>
          </cell>
          <cell r="F423">
            <v>0</v>
          </cell>
          <cell r="G423" t="str">
            <v>Grid Shift Technolgy Supervisor</v>
          </cell>
          <cell r="H423" t="str">
            <v>523</v>
          </cell>
          <cell r="I423" t="str">
            <v>Network Operating</v>
          </cell>
          <cell r="J423" t="str">
            <v>Full Time - Permanent</v>
          </cell>
          <cell r="K423">
            <v>0</v>
          </cell>
          <cell r="L423" t="str">
            <v>Grid Shift Technolgy Supervisor</v>
          </cell>
          <cell r="M423" t="str">
            <v>N</v>
          </cell>
          <cell r="N423" t="str">
            <v>P</v>
          </cell>
          <cell r="O423">
            <v>40</v>
          </cell>
          <cell r="P423">
            <v>0</v>
          </cell>
          <cell r="Q423">
            <v>0</v>
          </cell>
          <cell r="R423">
            <v>0</v>
          </cell>
          <cell r="S423">
            <v>0</v>
          </cell>
          <cell r="T423">
            <v>0.55000000000000004</v>
          </cell>
          <cell r="U423" t="str">
            <v>523</v>
          </cell>
          <cell r="V423" t="str">
            <v>101</v>
          </cell>
          <cell r="W423" t="str">
            <v>5005</v>
          </cell>
          <cell r="X423" t="str">
            <v>5005</v>
          </cell>
          <cell r="Y423" t="str">
            <v>5005</v>
          </cell>
          <cell r="Z423" t="str">
            <v>5005</v>
          </cell>
        </row>
        <row r="424">
          <cell r="B424" t="str">
            <v>New 2011-30</v>
          </cell>
          <cell r="C424">
            <v>0</v>
          </cell>
          <cell r="D424">
            <v>0</v>
          </cell>
          <cell r="E424">
            <v>0</v>
          </cell>
          <cell r="F424">
            <v>0</v>
          </cell>
          <cell r="G424" t="str">
            <v>Op-4 Apprentices 2011</v>
          </cell>
          <cell r="H424" t="str">
            <v>523</v>
          </cell>
          <cell r="I424" t="str">
            <v>Network Operating</v>
          </cell>
          <cell r="J424" t="str">
            <v>Full Time - Permanent</v>
          </cell>
          <cell r="K424">
            <v>0</v>
          </cell>
          <cell r="L424" t="str">
            <v>Op-4 Apprentices 2011</v>
          </cell>
          <cell r="M424" t="str">
            <v>B</v>
          </cell>
          <cell r="N424" t="str">
            <v>W</v>
          </cell>
          <cell r="O424">
            <v>40</v>
          </cell>
          <cell r="P424">
            <v>0</v>
          </cell>
          <cell r="Q424">
            <v>0</v>
          </cell>
          <cell r="R424">
            <v>0</v>
          </cell>
          <cell r="S424">
            <v>0</v>
          </cell>
          <cell r="T424">
            <v>0.5</v>
          </cell>
          <cell r="U424" t="str">
            <v>523</v>
          </cell>
          <cell r="V424" t="str">
            <v>101</v>
          </cell>
          <cell r="W424" t="str">
            <v>5005</v>
          </cell>
          <cell r="X424" t="str">
            <v>5005</v>
          </cell>
          <cell r="Y424">
            <v>5010</v>
          </cell>
          <cell r="Z424">
            <v>5010</v>
          </cell>
        </row>
        <row r="425">
          <cell r="B425" t="str">
            <v>New 2011-31</v>
          </cell>
          <cell r="C425">
            <v>0</v>
          </cell>
          <cell r="D425">
            <v>0</v>
          </cell>
          <cell r="E425">
            <v>0</v>
          </cell>
          <cell r="F425">
            <v>0</v>
          </cell>
          <cell r="G425" t="str">
            <v>Op-4 Apprentices 2011</v>
          </cell>
          <cell r="H425" t="str">
            <v>523</v>
          </cell>
          <cell r="I425" t="str">
            <v>Network Operating</v>
          </cell>
          <cell r="J425" t="str">
            <v>Full Time - Permanent</v>
          </cell>
          <cell r="K425">
            <v>0</v>
          </cell>
          <cell r="L425" t="str">
            <v>Op-4 Apprentices 2011</v>
          </cell>
          <cell r="M425" t="str">
            <v>B</v>
          </cell>
          <cell r="N425" t="str">
            <v>W</v>
          </cell>
          <cell r="O425">
            <v>40</v>
          </cell>
          <cell r="P425">
            <v>0</v>
          </cell>
          <cell r="Q425">
            <v>0</v>
          </cell>
          <cell r="R425">
            <v>0</v>
          </cell>
          <cell r="S425">
            <v>0</v>
          </cell>
          <cell r="T425">
            <v>0.5</v>
          </cell>
          <cell r="U425" t="str">
            <v>523</v>
          </cell>
          <cell r="V425" t="str">
            <v>101</v>
          </cell>
          <cell r="W425" t="str">
            <v>5005</v>
          </cell>
          <cell r="X425" t="str">
            <v>5005</v>
          </cell>
          <cell r="Y425">
            <v>5010</v>
          </cell>
          <cell r="Z425">
            <v>5010</v>
          </cell>
        </row>
        <row r="426">
          <cell r="B426" t="str">
            <v>New 2011-32</v>
          </cell>
          <cell r="C426">
            <v>0</v>
          </cell>
          <cell r="D426">
            <v>0</v>
          </cell>
          <cell r="E426">
            <v>0</v>
          </cell>
          <cell r="F426">
            <v>0</v>
          </cell>
          <cell r="G426" t="str">
            <v>Op-4 Apprentices 2011</v>
          </cell>
          <cell r="H426" t="str">
            <v>523</v>
          </cell>
          <cell r="I426" t="str">
            <v>Network Operating</v>
          </cell>
          <cell r="J426" t="str">
            <v>Full Time - Permanent</v>
          </cell>
          <cell r="K426">
            <v>0</v>
          </cell>
          <cell r="L426" t="str">
            <v>Op-4 Apprentices 2011</v>
          </cell>
          <cell r="M426" t="str">
            <v>B</v>
          </cell>
          <cell r="N426" t="str">
            <v>W</v>
          </cell>
          <cell r="O426">
            <v>40</v>
          </cell>
          <cell r="P426">
            <v>0</v>
          </cell>
          <cell r="Q426">
            <v>0</v>
          </cell>
          <cell r="R426">
            <v>0</v>
          </cell>
          <cell r="S426">
            <v>0</v>
          </cell>
          <cell r="T426">
            <v>0.5</v>
          </cell>
          <cell r="U426" t="str">
            <v>523</v>
          </cell>
          <cell r="V426" t="str">
            <v>101</v>
          </cell>
          <cell r="W426" t="str">
            <v>5005</v>
          </cell>
          <cell r="X426" t="str">
            <v>5005</v>
          </cell>
          <cell r="Y426">
            <v>5010</v>
          </cell>
          <cell r="Z426">
            <v>5010</v>
          </cell>
        </row>
        <row r="427">
          <cell r="B427" t="str">
            <v>New 2011-33</v>
          </cell>
          <cell r="C427">
            <v>0</v>
          </cell>
          <cell r="D427">
            <v>0</v>
          </cell>
          <cell r="E427">
            <v>0</v>
          </cell>
          <cell r="F427">
            <v>0</v>
          </cell>
          <cell r="G427" t="str">
            <v>DSO (2nd)</v>
          </cell>
          <cell r="H427" t="str">
            <v>523</v>
          </cell>
          <cell r="I427" t="str">
            <v>Network Operating</v>
          </cell>
          <cell r="J427" t="str">
            <v>Full Time - Permanent</v>
          </cell>
          <cell r="K427">
            <v>0</v>
          </cell>
          <cell r="L427" t="str">
            <v>DSO (2nd)</v>
          </cell>
          <cell r="M427" t="str">
            <v>B</v>
          </cell>
          <cell r="N427" t="str">
            <v>W</v>
          </cell>
          <cell r="O427">
            <v>40</v>
          </cell>
          <cell r="P427">
            <v>0</v>
          </cell>
          <cell r="Q427">
            <v>0</v>
          </cell>
          <cell r="R427">
            <v>0</v>
          </cell>
          <cell r="S427">
            <v>0</v>
          </cell>
          <cell r="T427">
            <v>0.5</v>
          </cell>
          <cell r="U427" t="str">
            <v>523</v>
          </cell>
          <cell r="V427" t="str">
            <v>101</v>
          </cell>
          <cell r="W427" t="str">
            <v>5005</v>
          </cell>
          <cell r="X427" t="str">
            <v>5005</v>
          </cell>
          <cell r="Y427">
            <v>5010</v>
          </cell>
          <cell r="Z427">
            <v>5010</v>
          </cell>
        </row>
        <row r="428">
          <cell r="B428" t="str">
            <v>New 2011-33</v>
          </cell>
          <cell r="C428">
            <v>0</v>
          </cell>
          <cell r="D428">
            <v>0</v>
          </cell>
          <cell r="E428">
            <v>0</v>
          </cell>
          <cell r="F428">
            <v>0</v>
          </cell>
          <cell r="G428" t="str">
            <v>N ew Project Specialist Operational Improvement</v>
          </cell>
          <cell r="H428" t="str">
            <v>524</v>
          </cell>
          <cell r="I428" t="str">
            <v>Operational Improvement</v>
          </cell>
          <cell r="J428" t="str">
            <v>Full Time - Permanent</v>
          </cell>
          <cell r="K428">
            <v>0</v>
          </cell>
          <cell r="L428" t="str">
            <v>N ew Project Specialist Operational Improvement</v>
          </cell>
          <cell r="M428" t="str">
            <v>N</v>
          </cell>
          <cell r="N428" t="str">
            <v>P</v>
          </cell>
          <cell r="O428">
            <v>35</v>
          </cell>
          <cell r="P428">
            <v>0</v>
          </cell>
          <cell r="Q428">
            <v>0</v>
          </cell>
          <cell r="R428">
            <v>0</v>
          </cell>
          <cell r="S428">
            <v>0</v>
          </cell>
          <cell r="T428">
            <v>0.55000000000000004</v>
          </cell>
          <cell r="U428" t="str">
            <v>524</v>
          </cell>
          <cell r="V428" t="str">
            <v>101</v>
          </cell>
          <cell r="W428" t="str">
            <v>5005</v>
          </cell>
          <cell r="X428" t="str">
            <v>5005</v>
          </cell>
          <cell r="Y428" t="str">
            <v>5005</v>
          </cell>
          <cell r="Z428" t="str">
            <v>5005</v>
          </cell>
        </row>
        <row r="429">
          <cell r="B429" t="str">
            <v>Bud2010-15</v>
          </cell>
          <cell r="C429">
            <v>0</v>
          </cell>
          <cell r="D429">
            <v>0</v>
          </cell>
          <cell r="E429">
            <v>0</v>
          </cell>
          <cell r="F429">
            <v>0</v>
          </cell>
          <cell r="G429" t="str">
            <v>Performance Measurement &amp; Resource Management Specialist</v>
          </cell>
          <cell r="H429" t="str">
            <v>524</v>
          </cell>
          <cell r="I429" t="str">
            <v>Operational Improvement</v>
          </cell>
          <cell r="J429" t="str">
            <v>Full Time - Permanent</v>
          </cell>
          <cell r="K429">
            <v>0</v>
          </cell>
          <cell r="L429" t="str">
            <v>Performance Measurement &amp; Resource Management Specialist</v>
          </cell>
          <cell r="M429" t="str">
            <v>N</v>
          </cell>
          <cell r="N429" t="str">
            <v>P</v>
          </cell>
          <cell r="O429">
            <v>35</v>
          </cell>
          <cell r="P429">
            <v>0</v>
          </cell>
          <cell r="Q429">
            <v>0</v>
          </cell>
          <cell r="R429">
            <v>0</v>
          </cell>
          <cell r="S429">
            <v>0</v>
          </cell>
          <cell r="T429">
            <v>0.55000000000000004</v>
          </cell>
          <cell r="U429" t="str">
            <v>524</v>
          </cell>
          <cell r="V429" t="str">
            <v>101</v>
          </cell>
          <cell r="W429" t="str">
            <v>5005</v>
          </cell>
          <cell r="X429" t="str">
            <v>5005</v>
          </cell>
          <cell r="Y429" t="str">
            <v>5005</v>
          </cell>
          <cell r="Z429" t="str">
            <v>5005</v>
          </cell>
        </row>
        <row r="430">
          <cell r="B430" t="str">
            <v>New 2011-34</v>
          </cell>
          <cell r="C430">
            <v>0</v>
          </cell>
          <cell r="D430">
            <v>0</v>
          </cell>
          <cell r="E430">
            <v>0</v>
          </cell>
          <cell r="F430">
            <v>0</v>
          </cell>
          <cell r="G430" t="str">
            <v>Substation Apprentice</v>
          </cell>
          <cell r="H430" t="str">
            <v>525</v>
          </cell>
          <cell r="I430" t="str">
            <v>Substations</v>
          </cell>
          <cell r="J430" t="str">
            <v>Full Time - Permanent</v>
          </cell>
          <cell r="K430">
            <v>0</v>
          </cell>
          <cell r="L430" t="str">
            <v>Substation Apprentice</v>
          </cell>
          <cell r="M430" t="str">
            <v>B</v>
          </cell>
          <cell r="N430" t="str">
            <v>W</v>
          </cell>
          <cell r="O430">
            <v>40</v>
          </cell>
          <cell r="P430">
            <v>0</v>
          </cell>
          <cell r="Q430">
            <v>0</v>
          </cell>
          <cell r="R430">
            <v>0</v>
          </cell>
          <cell r="S430">
            <v>0</v>
          </cell>
          <cell r="T430">
            <v>0.75</v>
          </cell>
          <cell r="U430" t="str">
            <v>525</v>
          </cell>
          <cell r="V430" t="str">
            <v>101</v>
          </cell>
          <cell r="W430" t="str">
            <v>5016</v>
          </cell>
          <cell r="X430" t="str">
            <v>5016</v>
          </cell>
          <cell r="Y430" t="str">
            <v>5016</v>
          </cell>
          <cell r="Z430">
            <v>9090</v>
          </cell>
        </row>
        <row r="431">
          <cell r="B431" t="str">
            <v>New 2011-35</v>
          </cell>
          <cell r="C431">
            <v>0</v>
          </cell>
          <cell r="D431">
            <v>0</v>
          </cell>
          <cell r="E431">
            <v>0</v>
          </cell>
          <cell r="F431">
            <v>0</v>
          </cell>
          <cell r="G431" t="str">
            <v>Substation Apprentice</v>
          </cell>
          <cell r="H431" t="str">
            <v>525</v>
          </cell>
          <cell r="I431" t="str">
            <v>Substations</v>
          </cell>
          <cell r="J431" t="str">
            <v>Full Time - Permanent</v>
          </cell>
          <cell r="K431">
            <v>0</v>
          </cell>
          <cell r="L431" t="str">
            <v>Substation Apprentice</v>
          </cell>
          <cell r="M431" t="str">
            <v>B</v>
          </cell>
          <cell r="N431" t="str">
            <v>W</v>
          </cell>
          <cell r="O431">
            <v>40</v>
          </cell>
          <cell r="P431">
            <v>0</v>
          </cell>
          <cell r="Q431">
            <v>0</v>
          </cell>
          <cell r="R431">
            <v>0</v>
          </cell>
          <cell r="S431">
            <v>0</v>
          </cell>
          <cell r="T431">
            <v>0.75</v>
          </cell>
          <cell r="U431" t="str">
            <v>525</v>
          </cell>
          <cell r="V431" t="str">
            <v>101</v>
          </cell>
          <cell r="W431" t="str">
            <v>5016</v>
          </cell>
          <cell r="X431" t="str">
            <v>5016</v>
          </cell>
          <cell r="Y431" t="str">
            <v>5016</v>
          </cell>
          <cell r="Z431">
            <v>9090</v>
          </cell>
        </row>
        <row r="432">
          <cell r="B432" t="str">
            <v>New 2011-36</v>
          </cell>
          <cell r="C432">
            <v>0</v>
          </cell>
          <cell r="D432">
            <v>0</v>
          </cell>
          <cell r="E432">
            <v>0</v>
          </cell>
          <cell r="F432">
            <v>0</v>
          </cell>
          <cell r="G432" t="str">
            <v>Substation Apprentice</v>
          </cell>
          <cell r="H432" t="str">
            <v>525</v>
          </cell>
          <cell r="I432" t="str">
            <v>Substations</v>
          </cell>
          <cell r="J432" t="str">
            <v>Full Time - Permanent</v>
          </cell>
          <cell r="K432">
            <v>0</v>
          </cell>
          <cell r="L432" t="str">
            <v>Substation Apprentice</v>
          </cell>
          <cell r="M432" t="str">
            <v>B</v>
          </cell>
          <cell r="N432" t="str">
            <v>W</v>
          </cell>
          <cell r="O432">
            <v>40</v>
          </cell>
          <cell r="P432">
            <v>0</v>
          </cell>
          <cell r="Q432">
            <v>0</v>
          </cell>
          <cell r="R432">
            <v>0</v>
          </cell>
          <cell r="S432">
            <v>0</v>
          </cell>
          <cell r="T432">
            <v>0.75</v>
          </cell>
          <cell r="U432" t="str">
            <v>525</v>
          </cell>
          <cell r="V432" t="str">
            <v>101</v>
          </cell>
          <cell r="W432" t="str">
            <v>5016</v>
          </cell>
          <cell r="X432" t="str">
            <v>5016</v>
          </cell>
          <cell r="Y432" t="str">
            <v>5016</v>
          </cell>
          <cell r="Z432">
            <v>9090</v>
          </cell>
        </row>
        <row r="433">
          <cell r="B433" t="str">
            <v>New 2011-57</v>
          </cell>
          <cell r="C433">
            <v>0</v>
          </cell>
          <cell r="D433">
            <v>0</v>
          </cell>
          <cell r="E433">
            <v>0</v>
          </cell>
          <cell r="F433">
            <v>0</v>
          </cell>
          <cell r="G433" t="str">
            <v>Substation Apprentice</v>
          </cell>
          <cell r="H433" t="str">
            <v>525</v>
          </cell>
          <cell r="I433" t="str">
            <v>Substations</v>
          </cell>
          <cell r="J433" t="str">
            <v>Full Time - Permanent</v>
          </cell>
          <cell r="K433">
            <v>0</v>
          </cell>
          <cell r="L433" t="str">
            <v>Substation Apprentice</v>
          </cell>
          <cell r="M433" t="str">
            <v>B</v>
          </cell>
          <cell r="N433" t="str">
            <v>W</v>
          </cell>
          <cell r="O433">
            <v>40</v>
          </cell>
          <cell r="P433">
            <v>0</v>
          </cell>
          <cell r="Q433">
            <v>0</v>
          </cell>
          <cell r="R433">
            <v>0</v>
          </cell>
          <cell r="S433">
            <v>0</v>
          </cell>
          <cell r="T433">
            <v>0.75</v>
          </cell>
          <cell r="U433" t="str">
            <v>525</v>
          </cell>
          <cell r="V433" t="str">
            <v>102</v>
          </cell>
          <cell r="W433" t="str">
            <v>5016</v>
          </cell>
          <cell r="X433" t="str">
            <v>5016</v>
          </cell>
          <cell r="Y433" t="str">
            <v>5016</v>
          </cell>
          <cell r="Z433">
            <v>9090</v>
          </cell>
        </row>
        <row r="434">
          <cell r="B434" t="str">
            <v>New 2011-58</v>
          </cell>
          <cell r="C434">
            <v>0</v>
          </cell>
          <cell r="D434">
            <v>0</v>
          </cell>
          <cell r="E434">
            <v>0</v>
          </cell>
          <cell r="F434">
            <v>0</v>
          </cell>
          <cell r="G434" t="str">
            <v>Substation Apprentice</v>
          </cell>
          <cell r="H434" t="str">
            <v>525</v>
          </cell>
          <cell r="I434" t="str">
            <v>Substations</v>
          </cell>
          <cell r="J434" t="str">
            <v>Full Time - Permanent</v>
          </cell>
          <cell r="K434">
            <v>0</v>
          </cell>
          <cell r="L434" t="str">
            <v>Substation Apprentice</v>
          </cell>
          <cell r="M434" t="str">
            <v>B</v>
          </cell>
          <cell r="N434" t="str">
            <v>W</v>
          </cell>
          <cell r="O434">
            <v>40</v>
          </cell>
          <cell r="P434">
            <v>0</v>
          </cell>
          <cell r="Q434">
            <v>0</v>
          </cell>
          <cell r="R434">
            <v>0</v>
          </cell>
          <cell r="S434">
            <v>0</v>
          </cell>
          <cell r="T434">
            <v>0.75</v>
          </cell>
          <cell r="U434" t="str">
            <v>525</v>
          </cell>
          <cell r="V434" t="str">
            <v>102</v>
          </cell>
          <cell r="W434" t="str">
            <v>5016</v>
          </cell>
          <cell r="X434" t="str">
            <v>5016</v>
          </cell>
          <cell r="Y434" t="str">
            <v>5016</v>
          </cell>
          <cell r="Z434">
            <v>9090</v>
          </cell>
        </row>
        <row r="435">
          <cell r="B435" t="str">
            <v>New 2011-59</v>
          </cell>
          <cell r="C435">
            <v>0</v>
          </cell>
          <cell r="D435">
            <v>0</v>
          </cell>
          <cell r="E435">
            <v>0</v>
          </cell>
          <cell r="F435">
            <v>0</v>
          </cell>
          <cell r="G435" t="str">
            <v>Substation Apprentice</v>
          </cell>
          <cell r="H435" t="str">
            <v>525</v>
          </cell>
          <cell r="I435" t="str">
            <v>Substations</v>
          </cell>
          <cell r="J435" t="str">
            <v>Full Time - Permanent</v>
          </cell>
          <cell r="K435">
            <v>0</v>
          </cell>
          <cell r="L435" t="str">
            <v>Substation Apprentice</v>
          </cell>
          <cell r="M435" t="str">
            <v>B</v>
          </cell>
          <cell r="N435" t="str">
            <v>W</v>
          </cell>
          <cell r="O435">
            <v>40</v>
          </cell>
          <cell r="P435">
            <v>0</v>
          </cell>
          <cell r="Q435">
            <v>0</v>
          </cell>
          <cell r="R435">
            <v>0</v>
          </cell>
          <cell r="S435">
            <v>0</v>
          </cell>
          <cell r="T435">
            <v>0.75</v>
          </cell>
          <cell r="U435" t="str">
            <v>525</v>
          </cell>
          <cell r="V435" t="str">
            <v>102</v>
          </cell>
          <cell r="W435" t="str">
            <v>5016</v>
          </cell>
          <cell r="X435" t="str">
            <v>5016</v>
          </cell>
          <cell r="Y435" t="str">
            <v>5016</v>
          </cell>
          <cell r="Z435">
            <v>9090</v>
          </cell>
        </row>
        <row r="436">
          <cell r="B436" t="str">
            <v>New 2011-37</v>
          </cell>
          <cell r="C436">
            <v>0</v>
          </cell>
          <cell r="D436">
            <v>0</v>
          </cell>
          <cell r="E436">
            <v>0</v>
          </cell>
          <cell r="F436">
            <v>0</v>
          </cell>
          <cell r="G436" t="str">
            <v>Specialist, Commodity Management #2</v>
          </cell>
          <cell r="H436" t="str">
            <v>543</v>
          </cell>
          <cell r="I436" t="str">
            <v>Procurement</v>
          </cell>
          <cell r="J436" t="str">
            <v>Full Time - Permanent</v>
          </cell>
          <cell r="K436">
            <v>0</v>
          </cell>
          <cell r="L436" t="str">
            <v>Specialist, Commodity Management #2</v>
          </cell>
          <cell r="M436" t="str">
            <v>N</v>
          </cell>
          <cell r="N436" t="str">
            <v>P</v>
          </cell>
          <cell r="O436">
            <v>35</v>
          </cell>
          <cell r="P436">
            <v>0</v>
          </cell>
          <cell r="Q436">
            <v>0</v>
          </cell>
          <cell r="R436">
            <v>0</v>
          </cell>
          <cell r="S436">
            <v>0</v>
          </cell>
          <cell r="T436">
            <v>0.55000000000000004</v>
          </cell>
          <cell r="U436" t="str">
            <v>543</v>
          </cell>
          <cell r="V436" t="str">
            <v>101</v>
          </cell>
          <cell r="W436" t="str">
            <v>9041</v>
          </cell>
          <cell r="X436" t="str">
            <v>9041</v>
          </cell>
          <cell r="Y436" t="str">
            <v>9041</v>
          </cell>
          <cell r="Z436" t="str">
            <v>9041</v>
          </cell>
        </row>
        <row r="437">
          <cell r="B437" t="str">
            <v>Bud2010-19</v>
          </cell>
          <cell r="C437">
            <v>0</v>
          </cell>
          <cell r="D437">
            <v>0</v>
          </cell>
          <cell r="E437">
            <v>0</v>
          </cell>
          <cell r="F437">
            <v>0</v>
          </cell>
          <cell r="G437" t="str">
            <v>Data Analyst</v>
          </cell>
          <cell r="H437" t="str">
            <v>593</v>
          </cell>
          <cell r="I437" t="str">
            <v>Supply Chain</v>
          </cell>
          <cell r="J437" t="str">
            <v>Full Time - Permanent</v>
          </cell>
          <cell r="K437">
            <v>0</v>
          </cell>
          <cell r="L437" t="str">
            <v>Data Analyst</v>
          </cell>
          <cell r="M437" t="str">
            <v>N</v>
          </cell>
          <cell r="N437" t="str">
            <v>P</v>
          </cell>
          <cell r="O437">
            <v>35</v>
          </cell>
          <cell r="P437">
            <v>0</v>
          </cell>
          <cell r="Q437">
            <v>0</v>
          </cell>
          <cell r="R437">
            <v>0</v>
          </cell>
          <cell r="S437">
            <v>0</v>
          </cell>
          <cell r="T437">
            <v>0.55000000000000004</v>
          </cell>
          <cell r="U437" t="str">
            <v>593</v>
          </cell>
          <cell r="V437" t="str">
            <v>101</v>
          </cell>
          <cell r="W437" t="str">
            <v>5615</v>
          </cell>
          <cell r="X437" t="str">
            <v>5615</v>
          </cell>
          <cell r="Y437" t="str">
            <v>5615</v>
          </cell>
          <cell r="Z437" t="str">
            <v>5615</v>
          </cell>
        </row>
        <row r="438">
          <cell r="B438" t="str">
            <v>New 2011-38</v>
          </cell>
          <cell r="C438">
            <v>0</v>
          </cell>
          <cell r="D438">
            <v>0</v>
          </cell>
          <cell r="E438">
            <v>0</v>
          </cell>
          <cell r="F438">
            <v>0</v>
          </cell>
          <cell r="G438" t="str">
            <v>Manager Documents &amp; Records</v>
          </cell>
          <cell r="H438" t="str">
            <v>600</v>
          </cell>
          <cell r="I438" t="str">
            <v>Corporate Services - Executive</v>
          </cell>
          <cell r="J438" t="str">
            <v>Full Time - Permanent</v>
          </cell>
          <cell r="K438">
            <v>0</v>
          </cell>
          <cell r="L438" t="str">
            <v>Manager Documents &amp; Records</v>
          </cell>
          <cell r="M438" t="str">
            <v>B</v>
          </cell>
          <cell r="N438" t="str">
            <v>P</v>
          </cell>
          <cell r="O438">
            <v>35</v>
          </cell>
          <cell r="P438">
            <v>0</v>
          </cell>
          <cell r="Q438">
            <v>0</v>
          </cell>
          <cell r="R438">
            <v>0</v>
          </cell>
          <cell r="S438">
            <v>0</v>
          </cell>
          <cell r="T438">
            <v>0.55000000000000004</v>
          </cell>
          <cell r="U438" t="str">
            <v>600</v>
          </cell>
          <cell r="V438" t="str">
            <v>101</v>
          </cell>
          <cell r="W438" t="str">
            <v>5605</v>
          </cell>
          <cell r="X438" t="str">
            <v>5605</v>
          </cell>
          <cell r="Y438">
            <v>5610</v>
          </cell>
          <cell r="Z438">
            <v>5610</v>
          </cell>
        </row>
        <row r="439">
          <cell r="B439" t="str">
            <v>Bud2010-16</v>
          </cell>
          <cell r="C439">
            <v>0</v>
          </cell>
          <cell r="D439">
            <v>0</v>
          </cell>
          <cell r="E439">
            <v>0</v>
          </cell>
          <cell r="F439">
            <v>0</v>
          </cell>
          <cell r="G439" t="str">
            <v>Communications Specialist</v>
          </cell>
          <cell r="H439" t="str">
            <v>680</v>
          </cell>
          <cell r="I439" t="str">
            <v>Corporate Communications</v>
          </cell>
          <cell r="J439" t="str">
            <v>Full Time - Permanent</v>
          </cell>
          <cell r="K439">
            <v>0</v>
          </cell>
          <cell r="L439" t="str">
            <v>Communications Specialist</v>
          </cell>
          <cell r="M439" t="str">
            <v>B</v>
          </cell>
          <cell r="N439" t="str">
            <v>P</v>
          </cell>
          <cell r="O439">
            <v>35</v>
          </cell>
          <cell r="P439">
            <v>0</v>
          </cell>
          <cell r="Q439">
            <v>0</v>
          </cell>
          <cell r="R439">
            <v>0</v>
          </cell>
          <cell r="S439">
            <v>0</v>
          </cell>
          <cell r="T439">
            <v>0.55000000000000004</v>
          </cell>
          <cell r="U439" t="str">
            <v>680</v>
          </cell>
          <cell r="V439" t="str">
            <v>101</v>
          </cell>
          <cell r="W439" t="str">
            <v>5615</v>
          </cell>
          <cell r="X439" t="str">
            <v>5615</v>
          </cell>
          <cell r="Y439" t="str">
            <v>5615</v>
          </cell>
          <cell r="Z439" t="str">
            <v>5615</v>
          </cell>
        </row>
        <row r="440">
          <cell r="B440" t="str">
            <v>Student-2011-1</v>
          </cell>
          <cell r="C440">
            <v>0</v>
          </cell>
          <cell r="D440">
            <v>0</v>
          </cell>
          <cell r="E440">
            <v>0</v>
          </cell>
          <cell r="F440">
            <v>0</v>
          </cell>
          <cell r="G440" t="str">
            <v>Student - Summer</v>
          </cell>
          <cell r="H440" t="str">
            <v>205</v>
          </cell>
          <cell r="I440" t="str">
            <v>Financial Services</v>
          </cell>
          <cell r="J440">
            <v>0</v>
          </cell>
          <cell r="K440">
            <v>0</v>
          </cell>
          <cell r="L440" t="str">
            <v>Student - Summer</v>
          </cell>
          <cell r="M440" t="str">
            <v>N</v>
          </cell>
          <cell r="N440" t="str">
            <v>W</v>
          </cell>
          <cell r="O440">
            <v>35</v>
          </cell>
          <cell r="P440">
            <v>0</v>
          </cell>
          <cell r="Q440">
            <v>0</v>
          </cell>
          <cell r="R440">
            <v>0</v>
          </cell>
          <cell r="S440">
            <v>0</v>
          </cell>
          <cell r="T440">
            <v>0</v>
          </cell>
          <cell r="U440" t="str">
            <v>205</v>
          </cell>
          <cell r="V440" t="str">
            <v>101</v>
          </cell>
          <cell r="W440" t="str">
            <v>5615</v>
          </cell>
          <cell r="X440" t="str">
            <v>5615</v>
          </cell>
          <cell r="Y440" t="str">
            <v>5615</v>
          </cell>
          <cell r="Z440" t="str">
            <v>5615</v>
          </cell>
        </row>
        <row r="441">
          <cell r="B441" t="str">
            <v>Student-2011-10</v>
          </cell>
          <cell r="C441">
            <v>0</v>
          </cell>
          <cell r="D441">
            <v>0</v>
          </cell>
          <cell r="E441">
            <v>0</v>
          </cell>
          <cell r="F441">
            <v>0</v>
          </cell>
          <cell r="G441" t="str">
            <v>Student</v>
          </cell>
          <cell r="H441" t="str">
            <v>303</v>
          </cell>
          <cell r="I441" t="str">
            <v>Customer Care - Customer Service</v>
          </cell>
          <cell r="J441">
            <v>0</v>
          </cell>
          <cell r="K441">
            <v>0</v>
          </cell>
          <cell r="L441" t="str">
            <v>Student</v>
          </cell>
          <cell r="M441" t="str">
            <v>N</v>
          </cell>
          <cell r="N441" t="str">
            <v>w</v>
          </cell>
          <cell r="O441">
            <v>35</v>
          </cell>
          <cell r="P441">
            <v>0</v>
          </cell>
          <cell r="Q441">
            <v>0</v>
          </cell>
          <cell r="R441">
            <v>0</v>
          </cell>
          <cell r="S441">
            <v>0</v>
          </cell>
          <cell r="T441">
            <v>0</v>
          </cell>
          <cell r="U441" t="str">
            <v>303</v>
          </cell>
          <cell r="V441" t="str">
            <v>101</v>
          </cell>
          <cell r="W441" t="str">
            <v>9909</v>
          </cell>
          <cell r="X441" t="str">
            <v>9909</v>
          </cell>
          <cell r="Y441" t="str">
            <v>9909</v>
          </cell>
          <cell r="Z441" t="str">
            <v>9909</v>
          </cell>
        </row>
        <row r="442">
          <cell r="B442" t="str">
            <v>Student-2011-11</v>
          </cell>
          <cell r="C442">
            <v>0</v>
          </cell>
          <cell r="D442">
            <v>0</v>
          </cell>
          <cell r="E442">
            <v>0</v>
          </cell>
          <cell r="F442">
            <v>0</v>
          </cell>
          <cell r="G442" t="str">
            <v>Summer Student</v>
          </cell>
          <cell r="H442" t="str">
            <v>310</v>
          </cell>
          <cell r="I442" t="str">
            <v>Meter Assets and inside Service</v>
          </cell>
          <cell r="J442">
            <v>0</v>
          </cell>
          <cell r="K442">
            <v>0</v>
          </cell>
          <cell r="L442" t="str">
            <v>Summer Student</v>
          </cell>
          <cell r="M442" t="str">
            <v>N</v>
          </cell>
          <cell r="N442" t="str">
            <v>W</v>
          </cell>
          <cell r="O442">
            <v>35</v>
          </cell>
          <cell r="P442">
            <v>0</v>
          </cell>
          <cell r="Q442">
            <v>0</v>
          </cell>
          <cell r="R442">
            <v>0</v>
          </cell>
          <cell r="S442">
            <v>0</v>
          </cell>
          <cell r="T442">
            <v>0</v>
          </cell>
          <cell r="U442" t="str">
            <v>310</v>
          </cell>
          <cell r="V442" t="str">
            <v>101</v>
          </cell>
          <cell r="W442" t="str">
            <v>5065</v>
          </cell>
          <cell r="X442" t="str">
            <v>5065</v>
          </cell>
          <cell r="Y442" t="str">
            <v>5065</v>
          </cell>
          <cell r="Z442" t="str">
            <v>5065</v>
          </cell>
        </row>
        <row r="443">
          <cell r="B443" t="str">
            <v>Student-2011-12</v>
          </cell>
          <cell r="C443">
            <v>0</v>
          </cell>
          <cell r="D443">
            <v>0</v>
          </cell>
          <cell r="E443">
            <v>0</v>
          </cell>
          <cell r="F443">
            <v>0</v>
          </cell>
          <cell r="G443" t="str">
            <v>Co-op Student (Technologist Background)</v>
          </cell>
          <cell r="H443" t="str">
            <v>310</v>
          </cell>
          <cell r="I443" t="str">
            <v>Meter Assets and inside Service</v>
          </cell>
          <cell r="J443">
            <v>0</v>
          </cell>
          <cell r="K443">
            <v>0</v>
          </cell>
          <cell r="L443" t="str">
            <v>Co-op Student (Technologist Background)</v>
          </cell>
          <cell r="M443" t="str">
            <v>N</v>
          </cell>
          <cell r="N443" t="str">
            <v>W</v>
          </cell>
          <cell r="O443">
            <v>40</v>
          </cell>
          <cell r="P443">
            <v>0</v>
          </cell>
          <cell r="Q443">
            <v>0</v>
          </cell>
          <cell r="R443">
            <v>0</v>
          </cell>
          <cell r="S443">
            <v>0</v>
          </cell>
          <cell r="T443">
            <v>0</v>
          </cell>
          <cell r="U443" t="str">
            <v>310</v>
          </cell>
          <cell r="V443" t="str">
            <v>101</v>
          </cell>
          <cell r="W443" t="str">
            <v>5065</v>
          </cell>
          <cell r="X443" t="str">
            <v>5065</v>
          </cell>
          <cell r="Y443" t="str">
            <v>5065</v>
          </cell>
          <cell r="Z443" t="str">
            <v>5065</v>
          </cell>
        </row>
        <row r="444">
          <cell r="B444" t="str">
            <v>Student-2011-13</v>
          </cell>
          <cell r="C444">
            <v>0</v>
          </cell>
          <cell r="D444">
            <v>0</v>
          </cell>
          <cell r="E444">
            <v>0</v>
          </cell>
          <cell r="F444">
            <v>0</v>
          </cell>
          <cell r="G444" t="str">
            <v>Summer Student</v>
          </cell>
          <cell r="H444" t="str">
            <v>311</v>
          </cell>
          <cell r="I444" t="str">
            <v>Customer Connections</v>
          </cell>
          <cell r="J444">
            <v>0</v>
          </cell>
          <cell r="K444">
            <v>0</v>
          </cell>
          <cell r="L444" t="str">
            <v>Summer Student</v>
          </cell>
          <cell r="M444" t="str">
            <v>N</v>
          </cell>
          <cell r="N444" t="str">
            <v>W</v>
          </cell>
          <cell r="O444">
            <v>40</v>
          </cell>
          <cell r="P444">
            <v>0</v>
          </cell>
          <cell r="Q444">
            <v>0</v>
          </cell>
          <cell r="R444">
            <v>0</v>
          </cell>
          <cell r="S444">
            <v>0</v>
          </cell>
          <cell r="T444">
            <v>0</v>
          </cell>
          <cell r="U444" t="str">
            <v>311</v>
          </cell>
          <cell r="V444" t="str">
            <v>101</v>
          </cell>
          <cell r="W444" t="str">
            <v>5065</v>
          </cell>
          <cell r="X444" t="str">
            <v>5065</v>
          </cell>
          <cell r="Y444" t="str">
            <v>5065</v>
          </cell>
          <cell r="Z444" t="str">
            <v>5065</v>
          </cell>
        </row>
        <row r="445">
          <cell r="B445" t="str">
            <v>Student-2011-14</v>
          </cell>
          <cell r="C445">
            <v>0</v>
          </cell>
          <cell r="D445">
            <v>0</v>
          </cell>
          <cell r="E445">
            <v>0</v>
          </cell>
          <cell r="F445">
            <v>0</v>
          </cell>
          <cell r="G445" t="str">
            <v>Summer Student - CDM Clerk</v>
          </cell>
          <cell r="H445" t="str">
            <v>330</v>
          </cell>
          <cell r="I445" t="str">
            <v>Conservation &amp; Demand Management</v>
          </cell>
          <cell r="J445">
            <v>0</v>
          </cell>
          <cell r="K445">
            <v>0</v>
          </cell>
          <cell r="L445" t="str">
            <v>Summer Student - CDM Clerk</v>
          </cell>
          <cell r="M445" t="str">
            <v>N</v>
          </cell>
          <cell r="N445" t="str">
            <v>W</v>
          </cell>
          <cell r="O445">
            <v>35</v>
          </cell>
          <cell r="P445">
            <v>0</v>
          </cell>
          <cell r="Q445">
            <v>0</v>
          </cell>
          <cell r="R445">
            <v>0</v>
          </cell>
          <cell r="S445">
            <v>0</v>
          </cell>
          <cell r="T445">
            <v>0</v>
          </cell>
          <cell r="U445" t="str">
            <v>330</v>
          </cell>
          <cell r="V445" t="str">
            <v>101</v>
          </cell>
          <cell r="W445" t="str">
            <v>5410</v>
          </cell>
          <cell r="X445" t="str">
            <v>5410</v>
          </cell>
          <cell r="Y445">
            <v>5415</v>
          </cell>
          <cell r="Z445">
            <v>5415</v>
          </cell>
        </row>
        <row r="446">
          <cell r="B446" t="str">
            <v>Student-2011-15</v>
          </cell>
          <cell r="C446">
            <v>0</v>
          </cell>
          <cell r="D446">
            <v>0</v>
          </cell>
          <cell r="E446">
            <v>0</v>
          </cell>
          <cell r="F446">
            <v>0</v>
          </cell>
          <cell r="G446" t="str">
            <v>Coop Student</v>
          </cell>
          <cell r="H446" t="str">
            <v>330</v>
          </cell>
          <cell r="I446" t="str">
            <v>Conservation &amp; Demand Management</v>
          </cell>
          <cell r="J446">
            <v>0</v>
          </cell>
          <cell r="K446">
            <v>0</v>
          </cell>
          <cell r="L446" t="str">
            <v>Coop Student</v>
          </cell>
          <cell r="M446" t="str">
            <v>N</v>
          </cell>
          <cell r="N446" t="str">
            <v>P</v>
          </cell>
          <cell r="O446">
            <v>35</v>
          </cell>
          <cell r="P446">
            <v>0</v>
          </cell>
          <cell r="Q446">
            <v>0</v>
          </cell>
          <cell r="R446">
            <v>0</v>
          </cell>
          <cell r="S446">
            <v>0</v>
          </cell>
          <cell r="T446">
            <v>0</v>
          </cell>
          <cell r="U446" t="str">
            <v>330</v>
          </cell>
          <cell r="V446" t="str">
            <v>101</v>
          </cell>
          <cell r="W446" t="str">
            <v>5410</v>
          </cell>
          <cell r="X446" t="str">
            <v>5410</v>
          </cell>
          <cell r="Y446">
            <v>5415</v>
          </cell>
          <cell r="Z446">
            <v>5415</v>
          </cell>
        </row>
        <row r="447">
          <cell r="B447" t="str">
            <v>Student-2011-16</v>
          </cell>
          <cell r="C447">
            <v>0</v>
          </cell>
          <cell r="D447">
            <v>0</v>
          </cell>
          <cell r="E447">
            <v>0</v>
          </cell>
          <cell r="F447">
            <v>0</v>
          </cell>
          <cell r="G447" t="str">
            <v>Student Engineering Assistant</v>
          </cell>
          <cell r="H447" t="str">
            <v>501</v>
          </cell>
          <cell r="I447" t="str">
            <v>Capital Projects</v>
          </cell>
          <cell r="J447">
            <v>0</v>
          </cell>
          <cell r="K447">
            <v>0</v>
          </cell>
          <cell r="L447" t="str">
            <v>Student Engineering Assistant</v>
          </cell>
          <cell r="M447" t="str">
            <v>N</v>
          </cell>
          <cell r="N447" t="str">
            <v>P</v>
          </cell>
          <cell r="O447">
            <v>35</v>
          </cell>
          <cell r="P447">
            <v>0</v>
          </cell>
          <cell r="Q447">
            <v>0</v>
          </cell>
          <cell r="R447">
            <v>0</v>
          </cell>
          <cell r="S447">
            <v>0</v>
          </cell>
          <cell r="T447">
            <v>0</v>
          </cell>
          <cell r="U447" t="str">
            <v>501</v>
          </cell>
          <cell r="V447" t="str">
            <v>101</v>
          </cell>
          <cell r="W447" t="str">
            <v>9080</v>
          </cell>
          <cell r="X447" t="str">
            <v>9080</v>
          </cell>
          <cell r="Y447" t="str">
            <v>9080</v>
          </cell>
          <cell r="Z447" t="str">
            <v>9080</v>
          </cell>
        </row>
        <row r="448">
          <cell r="B448" t="str">
            <v>Student-2011-17</v>
          </cell>
          <cell r="C448">
            <v>0</v>
          </cell>
          <cell r="D448">
            <v>0</v>
          </cell>
          <cell r="E448">
            <v>0</v>
          </cell>
          <cell r="F448">
            <v>0</v>
          </cell>
          <cell r="G448" t="str">
            <v>Cambrian Co-Op</v>
          </cell>
          <cell r="H448" t="str">
            <v>502</v>
          </cell>
          <cell r="I448" t="str">
            <v>Overhead</v>
          </cell>
          <cell r="J448">
            <v>0</v>
          </cell>
          <cell r="K448">
            <v>0</v>
          </cell>
          <cell r="L448" t="str">
            <v>Cambrian Co-Op</v>
          </cell>
          <cell r="M448" t="str">
            <v>N</v>
          </cell>
          <cell r="N448" t="str">
            <v>W</v>
          </cell>
          <cell r="O448">
            <v>40</v>
          </cell>
          <cell r="P448">
            <v>0</v>
          </cell>
          <cell r="Q448">
            <v>0</v>
          </cell>
          <cell r="R448">
            <v>0</v>
          </cell>
          <cell r="S448">
            <v>0</v>
          </cell>
          <cell r="T448">
            <v>0</v>
          </cell>
          <cell r="U448" t="str">
            <v>502</v>
          </cell>
          <cell r="V448" t="str">
            <v>101</v>
          </cell>
          <cell r="W448" t="str">
            <v>5020</v>
          </cell>
          <cell r="X448" t="str">
            <v>5020</v>
          </cell>
          <cell r="Y448" t="str">
            <v>5020</v>
          </cell>
          <cell r="Z448">
            <v>9090</v>
          </cell>
        </row>
        <row r="449">
          <cell r="B449" t="str">
            <v>Student-2011-18</v>
          </cell>
          <cell r="C449">
            <v>0</v>
          </cell>
          <cell r="D449">
            <v>0</v>
          </cell>
          <cell r="E449">
            <v>0</v>
          </cell>
          <cell r="F449">
            <v>0</v>
          </cell>
          <cell r="G449" t="str">
            <v>Cambrian Co-Op</v>
          </cell>
          <cell r="H449" t="str">
            <v>502</v>
          </cell>
          <cell r="I449" t="str">
            <v>Overhead</v>
          </cell>
          <cell r="J449">
            <v>0</v>
          </cell>
          <cell r="K449">
            <v>0</v>
          </cell>
          <cell r="L449" t="str">
            <v>Cambrian Co-Op</v>
          </cell>
          <cell r="M449" t="str">
            <v>N</v>
          </cell>
          <cell r="N449" t="str">
            <v>W</v>
          </cell>
          <cell r="O449">
            <v>40</v>
          </cell>
          <cell r="P449">
            <v>0</v>
          </cell>
          <cell r="Q449">
            <v>0</v>
          </cell>
          <cell r="R449">
            <v>0</v>
          </cell>
          <cell r="S449">
            <v>0</v>
          </cell>
          <cell r="T449">
            <v>0</v>
          </cell>
          <cell r="U449" t="str">
            <v>502</v>
          </cell>
          <cell r="V449" t="str">
            <v>101</v>
          </cell>
          <cell r="W449" t="str">
            <v>5020</v>
          </cell>
          <cell r="X449" t="str">
            <v>5020</v>
          </cell>
          <cell r="Y449" t="str">
            <v>5020</v>
          </cell>
          <cell r="Z449">
            <v>9090</v>
          </cell>
        </row>
        <row r="450">
          <cell r="B450" t="str">
            <v>Student-2011-19</v>
          </cell>
          <cell r="C450">
            <v>0</v>
          </cell>
          <cell r="D450">
            <v>0</v>
          </cell>
          <cell r="E450">
            <v>0</v>
          </cell>
          <cell r="F450">
            <v>0</v>
          </cell>
          <cell r="G450" t="str">
            <v>Cambrian Co-Op</v>
          </cell>
          <cell r="H450" t="str">
            <v>502</v>
          </cell>
          <cell r="I450" t="str">
            <v>Overhead</v>
          </cell>
          <cell r="J450">
            <v>0</v>
          </cell>
          <cell r="K450">
            <v>0</v>
          </cell>
          <cell r="L450" t="str">
            <v>Cambrian Co-Op</v>
          </cell>
          <cell r="M450" t="str">
            <v>N</v>
          </cell>
          <cell r="N450" t="str">
            <v>W</v>
          </cell>
          <cell r="O450">
            <v>40</v>
          </cell>
          <cell r="P450">
            <v>0</v>
          </cell>
          <cell r="Q450">
            <v>0</v>
          </cell>
          <cell r="R450">
            <v>0</v>
          </cell>
          <cell r="S450">
            <v>0</v>
          </cell>
          <cell r="T450">
            <v>0</v>
          </cell>
          <cell r="U450" t="str">
            <v>502</v>
          </cell>
          <cell r="V450" t="str">
            <v>101</v>
          </cell>
          <cell r="W450" t="str">
            <v>5020</v>
          </cell>
          <cell r="X450" t="str">
            <v>5020</v>
          </cell>
          <cell r="Y450" t="str">
            <v>5020</v>
          </cell>
          <cell r="Z450">
            <v>9090</v>
          </cell>
        </row>
        <row r="451">
          <cell r="B451" t="str">
            <v>Student-2011-2</v>
          </cell>
          <cell r="C451">
            <v>0</v>
          </cell>
          <cell r="D451">
            <v>0</v>
          </cell>
          <cell r="E451">
            <v>0</v>
          </cell>
          <cell r="F451">
            <v>0</v>
          </cell>
          <cell r="G451" t="str">
            <v>Co-op Student</v>
          </cell>
          <cell r="H451" t="str">
            <v>205</v>
          </cell>
          <cell r="I451" t="str">
            <v>Financial Services</v>
          </cell>
          <cell r="J451">
            <v>0</v>
          </cell>
          <cell r="K451">
            <v>0</v>
          </cell>
          <cell r="L451" t="str">
            <v>Co-op Student</v>
          </cell>
          <cell r="M451" t="str">
            <v>N</v>
          </cell>
          <cell r="N451" t="str">
            <v>W</v>
          </cell>
          <cell r="O451">
            <v>35</v>
          </cell>
          <cell r="P451">
            <v>0</v>
          </cell>
          <cell r="Q451">
            <v>0</v>
          </cell>
          <cell r="R451">
            <v>0</v>
          </cell>
          <cell r="S451">
            <v>0</v>
          </cell>
          <cell r="T451">
            <v>0</v>
          </cell>
          <cell r="U451" t="str">
            <v>205</v>
          </cell>
          <cell r="V451" t="str">
            <v>101</v>
          </cell>
          <cell r="W451" t="str">
            <v>5615</v>
          </cell>
          <cell r="X451" t="str">
            <v>5615</v>
          </cell>
          <cell r="Y451" t="str">
            <v>5615</v>
          </cell>
          <cell r="Z451" t="str">
            <v>5615</v>
          </cell>
        </row>
        <row r="452">
          <cell r="B452" t="str">
            <v>Student-2011-20</v>
          </cell>
          <cell r="C452">
            <v>0</v>
          </cell>
          <cell r="D452">
            <v>0</v>
          </cell>
          <cell r="E452">
            <v>0</v>
          </cell>
          <cell r="F452">
            <v>0</v>
          </cell>
          <cell r="G452" t="str">
            <v>Cambrian Co-Op</v>
          </cell>
          <cell r="H452" t="str">
            <v>502</v>
          </cell>
          <cell r="I452" t="str">
            <v>Overhead</v>
          </cell>
          <cell r="J452">
            <v>0</v>
          </cell>
          <cell r="K452">
            <v>0</v>
          </cell>
          <cell r="L452" t="str">
            <v>Cambrian Co-Op</v>
          </cell>
          <cell r="M452" t="str">
            <v>N</v>
          </cell>
          <cell r="N452" t="str">
            <v>W</v>
          </cell>
          <cell r="O452">
            <v>40</v>
          </cell>
          <cell r="P452">
            <v>0</v>
          </cell>
          <cell r="Q452">
            <v>0</v>
          </cell>
          <cell r="R452">
            <v>0</v>
          </cell>
          <cell r="S452">
            <v>0</v>
          </cell>
          <cell r="T452">
            <v>0</v>
          </cell>
          <cell r="U452" t="str">
            <v>502</v>
          </cell>
          <cell r="V452" t="str">
            <v>101</v>
          </cell>
          <cell r="W452" t="str">
            <v>5020</v>
          </cell>
          <cell r="X452" t="str">
            <v>5020</v>
          </cell>
          <cell r="Y452" t="str">
            <v>5020</v>
          </cell>
          <cell r="Z452">
            <v>9090</v>
          </cell>
        </row>
        <row r="453">
          <cell r="B453" t="str">
            <v>Student-2011-21</v>
          </cell>
          <cell r="C453">
            <v>0</v>
          </cell>
          <cell r="D453">
            <v>0</v>
          </cell>
          <cell r="E453">
            <v>0</v>
          </cell>
          <cell r="F453">
            <v>0</v>
          </cell>
          <cell r="G453" t="str">
            <v>Summer strudent</v>
          </cell>
          <cell r="H453" t="str">
            <v>502</v>
          </cell>
          <cell r="I453" t="str">
            <v>Overhead</v>
          </cell>
          <cell r="J453">
            <v>0</v>
          </cell>
          <cell r="K453">
            <v>0</v>
          </cell>
          <cell r="L453" t="str">
            <v>Summer strudent</v>
          </cell>
          <cell r="M453" t="str">
            <v>N</v>
          </cell>
          <cell r="N453" t="str">
            <v>W</v>
          </cell>
          <cell r="O453">
            <v>40</v>
          </cell>
          <cell r="P453">
            <v>0</v>
          </cell>
          <cell r="Q453">
            <v>0</v>
          </cell>
          <cell r="R453">
            <v>0</v>
          </cell>
          <cell r="S453">
            <v>0</v>
          </cell>
          <cell r="T453">
            <v>0</v>
          </cell>
          <cell r="U453" t="str">
            <v>502</v>
          </cell>
          <cell r="V453" t="str">
            <v>102</v>
          </cell>
          <cell r="W453" t="str">
            <v>5020</v>
          </cell>
          <cell r="X453" t="str">
            <v>5020</v>
          </cell>
          <cell r="Y453" t="str">
            <v>5020</v>
          </cell>
          <cell r="Z453">
            <v>9090</v>
          </cell>
        </row>
        <row r="454">
          <cell r="B454" t="str">
            <v>Student-2011-22</v>
          </cell>
          <cell r="C454">
            <v>0</v>
          </cell>
          <cell r="D454">
            <v>0</v>
          </cell>
          <cell r="E454">
            <v>0</v>
          </cell>
          <cell r="F454">
            <v>0</v>
          </cell>
          <cell r="G454" t="str">
            <v>Summer strudent</v>
          </cell>
          <cell r="H454" t="str">
            <v>502</v>
          </cell>
          <cell r="I454" t="str">
            <v>Overhead</v>
          </cell>
          <cell r="J454">
            <v>0</v>
          </cell>
          <cell r="K454">
            <v>0</v>
          </cell>
          <cell r="L454" t="str">
            <v>Summer strudent</v>
          </cell>
          <cell r="M454" t="str">
            <v>N</v>
          </cell>
          <cell r="N454" t="str">
            <v>W</v>
          </cell>
          <cell r="O454">
            <v>40</v>
          </cell>
          <cell r="P454">
            <v>0</v>
          </cell>
          <cell r="Q454">
            <v>0</v>
          </cell>
          <cell r="R454">
            <v>0</v>
          </cell>
          <cell r="S454">
            <v>0</v>
          </cell>
          <cell r="T454">
            <v>0</v>
          </cell>
          <cell r="U454" t="str">
            <v>502</v>
          </cell>
          <cell r="V454" t="str">
            <v>102</v>
          </cell>
          <cell r="W454" t="str">
            <v>5020</v>
          </cell>
          <cell r="X454" t="str">
            <v>5020</v>
          </cell>
          <cell r="Y454" t="str">
            <v>5020</v>
          </cell>
          <cell r="Z454">
            <v>9090</v>
          </cell>
        </row>
        <row r="455">
          <cell r="B455" t="str">
            <v>Student-2011-23</v>
          </cell>
          <cell r="C455">
            <v>0</v>
          </cell>
          <cell r="D455">
            <v>0</v>
          </cell>
          <cell r="E455">
            <v>0</v>
          </cell>
          <cell r="F455">
            <v>0</v>
          </cell>
          <cell r="G455" t="str">
            <v>Cambrian Collage Co-op</v>
          </cell>
          <cell r="H455" t="str">
            <v>502</v>
          </cell>
          <cell r="I455" t="str">
            <v>Overhead</v>
          </cell>
          <cell r="J455">
            <v>0</v>
          </cell>
          <cell r="K455">
            <v>0</v>
          </cell>
          <cell r="L455" t="str">
            <v>Cambrian Collage Co-op</v>
          </cell>
          <cell r="M455" t="str">
            <v>N</v>
          </cell>
          <cell r="N455" t="str">
            <v>W</v>
          </cell>
          <cell r="O455">
            <v>40</v>
          </cell>
          <cell r="P455">
            <v>0</v>
          </cell>
          <cell r="Q455">
            <v>0</v>
          </cell>
          <cell r="R455">
            <v>0</v>
          </cell>
          <cell r="S455">
            <v>0</v>
          </cell>
          <cell r="T455">
            <v>0</v>
          </cell>
          <cell r="U455" t="str">
            <v>502</v>
          </cell>
          <cell r="V455" t="str">
            <v>102</v>
          </cell>
          <cell r="W455" t="str">
            <v>5020</v>
          </cell>
          <cell r="X455" t="str">
            <v>5020</v>
          </cell>
          <cell r="Y455" t="str">
            <v>5020</v>
          </cell>
          <cell r="Z455">
            <v>9090</v>
          </cell>
        </row>
        <row r="456">
          <cell r="B456" t="str">
            <v>Student-2011-24</v>
          </cell>
          <cell r="C456">
            <v>0</v>
          </cell>
          <cell r="D456">
            <v>0</v>
          </cell>
          <cell r="E456">
            <v>0</v>
          </cell>
          <cell r="F456">
            <v>0</v>
          </cell>
          <cell r="G456" t="str">
            <v>Cambrian Collage Co-op</v>
          </cell>
          <cell r="H456" t="str">
            <v>502</v>
          </cell>
          <cell r="I456" t="str">
            <v>Overhead</v>
          </cell>
          <cell r="J456">
            <v>0</v>
          </cell>
          <cell r="K456">
            <v>0</v>
          </cell>
          <cell r="L456" t="str">
            <v>Cambrian Collage Co-op</v>
          </cell>
          <cell r="M456" t="str">
            <v>N</v>
          </cell>
          <cell r="N456" t="str">
            <v>W</v>
          </cell>
          <cell r="O456">
            <v>40</v>
          </cell>
          <cell r="P456">
            <v>0</v>
          </cell>
          <cell r="Q456">
            <v>0</v>
          </cell>
          <cell r="R456">
            <v>0</v>
          </cell>
          <cell r="S456">
            <v>0</v>
          </cell>
          <cell r="T456">
            <v>0</v>
          </cell>
          <cell r="U456" t="str">
            <v>502</v>
          </cell>
          <cell r="V456" t="str">
            <v>102</v>
          </cell>
          <cell r="W456" t="str">
            <v>5020</v>
          </cell>
          <cell r="X456" t="str">
            <v>5020</v>
          </cell>
          <cell r="Y456" t="str">
            <v>5020</v>
          </cell>
          <cell r="Z456">
            <v>9090</v>
          </cell>
        </row>
        <row r="457">
          <cell r="B457" t="str">
            <v>Student-2011-25</v>
          </cell>
          <cell r="C457">
            <v>0</v>
          </cell>
          <cell r="D457">
            <v>0</v>
          </cell>
          <cell r="E457">
            <v>0</v>
          </cell>
          <cell r="F457">
            <v>0</v>
          </cell>
          <cell r="G457" t="str">
            <v>Duct Crew Backfill</v>
          </cell>
          <cell r="H457" t="str">
            <v>503</v>
          </cell>
          <cell r="I457" t="str">
            <v>Underground</v>
          </cell>
          <cell r="J457">
            <v>0</v>
          </cell>
          <cell r="K457">
            <v>0</v>
          </cell>
          <cell r="L457" t="str">
            <v>Duct Crew Backfill</v>
          </cell>
          <cell r="M457" t="str">
            <v>N</v>
          </cell>
          <cell r="N457" t="str">
            <v>W</v>
          </cell>
          <cell r="O457">
            <v>40</v>
          </cell>
          <cell r="P457">
            <v>0</v>
          </cell>
          <cell r="Q457">
            <v>0</v>
          </cell>
          <cell r="R457">
            <v>0</v>
          </cell>
          <cell r="S457">
            <v>0</v>
          </cell>
          <cell r="T457">
            <v>0</v>
          </cell>
          <cell r="U457" t="str">
            <v>503</v>
          </cell>
          <cell r="V457" t="str">
            <v>101</v>
          </cell>
          <cell r="W457" t="str">
            <v>5020</v>
          </cell>
          <cell r="X457" t="str">
            <v>5020</v>
          </cell>
          <cell r="Y457" t="str">
            <v>5020</v>
          </cell>
          <cell r="Z457">
            <v>9090</v>
          </cell>
        </row>
        <row r="458">
          <cell r="B458" t="str">
            <v>Student-2011-26</v>
          </cell>
          <cell r="C458">
            <v>0</v>
          </cell>
          <cell r="D458">
            <v>0</v>
          </cell>
          <cell r="E458">
            <v>0</v>
          </cell>
          <cell r="F458">
            <v>0</v>
          </cell>
          <cell r="G458" t="str">
            <v>Duct Crew Backfill</v>
          </cell>
          <cell r="H458" t="str">
            <v>503</v>
          </cell>
          <cell r="I458" t="str">
            <v>Underground</v>
          </cell>
          <cell r="J458">
            <v>0</v>
          </cell>
          <cell r="K458">
            <v>0</v>
          </cell>
          <cell r="L458" t="str">
            <v>Duct Crew Backfill</v>
          </cell>
          <cell r="M458" t="str">
            <v>N</v>
          </cell>
          <cell r="N458" t="str">
            <v>W</v>
          </cell>
          <cell r="O458">
            <v>40</v>
          </cell>
          <cell r="P458">
            <v>0</v>
          </cell>
          <cell r="Q458">
            <v>0</v>
          </cell>
          <cell r="R458">
            <v>0</v>
          </cell>
          <cell r="S458">
            <v>0</v>
          </cell>
          <cell r="T458">
            <v>0</v>
          </cell>
          <cell r="U458" t="str">
            <v>503</v>
          </cell>
          <cell r="V458" t="str">
            <v>101</v>
          </cell>
          <cell r="W458" t="str">
            <v>5020</v>
          </cell>
          <cell r="X458" t="str">
            <v>5020</v>
          </cell>
          <cell r="Y458" t="str">
            <v>5020</v>
          </cell>
          <cell r="Z458">
            <v>9090</v>
          </cell>
        </row>
        <row r="459">
          <cell r="B459" t="str">
            <v>Student-2011-27</v>
          </cell>
          <cell r="C459">
            <v>0</v>
          </cell>
          <cell r="D459">
            <v>0</v>
          </cell>
          <cell r="E459">
            <v>0</v>
          </cell>
          <cell r="F459">
            <v>0</v>
          </cell>
          <cell r="G459" t="str">
            <v>Paint vault covers</v>
          </cell>
          <cell r="H459" t="str">
            <v>503</v>
          </cell>
          <cell r="I459" t="str">
            <v>Underground</v>
          </cell>
          <cell r="J459">
            <v>0</v>
          </cell>
          <cell r="K459">
            <v>0</v>
          </cell>
          <cell r="L459" t="str">
            <v>Paint vault covers</v>
          </cell>
          <cell r="M459" t="str">
            <v>N</v>
          </cell>
          <cell r="N459" t="str">
            <v>W</v>
          </cell>
          <cell r="O459">
            <v>40</v>
          </cell>
          <cell r="P459">
            <v>0</v>
          </cell>
          <cell r="Q459">
            <v>0</v>
          </cell>
          <cell r="R459">
            <v>0</v>
          </cell>
          <cell r="S459">
            <v>0</v>
          </cell>
          <cell r="T459">
            <v>0</v>
          </cell>
          <cell r="U459" t="str">
            <v>503</v>
          </cell>
          <cell r="V459" t="str">
            <v>101</v>
          </cell>
          <cell r="W459" t="str">
            <v>5020</v>
          </cell>
          <cell r="X459" t="str">
            <v>5020</v>
          </cell>
          <cell r="Y459" t="str">
            <v>5020</v>
          </cell>
          <cell r="Z459">
            <v>9090</v>
          </cell>
        </row>
        <row r="460">
          <cell r="B460" t="str">
            <v>Student-2011-28</v>
          </cell>
          <cell r="C460">
            <v>0</v>
          </cell>
          <cell r="D460">
            <v>0</v>
          </cell>
          <cell r="E460">
            <v>0</v>
          </cell>
          <cell r="F460">
            <v>0</v>
          </cell>
          <cell r="G460" t="str">
            <v>Paint vault covers</v>
          </cell>
          <cell r="H460" t="str">
            <v>503</v>
          </cell>
          <cell r="I460" t="str">
            <v>Underground</v>
          </cell>
          <cell r="J460">
            <v>0</v>
          </cell>
          <cell r="K460">
            <v>0</v>
          </cell>
          <cell r="L460" t="str">
            <v>Paint vault covers</v>
          </cell>
          <cell r="M460" t="str">
            <v>N</v>
          </cell>
          <cell r="N460" t="str">
            <v>W</v>
          </cell>
          <cell r="O460">
            <v>40</v>
          </cell>
          <cell r="P460">
            <v>0</v>
          </cell>
          <cell r="Q460">
            <v>0</v>
          </cell>
          <cell r="R460">
            <v>0</v>
          </cell>
          <cell r="S460">
            <v>0</v>
          </cell>
          <cell r="T460">
            <v>0</v>
          </cell>
          <cell r="U460" t="str">
            <v>503</v>
          </cell>
          <cell r="V460" t="str">
            <v>101</v>
          </cell>
          <cell r="W460" t="str">
            <v>5020</v>
          </cell>
          <cell r="X460" t="str">
            <v>5020</v>
          </cell>
          <cell r="Y460" t="str">
            <v>5020</v>
          </cell>
          <cell r="Z460">
            <v>9090</v>
          </cell>
        </row>
        <row r="461">
          <cell r="B461" t="str">
            <v>Student-2011-29</v>
          </cell>
          <cell r="C461">
            <v>0</v>
          </cell>
          <cell r="D461">
            <v>0</v>
          </cell>
          <cell r="E461">
            <v>0</v>
          </cell>
          <cell r="F461">
            <v>0</v>
          </cell>
          <cell r="G461" t="str">
            <v>Landscaping</v>
          </cell>
          <cell r="H461" t="str">
            <v>503</v>
          </cell>
          <cell r="I461" t="str">
            <v>Underground</v>
          </cell>
          <cell r="J461">
            <v>0</v>
          </cell>
          <cell r="K461">
            <v>0</v>
          </cell>
          <cell r="L461" t="str">
            <v>Landscaping</v>
          </cell>
          <cell r="M461" t="str">
            <v>N</v>
          </cell>
          <cell r="N461" t="str">
            <v>W</v>
          </cell>
          <cell r="O461">
            <v>40</v>
          </cell>
          <cell r="P461">
            <v>0</v>
          </cell>
          <cell r="Q461">
            <v>0</v>
          </cell>
          <cell r="R461">
            <v>0</v>
          </cell>
          <cell r="S461">
            <v>0</v>
          </cell>
          <cell r="T461">
            <v>0</v>
          </cell>
          <cell r="U461" t="str">
            <v>503</v>
          </cell>
          <cell r="V461" t="str">
            <v>101</v>
          </cell>
          <cell r="W461" t="str">
            <v>5020</v>
          </cell>
          <cell r="X461" t="str">
            <v>5020</v>
          </cell>
          <cell r="Y461" t="str">
            <v>5020</v>
          </cell>
          <cell r="Z461">
            <v>9090</v>
          </cell>
        </row>
        <row r="462">
          <cell r="B462" t="str">
            <v>Student-2011-3</v>
          </cell>
          <cell r="C462">
            <v>0</v>
          </cell>
          <cell r="D462">
            <v>0</v>
          </cell>
          <cell r="E462">
            <v>0</v>
          </cell>
          <cell r="F462">
            <v>0</v>
          </cell>
          <cell r="G462" t="str">
            <v>Summer Student</v>
          </cell>
          <cell r="H462" t="str">
            <v>211</v>
          </cell>
          <cell r="I462" t="str">
            <v>PC Services</v>
          </cell>
          <cell r="J462">
            <v>0</v>
          </cell>
          <cell r="K462">
            <v>0</v>
          </cell>
          <cell r="L462" t="str">
            <v>Summer Student</v>
          </cell>
          <cell r="M462" t="str">
            <v>N</v>
          </cell>
          <cell r="N462" t="str">
            <v>P</v>
          </cell>
          <cell r="O462">
            <v>35</v>
          </cell>
          <cell r="P462">
            <v>0</v>
          </cell>
          <cell r="Q462">
            <v>0</v>
          </cell>
          <cell r="R462">
            <v>0</v>
          </cell>
          <cell r="S462">
            <v>0</v>
          </cell>
          <cell r="T462">
            <v>0</v>
          </cell>
          <cell r="U462" t="str">
            <v>211</v>
          </cell>
          <cell r="V462" t="str">
            <v>101</v>
          </cell>
          <cell r="W462" t="str">
            <v>9099</v>
          </cell>
          <cell r="X462" t="str">
            <v>9099</v>
          </cell>
          <cell r="Y462" t="str">
            <v>9099</v>
          </cell>
          <cell r="Z462" t="str">
            <v>9099</v>
          </cell>
        </row>
        <row r="463">
          <cell r="B463" t="str">
            <v>Student-2011-30</v>
          </cell>
          <cell r="C463">
            <v>0</v>
          </cell>
          <cell r="D463">
            <v>0</v>
          </cell>
          <cell r="E463">
            <v>0</v>
          </cell>
          <cell r="F463">
            <v>0</v>
          </cell>
          <cell r="G463" t="str">
            <v>Landscaping</v>
          </cell>
          <cell r="H463" t="str">
            <v>503</v>
          </cell>
          <cell r="I463" t="str">
            <v>Underground</v>
          </cell>
          <cell r="J463">
            <v>0</v>
          </cell>
          <cell r="K463">
            <v>0</v>
          </cell>
          <cell r="L463" t="str">
            <v>Landscaping</v>
          </cell>
          <cell r="M463" t="str">
            <v>N</v>
          </cell>
          <cell r="N463" t="str">
            <v>W</v>
          </cell>
          <cell r="O463">
            <v>40</v>
          </cell>
          <cell r="P463">
            <v>0</v>
          </cell>
          <cell r="Q463">
            <v>0</v>
          </cell>
          <cell r="R463">
            <v>0</v>
          </cell>
          <cell r="S463">
            <v>0</v>
          </cell>
          <cell r="T463">
            <v>0</v>
          </cell>
          <cell r="U463" t="str">
            <v>503</v>
          </cell>
          <cell r="V463" t="str">
            <v>101</v>
          </cell>
          <cell r="W463" t="str">
            <v>5020</v>
          </cell>
          <cell r="X463" t="str">
            <v>5020</v>
          </cell>
          <cell r="Y463" t="str">
            <v>5020</v>
          </cell>
          <cell r="Z463">
            <v>9090</v>
          </cell>
        </row>
        <row r="464">
          <cell r="B464" t="str">
            <v>Student-2011-31</v>
          </cell>
          <cell r="C464">
            <v>0</v>
          </cell>
          <cell r="D464">
            <v>0</v>
          </cell>
          <cell r="E464">
            <v>0</v>
          </cell>
          <cell r="F464">
            <v>0</v>
          </cell>
          <cell r="G464" t="str">
            <v>Networks Student</v>
          </cell>
          <cell r="H464" t="str">
            <v>521</v>
          </cell>
          <cell r="I464" t="str">
            <v>Network Assets</v>
          </cell>
          <cell r="J464">
            <v>0</v>
          </cell>
          <cell r="K464">
            <v>0</v>
          </cell>
          <cell r="L464" t="str">
            <v>Networks Student</v>
          </cell>
          <cell r="M464" t="str">
            <v>N</v>
          </cell>
          <cell r="N464" t="str">
            <v>P</v>
          </cell>
          <cell r="O464">
            <v>35</v>
          </cell>
          <cell r="P464">
            <v>0</v>
          </cell>
          <cell r="Q464">
            <v>0</v>
          </cell>
          <cell r="R464">
            <v>0</v>
          </cell>
          <cell r="S464">
            <v>0</v>
          </cell>
          <cell r="T464">
            <v>0</v>
          </cell>
          <cell r="U464" t="str">
            <v>521</v>
          </cell>
          <cell r="V464" t="str">
            <v>101</v>
          </cell>
          <cell r="W464" t="str">
            <v>9080</v>
          </cell>
          <cell r="X464" t="str">
            <v>9080</v>
          </cell>
          <cell r="Y464" t="str">
            <v>9080</v>
          </cell>
          <cell r="Z464" t="str">
            <v>9080</v>
          </cell>
        </row>
        <row r="465">
          <cell r="B465" t="str">
            <v>Student-2011-32</v>
          </cell>
          <cell r="C465">
            <v>0</v>
          </cell>
          <cell r="D465">
            <v>0</v>
          </cell>
          <cell r="E465">
            <v>0</v>
          </cell>
          <cell r="F465">
            <v>0</v>
          </cell>
          <cell r="G465" t="str">
            <v>Networks Student</v>
          </cell>
          <cell r="H465" t="str">
            <v>521</v>
          </cell>
          <cell r="I465" t="str">
            <v>Network Assets</v>
          </cell>
          <cell r="J465">
            <v>0</v>
          </cell>
          <cell r="K465">
            <v>0</v>
          </cell>
          <cell r="L465" t="str">
            <v>Networks Student</v>
          </cell>
          <cell r="M465" t="str">
            <v>N</v>
          </cell>
          <cell r="N465" t="str">
            <v>P</v>
          </cell>
          <cell r="O465">
            <v>35</v>
          </cell>
          <cell r="P465">
            <v>0</v>
          </cell>
          <cell r="Q465">
            <v>0</v>
          </cell>
          <cell r="R465">
            <v>0</v>
          </cell>
          <cell r="S465">
            <v>0</v>
          </cell>
          <cell r="T465">
            <v>0</v>
          </cell>
          <cell r="U465" t="str">
            <v>521</v>
          </cell>
          <cell r="V465" t="str">
            <v>101</v>
          </cell>
          <cell r="W465" t="str">
            <v>9080</v>
          </cell>
          <cell r="X465" t="str">
            <v>9080</v>
          </cell>
          <cell r="Y465" t="str">
            <v>9080</v>
          </cell>
          <cell r="Z465" t="str">
            <v>9080</v>
          </cell>
        </row>
        <row r="466">
          <cell r="B466" t="str">
            <v>Student-2011-33</v>
          </cell>
          <cell r="C466">
            <v>0</v>
          </cell>
          <cell r="D466">
            <v>0</v>
          </cell>
          <cell r="E466">
            <v>0</v>
          </cell>
          <cell r="F466">
            <v>0</v>
          </cell>
          <cell r="G466" t="str">
            <v>Networks Student</v>
          </cell>
          <cell r="H466" t="str">
            <v>521</v>
          </cell>
          <cell r="I466" t="str">
            <v>Network Assets</v>
          </cell>
          <cell r="J466">
            <v>0</v>
          </cell>
          <cell r="K466">
            <v>0</v>
          </cell>
          <cell r="L466" t="str">
            <v>Networks Student</v>
          </cell>
          <cell r="M466" t="str">
            <v>N</v>
          </cell>
          <cell r="N466" t="str">
            <v>P</v>
          </cell>
          <cell r="O466">
            <v>35</v>
          </cell>
          <cell r="P466">
            <v>0</v>
          </cell>
          <cell r="Q466">
            <v>0</v>
          </cell>
          <cell r="R466">
            <v>0</v>
          </cell>
          <cell r="S466">
            <v>0</v>
          </cell>
          <cell r="T466">
            <v>0</v>
          </cell>
          <cell r="U466" t="str">
            <v>521</v>
          </cell>
          <cell r="V466" t="str">
            <v>101</v>
          </cell>
          <cell r="W466" t="str">
            <v>9080</v>
          </cell>
          <cell r="X466" t="str">
            <v>9080</v>
          </cell>
          <cell r="Y466" t="str">
            <v>9080</v>
          </cell>
          <cell r="Z466" t="str">
            <v>9080</v>
          </cell>
        </row>
        <row r="467">
          <cell r="B467" t="str">
            <v>Student-2011-34</v>
          </cell>
          <cell r="C467">
            <v>0</v>
          </cell>
          <cell r="D467">
            <v>0</v>
          </cell>
          <cell r="E467">
            <v>0</v>
          </cell>
          <cell r="F467">
            <v>0</v>
          </cell>
          <cell r="G467" t="str">
            <v>Student Co-op</v>
          </cell>
          <cell r="H467" t="str">
            <v>522</v>
          </cell>
          <cell r="I467" t="str">
            <v>Network Records</v>
          </cell>
          <cell r="J467">
            <v>0</v>
          </cell>
          <cell r="K467">
            <v>0</v>
          </cell>
          <cell r="L467" t="str">
            <v>Student Co-op</v>
          </cell>
          <cell r="M467" t="str">
            <v>N</v>
          </cell>
          <cell r="N467" t="str">
            <v>W</v>
          </cell>
          <cell r="O467">
            <v>35</v>
          </cell>
          <cell r="P467">
            <v>0</v>
          </cell>
          <cell r="Q467">
            <v>0</v>
          </cell>
          <cell r="R467">
            <v>0</v>
          </cell>
          <cell r="S467">
            <v>0</v>
          </cell>
          <cell r="T467">
            <v>0</v>
          </cell>
          <cell r="U467" t="str">
            <v>522</v>
          </cell>
          <cell r="V467" t="str">
            <v>101</v>
          </cell>
          <cell r="W467" t="str">
            <v>9080</v>
          </cell>
          <cell r="X467" t="str">
            <v>9080</v>
          </cell>
          <cell r="Y467" t="str">
            <v>9080</v>
          </cell>
          <cell r="Z467" t="str">
            <v>9080</v>
          </cell>
        </row>
        <row r="468">
          <cell r="B468" t="str">
            <v>Student-2011-35</v>
          </cell>
          <cell r="C468">
            <v>0</v>
          </cell>
          <cell r="D468">
            <v>0</v>
          </cell>
          <cell r="E468">
            <v>0</v>
          </cell>
          <cell r="F468">
            <v>0</v>
          </cell>
          <cell r="G468" t="str">
            <v>Student Co-op</v>
          </cell>
          <cell r="H468" t="str">
            <v>522</v>
          </cell>
          <cell r="I468" t="str">
            <v>Network Records</v>
          </cell>
          <cell r="J468">
            <v>0</v>
          </cell>
          <cell r="K468">
            <v>0</v>
          </cell>
          <cell r="L468" t="str">
            <v>Student Co-op</v>
          </cell>
          <cell r="M468" t="str">
            <v>N</v>
          </cell>
          <cell r="N468" t="str">
            <v>W</v>
          </cell>
          <cell r="O468">
            <v>35</v>
          </cell>
          <cell r="P468">
            <v>0</v>
          </cell>
          <cell r="Q468">
            <v>0</v>
          </cell>
          <cell r="R468">
            <v>0</v>
          </cell>
          <cell r="S468">
            <v>0</v>
          </cell>
          <cell r="T468">
            <v>0</v>
          </cell>
          <cell r="U468" t="str">
            <v>522</v>
          </cell>
          <cell r="V468" t="str">
            <v>101</v>
          </cell>
          <cell r="W468" t="str">
            <v>9080</v>
          </cell>
          <cell r="X468" t="str">
            <v>9080</v>
          </cell>
          <cell r="Y468" t="str">
            <v>9080</v>
          </cell>
          <cell r="Z468" t="str">
            <v>9080</v>
          </cell>
        </row>
        <row r="469">
          <cell r="B469" t="str">
            <v>Student-2011-36</v>
          </cell>
          <cell r="C469">
            <v>0</v>
          </cell>
          <cell r="D469">
            <v>0</v>
          </cell>
          <cell r="E469">
            <v>0</v>
          </cell>
          <cell r="F469">
            <v>0</v>
          </cell>
          <cell r="G469" t="str">
            <v>Student - Procurement</v>
          </cell>
          <cell r="H469" t="str">
            <v>543</v>
          </cell>
          <cell r="I469" t="str">
            <v>Procurement</v>
          </cell>
          <cell r="J469">
            <v>0</v>
          </cell>
          <cell r="K469">
            <v>0</v>
          </cell>
          <cell r="L469" t="str">
            <v>Student - Procurement</v>
          </cell>
          <cell r="M469" t="str">
            <v>N</v>
          </cell>
          <cell r="N469" t="str">
            <v>W</v>
          </cell>
          <cell r="O469">
            <v>35</v>
          </cell>
          <cell r="P469">
            <v>0</v>
          </cell>
          <cell r="Q469">
            <v>0</v>
          </cell>
          <cell r="R469">
            <v>0</v>
          </cell>
          <cell r="S469">
            <v>0</v>
          </cell>
          <cell r="T469">
            <v>0</v>
          </cell>
          <cell r="U469" t="str">
            <v>543</v>
          </cell>
          <cell r="V469" t="str">
            <v>101</v>
          </cell>
          <cell r="W469" t="str">
            <v>9041</v>
          </cell>
          <cell r="X469" t="str">
            <v>9041</v>
          </cell>
          <cell r="Y469" t="str">
            <v>9041</v>
          </cell>
          <cell r="Z469" t="str">
            <v>9041</v>
          </cell>
        </row>
        <row r="470">
          <cell r="B470" t="str">
            <v>Student-2011-37</v>
          </cell>
          <cell r="C470">
            <v>0</v>
          </cell>
          <cell r="D470">
            <v>0</v>
          </cell>
          <cell r="E470">
            <v>0</v>
          </cell>
          <cell r="F470">
            <v>0</v>
          </cell>
          <cell r="G470" t="str">
            <v>Summer Student</v>
          </cell>
          <cell r="H470" t="str">
            <v>545</v>
          </cell>
          <cell r="I470" t="str">
            <v>Logistics</v>
          </cell>
          <cell r="J470">
            <v>0</v>
          </cell>
          <cell r="K470">
            <v>0</v>
          </cell>
          <cell r="L470" t="str">
            <v>Summer Student</v>
          </cell>
          <cell r="M470" t="str">
            <v>N</v>
          </cell>
          <cell r="N470" t="str">
            <v>W</v>
          </cell>
          <cell r="O470">
            <v>40</v>
          </cell>
          <cell r="P470">
            <v>0</v>
          </cell>
          <cell r="Q470">
            <v>0</v>
          </cell>
          <cell r="R470">
            <v>0</v>
          </cell>
          <cell r="S470">
            <v>0</v>
          </cell>
          <cell r="T470">
            <v>0</v>
          </cell>
          <cell r="U470" t="str">
            <v>545</v>
          </cell>
          <cell r="V470" t="str">
            <v>101</v>
          </cell>
          <cell r="W470" t="str">
            <v>5020</v>
          </cell>
          <cell r="X470" t="str">
            <v>5020</v>
          </cell>
          <cell r="Y470">
            <v>9040</v>
          </cell>
          <cell r="Z470">
            <v>9040</v>
          </cell>
        </row>
        <row r="471">
          <cell r="B471" t="str">
            <v>Student-2011-38</v>
          </cell>
          <cell r="C471">
            <v>0</v>
          </cell>
          <cell r="D471">
            <v>0</v>
          </cell>
          <cell r="E471">
            <v>0</v>
          </cell>
          <cell r="F471">
            <v>0</v>
          </cell>
          <cell r="G471" t="str">
            <v>Summer Student</v>
          </cell>
          <cell r="H471" t="str">
            <v>545</v>
          </cell>
          <cell r="I471" t="str">
            <v>Logistics</v>
          </cell>
          <cell r="J471">
            <v>0</v>
          </cell>
          <cell r="K471">
            <v>0</v>
          </cell>
          <cell r="L471" t="str">
            <v>Summer Student</v>
          </cell>
          <cell r="M471" t="str">
            <v>N</v>
          </cell>
          <cell r="N471" t="str">
            <v>W</v>
          </cell>
          <cell r="O471">
            <v>40</v>
          </cell>
          <cell r="P471">
            <v>0</v>
          </cell>
          <cell r="Q471">
            <v>0</v>
          </cell>
          <cell r="R471">
            <v>0</v>
          </cell>
          <cell r="S471">
            <v>0</v>
          </cell>
          <cell r="T471">
            <v>0</v>
          </cell>
          <cell r="U471" t="str">
            <v>545</v>
          </cell>
          <cell r="V471" t="str">
            <v>102</v>
          </cell>
          <cell r="W471" t="str">
            <v>5020</v>
          </cell>
          <cell r="X471" t="str">
            <v>5020</v>
          </cell>
          <cell r="Y471">
            <v>9040</v>
          </cell>
          <cell r="Z471">
            <v>9040</v>
          </cell>
        </row>
        <row r="472">
          <cell r="B472" t="str">
            <v>Student-2011-39</v>
          </cell>
          <cell r="C472">
            <v>0</v>
          </cell>
          <cell r="D472">
            <v>0</v>
          </cell>
          <cell r="E472">
            <v>0</v>
          </cell>
          <cell r="F472">
            <v>0</v>
          </cell>
          <cell r="G472" t="str">
            <v>Student - SCM</v>
          </cell>
          <cell r="H472" t="str">
            <v>593</v>
          </cell>
          <cell r="I472" t="str">
            <v>Supply Chain</v>
          </cell>
          <cell r="J472">
            <v>0</v>
          </cell>
          <cell r="K472">
            <v>0</v>
          </cell>
          <cell r="L472" t="str">
            <v>Student - SCM</v>
          </cell>
          <cell r="M472" t="str">
            <v>N</v>
          </cell>
          <cell r="N472" t="str">
            <v>W</v>
          </cell>
          <cell r="O472">
            <v>35</v>
          </cell>
          <cell r="P472">
            <v>0</v>
          </cell>
          <cell r="Q472">
            <v>0</v>
          </cell>
          <cell r="R472">
            <v>0</v>
          </cell>
          <cell r="S472">
            <v>0</v>
          </cell>
          <cell r="T472">
            <v>0</v>
          </cell>
          <cell r="U472" t="str">
            <v>593</v>
          </cell>
          <cell r="V472" t="str">
            <v>101</v>
          </cell>
          <cell r="W472" t="str">
            <v>5615</v>
          </cell>
          <cell r="X472" t="str">
            <v>5615</v>
          </cell>
          <cell r="Y472" t="str">
            <v>5615</v>
          </cell>
          <cell r="Z472" t="str">
            <v>5615</v>
          </cell>
        </row>
        <row r="473">
          <cell r="B473" t="str">
            <v>Student-2011-4</v>
          </cell>
          <cell r="C473">
            <v>0</v>
          </cell>
          <cell r="D473">
            <v>0</v>
          </cell>
          <cell r="E473">
            <v>0</v>
          </cell>
          <cell r="F473">
            <v>0</v>
          </cell>
          <cell r="G473" t="str">
            <v>Student</v>
          </cell>
          <cell r="H473" t="str">
            <v>302</v>
          </cell>
          <cell r="I473" t="str">
            <v>Customer Care - Billing</v>
          </cell>
          <cell r="J473">
            <v>0</v>
          </cell>
          <cell r="K473">
            <v>0</v>
          </cell>
          <cell r="L473" t="str">
            <v>Student</v>
          </cell>
          <cell r="M473" t="str">
            <v>N</v>
          </cell>
          <cell r="N473" t="str">
            <v>W</v>
          </cell>
          <cell r="O473">
            <v>35</v>
          </cell>
          <cell r="P473">
            <v>0</v>
          </cell>
          <cell r="Q473">
            <v>0</v>
          </cell>
          <cell r="R473">
            <v>0</v>
          </cell>
          <cell r="S473">
            <v>0</v>
          </cell>
          <cell r="T473">
            <v>0</v>
          </cell>
          <cell r="U473" t="str">
            <v>302</v>
          </cell>
          <cell r="V473" t="str">
            <v>101</v>
          </cell>
          <cell r="W473" t="str">
            <v>9909</v>
          </cell>
          <cell r="X473" t="str">
            <v>9909</v>
          </cell>
          <cell r="Y473" t="str">
            <v>9909</v>
          </cell>
          <cell r="Z473" t="str">
            <v>9909</v>
          </cell>
        </row>
        <row r="474">
          <cell r="B474" t="str">
            <v>Student-2011-40</v>
          </cell>
          <cell r="C474">
            <v>0</v>
          </cell>
          <cell r="D474">
            <v>0</v>
          </cell>
          <cell r="E474">
            <v>0</v>
          </cell>
          <cell r="F474">
            <v>0</v>
          </cell>
          <cell r="G474" t="str">
            <v>Student</v>
          </cell>
          <cell r="H474" t="str">
            <v>650</v>
          </cell>
          <cell r="I474" t="str">
            <v>Building John Street hamilton</v>
          </cell>
          <cell r="J474">
            <v>0</v>
          </cell>
          <cell r="K474">
            <v>0</v>
          </cell>
          <cell r="L474" t="str">
            <v>Student</v>
          </cell>
          <cell r="M474" t="str">
            <v>N</v>
          </cell>
          <cell r="N474" t="str">
            <v>W</v>
          </cell>
          <cell r="O474">
            <v>40</v>
          </cell>
          <cell r="P474">
            <v>0</v>
          </cell>
          <cell r="Q474">
            <v>0</v>
          </cell>
          <cell r="R474">
            <v>0</v>
          </cell>
          <cell r="S474">
            <v>0</v>
          </cell>
          <cell r="T474">
            <v>0</v>
          </cell>
          <cell r="U474" t="str">
            <v>651</v>
          </cell>
          <cell r="V474" t="str">
            <v>101</v>
          </cell>
          <cell r="W474" t="str">
            <v>5675</v>
          </cell>
          <cell r="X474" t="str">
            <v>5675</v>
          </cell>
          <cell r="Y474" t="str">
            <v>5675</v>
          </cell>
          <cell r="Z474" t="str">
            <v>5675</v>
          </cell>
        </row>
        <row r="475">
          <cell r="B475" t="str">
            <v>Student-2011-41</v>
          </cell>
          <cell r="C475">
            <v>0</v>
          </cell>
          <cell r="D475">
            <v>0</v>
          </cell>
          <cell r="E475">
            <v>0</v>
          </cell>
          <cell r="F475">
            <v>0</v>
          </cell>
          <cell r="G475" t="str">
            <v>Student</v>
          </cell>
          <cell r="H475" t="str">
            <v>650</v>
          </cell>
          <cell r="I475" t="str">
            <v>Building John Street hamilton</v>
          </cell>
          <cell r="J475">
            <v>0</v>
          </cell>
          <cell r="K475">
            <v>0</v>
          </cell>
          <cell r="L475" t="str">
            <v>Student</v>
          </cell>
          <cell r="M475" t="str">
            <v>N</v>
          </cell>
          <cell r="N475" t="str">
            <v>W</v>
          </cell>
          <cell r="O475">
            <v>40</v>
          </cell>
          <cell r="P475">
            <v>0</v>
          </cell>
          <cell r="Q475">
            <v>0</v>
          </cell>
          <cell r="R475">
            <v>0</v>
          </cell>
          <cell r="S475">
            <v>0</v>
          </cell>
          <cell r="T475">
            <v>0</v>
          </cell>
          <cell r="U475" t="str">
            <v>651</v>
          </cell>
          <cell r="V475" t="str">
            <v>101</v>
          </cell>
          <cell r="W475" t="str">
            <v>5675</v>
          </cell>
          <cell r="X475" t="str">
            <v>5675</v>
          </cell>
          <cell r="Y475" t="str">
            <v>5675</v>
          </cell>
          <cell r="Z475" t="str">
            <v>5675</v>
          </cell>
        </row>
        <row r="476">
          <cell r="B476" t="str">
            <v>Student-2011-5</v>
          </cell>
          <cell r="C476">
            <v>0</v>
          </cell>
          <cell r="D476">
            <v>0</v>
          </cell>
          <cell r="E476">
            <v>0</v>
          </cell>
          <cell r="F476">
            <v>0</v>
          </cell>
          <cell r="G476" t="str">
            <v>Student</v>
          </cell>
          <cell r="H476" t="str">
            <v>303</v>
          </cell>
          <cell r="I476" t="str">
            <v>Customer Care - Customer Service</v>
          </cell>
          <cell r="J476">
            <v>0</v>
          </cell>
          <cell r="K476">
            <v>0</v>
          </cell>
          <cell r="L476" t="str">
            <v>Student</v>
          </cell>
          <cell r="M476" t="str">
            <v>N</v>
          </cell>
          <cell r="N476" t="str">
            <v>W</v>
          </cell>
          <cell r="O476">
            <v>35</v>
          </cell>
          <cell r="P476">
            <v>0</v>
          </cell>
          <cell r="Q476">
            <v>0</v>
          </cell>
          <cell r="R476">
            <v>0</v>
          </cell>
          <cell r="S476">
            <v>0</v>
          </cell>
          <cell r="T476">
            <v>0</v>
          </cell>
          <cell r="U476" t="str">
            <v>303</v>
          </cell>
          <cell r="V476" t="str">
            <v>101</v>
          </cell>
          <cell r="W476" t="str">
            <v>9909</v>
          </cell>
          <cell r="X476" t="str">
            <v>9909</v>
          </cell>
          <cell r="Y476" t="str">
            <v>9909</v>
          </cell>
          <cell r="Z476" t="str">
            <v>9909</v>
          </cell>
        </row>
        <row r="477">
          <cell r="B477" t="str">
            <v>Student-2011-6</v>
          </cell>
          <cell r="C477">
            <v>0</v>
          </cell>
          <cell r="D477">
            <v>0</v>
          </cell>
          <cell r="E477">
            <v>0</v>
          </cell>
          <cell r="F477">
            <v>0</v>
          </cell>
          <cell r="G477" t="str">
            <v>Student</v>
          </cell>
          <cell r="H477" t="str">
            <v>303</v>
          </cell>
          <cell r="I477" t="str">
            <v>Customer Care - Customer Service</v>
          </cell>
          <cell r="J477">
            <v>0</v>
          </cell>
          <cell r="K477">
            <v>0</v>
          </cell>
          <cell r="L477" t="str">
            <v>Student</v>
          </cell>
          <cell r="M477" t="str">
            <v>N</v>
          </cell>
          <cell r="N477" t="str">
            <v>W</v>
          </cell>
          <cell r="O477">
            <v>35</v>
          </cell>
          <cell r="P477">
            <v>0</v>
          </cell>
          <cell r="Q477">
            <v>0</v>
          </cell>
          <cell r="R477">
            <v>0</v>
          </cell>
          <cell r="S477">
            <v>0</v>
          </cell>
          <cell r="T477">
            <v>0</v>
          </cell>
          <cell r="U477" t="str">
            <v>303</v>
          </cell>
          <cell r="V477" t="str">
            <v>101</v>
          </cell>
          <cell r="W477" t="str">
            <v>9909</v>
          </cell>
          <cell r="X477" t="str">
            <v>9909</v>
          </cell>
          <cell r="Y477" t="str">
            <v>9909</v>
          </cell>
          <cell r="Z477" t="str">
            <v>9909</v>
          </cell>
        </row>
        <row r="478">
          <cell r="B478" t="str">
            <v>Student-2011-7</v>
          </cell>
          <cell r="C478">
            <v>0</v>
          </cell>
          <cell r="D478">
            <v>0</v>
          </cell>
          <cell r="E478">
            <v>0</v>
          </cell>
          <cell r="F478">
            <v>0</v>
          </cell>
          <cell r="G478" t="str">
            <v>Student</v>
          </cell>
          <cell r="H478" t="str">
            <v>303</v>
          </cell>
          <cell r="I478" t="str">
            <v>Customer Care - Customer Service</v>
          </cell>
          <cell r="J478">
            <v>0</v>
          </cell>
          <cell r="K478">
            <v>0</v>
          </cell>
          <cell r="L478" t="str">
            <v>Student</v>
          </cell>
          <cell r="M478" t="str">
            <v>N</v>
          </cell>
          <cell r="N478" t="str">
            <v>W</v>
          </cell>
          <cell r="O478">
            <v>35</v>
          </cell>
          <cell r="P478">
            <v>0</v>
          </cell>
          <cell r="Q478">
            <v>0</v>
          </cell>
          <cell r="R478">
            <v>0</v>
          </cell>
          <cell r="S478">
            <v>0</v>
          </cell>
          <cell r="T478">
            <v>0</v>
          </cell>
          <cell r="U478" t="str">
            <v>303</v>
          </cell>
          <cell r="V478" t="str">
            <v>101</v>
          </cell>
          <cell r="W478" t="str">
            <v>9909</v>
          </cell>
          <cell r="X478" t="str">
            <v>9909</v>
          </cell>
          <cell r="Y478" t="str">
            <v>9909</v>
          </cell>
          <cell r="Z478" t="str">
            <v>9909</v>
          </cell>
        </row>
        <row r="479">
          <cell r="B479" t="str">
            <v>Student-2011-8</v>
          </cell>
          <cell r="C479">
            <v>0</v>
          </cell>
          <cell r="D479">
            <v>0</v>
          </cell>
          <cell r="E479">
            <v>0</v>
          </cell>
          <cell r="F479">
            <v>0</v>
          </cell>
          <cell r="G479" t="str">
            <v>Student</v>
          </cell>
          <cell r="H479" t="str">
            <v>303</v>
          </cell>
          <cell r="I479" t="str">
            <v>Customer Care - Customer Service</v>
          </cell>
          <cell r="J479">
            <v>0</v>
          </cell>
          <cell r="K479">
            <v>0</v>
          </cell>
          <cell r="L479" t="str">
            <v>Student</v>
          </cell>
          <cell r="M479" t="str">
            <v>N</v>
          </cell>
          <cell r="N479" t="str">
            <v>W</v>
          </cell>
          <cell r="O479">
            <v>35</v>
          </cell>
          <cell r="P479">
            <v>0</v>
          </cell>
          <cell r="Q479">
            <v>0</v>
          </cell>
          <cell r="R479">
            <v>0</v>
          </cell>
          <cell r="S479">
            <v>0</v>
          </cell>
          <cell r="T479">
            <v>0</v>
          </cell>
          <cell r="U479" t="str">
            <v>303</v>
          </cell>
          <cell r="V479" t="str">
            <v>101</v>
          </cell>
          <cell r="W479" t="str">
            <v>9909</v>
          </cell>
          <cell r="X479" t="str">
            <v>9909</v>
          </cell>
          <cell r="Y479" t="str">
            <v>9909</v>
          </cell>
          <cell r="Z479" t="str">
            <v>9909</v>
          </cell>
        </row>
        <row r="480">
          <cell r="B480" t="str">
            <v>Student-2011-9</v>
          </cell>
          <cell r="C480">
            <v>0</v>
          </cell>
          <cell r="D480">
            <v>0</v>
          </cell>
          <cell r="E480">
            <v>0</v>
          </cell>
          <cell r="F480">
            <v>0</v>
          </cell>
          <cell r="G480" t="str">
            <v>Student</v>
          </cell>
          <cell r="H480" t="str">
            <v>303</v>
          </cell>
          <cell r="I480" t="str">
            <v>Customer Care - Customer Service</v>
          </cell>
          <cell r="J480">
            <v>0</v>
          </cell>
          <cell r="K480">
            <v>0</v>
          </cell>
          <cell r="L480" t="str">
            <v>Student</v>
          </cell>
          <cell r="M480" t="str">
            <v>N</v>
          </cell>
          <cell r="N480" t="str">
            <v>W</v>
          </cell>
          <cell r="O480">
            <v>35</v>
          </cell>
          <cell r="P480">
            <v>0</v>
          </cell>
          <cell r="Q480">
            <v>0</v>
          </cell>
          <cell r="R480">
            <v>0</v>
          </cell>
          <cell r="S480">
            <v>0</v>
          </cell>
          <cell r="T480">
            <v>0</v>
          </cell>
          <cell r="U480" t="str">
            <v>303</v>
          </cell>
          <cell r="V480" t="str">
            <v>101</v>
          </cell>
          <cell r="W480" t="str">
            <v>9909</v>
          </cell>
          <cell r="X480" t="str">
            <v>9909</v>
          </cell>
          <cell r="Y480" t="str">
            <v>9909</v>
          </cell>
          <cell r="Z480" t="str">
            <v>9909</v>
          </cell>
        </row>
        <row r="481">
          <cell r="B481" t="str">
            <v>Vac29</v>
          </cell>
          <cell r="C481" t="str">
            <v>VACANCY</v>
          </cell>
          <cell r="D481">
            <v>0</v>
          </cell>
          <cell r="E481">
            <v>0</v>
          </cell>
          <cell r="F481">
            <v>0</v>
          </cell>
          <cell r="G481" t="str">
            <v>MANAGER, RATES AND PBR</v>
          </cell>
          <cell r="H481" t="str">
            <v>201</v>
          </cell>
          <cell r="I481" t="str">
            <v>Regulatory Services</v>
          </cell>
          <cell r="J481" t="str">
            <v>Full Time - Permanent</v>
          </cell>
          <cell r="K481">
            <v>0</v>
          </cell>
          <cell r="L481" t="str">
            <v>MANAGER, RATES AND PBR</v>
          </cell>
          <cell r="M481" t="str">
            <v>N</v>
          </cell>
          <cell r="N481" t="str">
            <v>P</v>
          </cell>
          <cell r="O481">
            <v>35</v>
          </cell>
          <cell r="P481">
            <v>0</v>
          </cell>
          <cell r="Q481">
            <v>0</v>
          </cell>
          <cell r="R481">
            <v>0</v>
          </cell>
          <cell r="S481">
            <v>0</v>
          </cell>
          <cell r="T481">
            <v>0.55000000000000004</v>
          </cell>
          <cell r="U481" t="str">
            <v>201</v>
          </cell>
          <cell r="V481" t="str">
            <v>101</v>
          </cell>
          <cell r="W481" t="str">
            <v>5615</v>
          </cell>
          <cell r="X481" t="str">
            <v>5615</v>
          </cell>
          <cell r="Y481">
            <v>5610</v>
          </cell>
          <cell r="Z481">
            <v>5610</v>
          </cell>
        </row>
        <row r="482">
          <cell r="B482" t="str">
            <v>Vac31</v>
          </cell>
          <cell r="C482" t="str">
            <v>VACANCY</v>
          </cell>
          <cell r="D482">
            <v>0</v>
          </cell>
          <cell r="E482">
            <v>0</v>
          </cell>
          <cell r="F482">
            <v>0</v>
          </cell>
          <cell r="G482" t="str">
            <v>Rates Analyst</v>
          </cell>
          <cell r="H482" t="str">
            <v>201</v>
          </cell>
          <cell r="I482" t="str">
            <v>Regulatory Services</v>
          </cell>
          <cell r="J482" t="str">
            <v>Full Time - Permanent</v>
          </cell>
          <cell r="K482">
            <v>0</v>
          </cell>
          <cell r="L482" t="str">
            <v>Rates Analyst</v>
          </cell>
          <cell r="M482" t="str">
            <v>B</v>
          </cell>
          <cell r="N482" t="str">
            <v>W</v>
          </cell>
          <cell r="O482">
            <v>35</v>
          </cell>
          <cell r="P482">
            <v>0</v>
          </cell>
          <cell r="Q482">
            <v>0</v>
          </cell>
          <cell r="R482">
            <v>0</v>
          </cell>
          <cell r="S482">
            <v>0</v>
          </cell>
          <cell r="T482">
            <v>0.55000000000000004</v>
          </cell>
          <cell r="U482" t="str">
            <v>201</v>
          </cell>
          <cell r="V482" t="str">
            <v>101</v>
          </cell>
          <cell r="W482" t="str">
            <v>5615</v>
          </cell>
          <cell r="X482" t="str">
            <v>5615</v>
          </cell>
          <cell r="Y482" t="str">
            <v>5615</v>
          </cell>
          <cell r="Z482" t="str">
            <v>5615</v>
          </cell>
        </row>
        <row r="483">
          <cell r="B483" t="str">
            <v>Vac30</v>
          </cell>
          <cell r="C483" t="str">
            <v>VACANCY</v>
          </cell>
          <cell r="D483">
            <v>0</v>
          </cell>
          <cell r="E483">
            <v>0</v>
          </cell>
          <cell r="F483">
            <v>0</v>
          </cell>
          <cell r="G483" t="str">
            <v>Executive Assistant</v>
          </cell>
          <cell r="H483" t="str">
            <v>205</v>
          </cell>
          <cell r="I483" t="str">
            <v>Financial Services</v>
          </cell>
          <cell r="J483" t="str">
            <v>Full Time - Permanent</v>
          </cell>
          <cell r="K483">
            <v>0</v>
          </cell>
          <cell r="L483" t="str">
            <v>Executive Assistant</v>
          </cell>
          <cell r="M483" t="str">
            <v>N</v>
          </cell>
          <cell r="N483" t="str">
            <v>P</v>
          </cell>
          <cell r="O483">
            <v>35</v>
          </cell>
          <cell r="P483">
            <v>0</v>
          </cell>
          <cell r="Q483">
            <v>0</v>
          </cell>
          <cell r="R483">
            <v>0</v>
          </cell>
          <cell r="S483">
            <v>0</v>
          </cell>
          <cell r="T483">
            <v>0.55000000000000004</v>
          </cell>
          <cell r="U483" t="str">
            <v>205</v>
          </cell>
          <cell r="V483" t="str">
            <v>101</v>
          </cell>
          <cell r="W483" t="str">
            <v>5610</v>
          </cell>
          <cell r="X483" t="str">
            <v>5610</v>
          </cell>
          <cell r="Y483" t="str">
            <v>5610</v>
          </cell>
          <cell r="Z483" t="str">
            <v>5610</v>
          </cell>
        </row>
        <row r="484">
          <cell r="B484" t="str">
            <v>Vac32</v>
          </cell>
          <cell r="C484" t="str">
            <v>VACANCY</v>
          </cell>
          <cell r="D484">
            <v>0</v>
          </cell>
          <cell r="E484">
            <v>0</v>
          </cell>
          <cell r="F484">
            <v>0</v>
          </cell>
          <cell r="G484" t="str">
            <v>MANAGER, TREASURY AND RISK</v>
          </cell>
          <cell r="H484" t="str">
            <v>205</v>
          </cell>
          <cell r="I484" t="str">
            <v>Financial Services</v>
          </cell>
          <cell r="J484" t="str">
            <v>Full Time - Permanent</v>
          </cell>
          <cell r="K484">
            <v>0</v>
          </cell>
          <cell r="L484" t="str">
            <v>MANAGER, TREASURY AND RISK</v>
          </cell>
          <cell r="M484" t="str">
            <v>N</v>
          </cell>
          <cell r="N484" t="str">
            <v>P</v>
          </cell>
          <cell r="O484">
            <v>35</v>
          </cell>
          <cell r="P484">
            <v>0</v>
          </cell>
          <cell r="Q484">
            <v>0</v>
          </cell>
          <cell r="R484">
            <v>0</v>
          </cell>
          <cell r="S484">
            <v>0</v>
          </cell>
          <cell r="T484">
            <v>0.55000000000000004</v>
          </cell>
          <cell r="U484" t="str">
            <v>205</v>
          </cell>
          <cell r="V484" t="str">
            <v>101</v>
          </cell>
          <cell r="W484" t="str">
            <v>5610</v>
          </cell>
          <cell r="X484" t="str">
            <v>5610</v>
          </cell>
          <cell r="Y484" t="str">
            <v>5610</v>
          </cell>
          <cell r="Z484" t="str">
            <v>5610</v>
          </cell>
        </row>
        <row r="485">
          <cell r="B485" t="str">
            <v>Vac33</v>
          </cell>
          <cell r="C485" t="str">
            <v>VACANCY</v>
          </cell>
          <cell r="D485">
            <v>0</v>
          </cell>
          <cell r="E485">
            <v>0</v>
          </cell>
          <cell r="F485">
            <v>0</v>
          </cell>
          <cell r="G485" t="str">
            <v>MANAGER, TAXATION</v>
          </cell>
          <cell r="H485" t="str">
            <v>205</v>
          </cell>
          <cell r="I485" t="str">
            <v>Financial Services</v>
          </cell>
          <cell r="J485" t="str">
            <v>Full Time - Permanent</v>
          </cell>
          <cell r="K485">
            <v>0</v>
          </cell>
          <cell r="L485" t="str">
            <v>MANAGER, TAXATION</v>
          </cell>
          <cell r="M485" t="str">
            <v>N</v>
          </cell>
          <cell r="N485" t="str">
            <v>P</v>
          </cell>
          <cell r="O485">
            <v>35</v>
          </cell>
          <cell r="P485">
            <v>0</v>
          </cell>
          <cell r="Q485">
            <v>0</v>
          </cell>
          <cell r="R485">
            <v>0</v>
          </cell>
          <cell r="S485">
            <v>0</v>
          </cell>
          <cell r="T485">
            <v>0.55000000000000004</v>
          </cell>
          <cell r="U485" t="str">
            <v>205</v>
          </cell>
          <cell r="V485" t="str">
            <v>101</v>
          </cell>
          <cell r="W485" t="str">
            <v>5610</v>
          </cell>
          <cell r="X485" t="str">
            <v>5610</v>
          </cell>
          <cell r="Y485" t="str">
            <v>5610</v>
          </cell>
          <cell r="Z485" t="str">
            <v>5610</v>
          </cell>
        </row>
        <row r="486">
          <cell r="B486" t="str">
            <v>Vac43</v>
          </cell>
          <cell r="C486" t="str">
            <v>VACANCY</v>
          </cell>
          <cell r="D486">
            <v>0</v>
          </cell>
          <cell r="E486">
            <v>0</v>
          </cell>
          <cell r="F486">
            <v>0</v>
          </cell>
          <cell r="G486" t="str">
            <v>IFRS reporting specialist</v>
          </cell>
          <cell r="H486" t="str">
            <v>205</v>
          </cell>
          <cell r="I486" t="str">
            <v>Financial Services</v>
          </cell>
          <cell r="J486" t="str">
            <v>Full Time - Permanent</v>
          </cell>
          <cell r="K486">
            <v>0</v>
          </cell>
          <cell r="L486" t="str">
            <v>IFRS reporting specialist</v>
          </cell>
          <cell r="M486" t="str">
            <v>N</v>
          </cell>
          <cell r="N486" t="str">
            <v>P</v>
          </cell>
          <cell r="O486">
            <v>35</v>
          </cell>
          <cell r="P486">
            <v>0</v>
          </cell>
          <cell r="Q486">
            <v>0</v>
          </cell>
          <cell r="R486">
            <v>0</v>
          </cell>
          <cell r="S486">
            <v>0</v>
          </cell>
          <cell r="T486">
            <v>0.55000000000000004</v>
          </cell>
          <cell r="U486" t="str">
            <v>205</v>
          </cell>
          <cell r="V486" t="str">
            <v>101</v>
          </cell>
          <cell r="W486" t="str">
            <v>5610</v>
          </cell>
          <cell r="X486" t="str">
            <v>5610</v>
          </cell>
          <cell r="Y486" t="str">
            <v>5610</v>
          </cell>
          <cell r="Z486" t="str">
            <v>5610</v>
          </cell>
        </row>
        <row r="487">
          <cell r="B487" t="str">
            <v>Vac34</v>
          </cell>
          <cell r="C487" t="str">
            <v>VACANCY</v>
          </cell>
          <cell r="D487">
            <v>0</v>
          </cell>
          <cell r="E487">
            <v>0</v>
          </cell>
          <cell r="F487">
            <v>0</v>
          </cell>
          <cell r="G487" t="str">
            <v>PC Technician</v>
          </cell>
          <cell r="H487" t="str">
            <v>211</v>
          </cell>
          <cell r="I487" t="str">
            <v>PC Services</v>
          </cell>
          <cell r="J487" t="str">
            <v>Full Time - Permanent</v>
          </cell>
          <cell r="K487">
            <v>0</v>
          </cell>
          <cell r="L487" t="str">
            <v>PC Technician</v>
          </cell>
          <cell r="M487" t="str">
            <v>B</v>
          </cell>
          <cell r="N487" t="str">
            <v>W</v>
          </cell>
          <cell r="O487">
            <v>35</v>
          </cell>
          <cell r="P487">
            <v>0</v>
          </cell>
          <cell r="Q487">
            <v>0</v>
          </cell>
          <cell r="R487">
            <v>0</v>
          </cell>
          <cell r="S487">
            <v>0</v>
          </cell>
          <cell r="T487">
            <v>0.55000000000000004</v>
          </cell>
          <cell r="U487" t="str">
            <v>211</v>
          </cell>
          <cell r="V487" t="str">
            <v>101</v>
          </cell>
          <cell r="W487" t="str">
            <v>9099</v>
          </cell>
          <cell r="X487" t="str">
            <v>9099</v>
          </cell>
          <cell r="Y487" t="str">
            <v>9099</v>
          </cell>
          <cell r="Z487" t="str">
            <v>9099</v>
          </cell>
        </row>
        <row r="488">
          <cell r="B488" t="str">
            <v>Vac2</v>
          </cell>
          <cell r="C488" t="str">
            <v>VACANCY</v>
          </cell>
          <cell r="D488">
            <v>0</v>
          </cell>
          <cell r="E488">
            <v>0</v>
          </cell>
          <cell r="F488">
            <v>0</v>
          </cell>
          <cell r="G488" t="str">
            <v>Billing Clerk</v>
          </cell>
          <cell r="H488" t="str">
            <v>301</v>
          </cell>
          <cell r="I488" t="str">
            <v>Customer Care - Billing</v>
          </cell>
          <cell r="J488" t="str">
            <v>Full Time - Permanent</v>
          </cell>
          <cell r="K488">
            <v>0</v>
          </cell>
          <cell r="L488" t="str">
            <v>Billing Clerk</v>
          </cell>
          <cell r="M488" t="str">
            <v>B</v>
          </cell>
          <cell r="N488" t="str">
            <v>W</v>
          </cell>
          <cell r="O488">
            <v>35</v>
          </cell>
          <cell r="P488">
            <v>0</v>
          </cell>
          <cell r="Q488">
            <v>0</v>
          </cell>
          <cell r="R488">
            <v>0</v>
          </cell>
          <cell r="S488">
            <v>0</v>
          </cell>
          <cell r="T488">
            <v>0.55000000000000004</v>
          </cell>
          <cell r="U488" t="str">
            <v>302</v>
          </cell>
          <cell r="V488" t="str">
            <v>101</v>
          </cell>
          <cell r="W488" t="str">
            <v>9909</v>
          </cell>
          <cell r="X488" t="str">
            <v>9909</v>
          </cell>
          <cell r="Y488" t="str">
            <v>9909</v>
          </cell>
          <cell r="Z488" t="str">
            <v>9909</v>
          </cell>
        </row>
        <row r="489">
          <cell r="B489" t="str">
            <v>Vac3</v>
          </cell>
          <cell r="C489" t="str">
            <v>VACANCY</v>
          </cell>
          <cell r="D489">
            <v>0</v>
          </cell>
          <cell r="E489">
            <v>0</v>
          </cell>
          <cell r="F489">
            <v>0</v>
          </cell>
          <cell r="G489" t="str">
            <v>Billing Clerk</v>
          </cell>
          <cell r="H489" t="str">
            <v>301</v>
          </cell>
          <cell r="I489" t="str">
            <v>Customer Care - Billing</v>
          </cell>
          <cell r="J489" t="str">
            <v>Full Time - Permanent</v>
          </cell>
          <cell r="K489">
            <v>0</v>
          </cell>
          <cell r="L489" t="str">
            <v>Billing Clerk</v>
          </cell>
          <cell r="M489" t="str">
            <v>B</v>
          </cell>
          <cell r="N489" t="str">
            <v>W</v>
          </cell>
          <cell r="O489">
            <v>35</v>
          </cell>
          <cell r="P489">
            <v>0</v>
          </cell>
          <cell r="Q489">
            <v>0</v>
          </cell>
          <cell r="R489">
            <v>0</v>
          </cell>
          <cell r="S489">
            <v>0</v>
          </cell>
          <cell r="T489">
            <v>0.55000000000000004</v>
          </cell>
          <cell r="U489" t="str">
            <v>302</v>
          </cell>
          <cell r="V489" t="str">
            <v>101</v>
          </cell>
          <cell r="W489" t="str">
            <v>9909</v>
          </cell>
          <cell r="X489" t="str">
            <v>9909</v>
          </cell>
          <cell r="Y489" t="str">
            <v>9909</v>
          </cell>
          <cell r="Z489" t="str">
            <v>9909</v>
          </cell>
        </row>
        <row r="490">
          <cell r="B490" t="str">
            <v>Vac39</v>
          </cell>
          <cell r="C490" t="str">
            <v>VACANCY</v>
          </cell>
          <cell r="D490">
            <v>0</v>
          </cell>
          <cell r="E490">
            <v>0</v>
          </cell>
          <cell r="F490">
            <v>0</v>
          </cell>
          <cell r="G490" t="str">
            <v>Customer Service Representative</v>
          </cell>
          <cell r="H490" t="str">
            <v>303</v>
          </cell>
          <cell r="I490" t="str">
            <v>Customer Care - Customer Service</v>
          </cell>
          <cell r="J490" t="str">
            <v>Full Time - Permanent</v>
          </cell>
          <cell r="K490">
            <v>0</v>
          </cell>
          <cell r="L490" t="str">
            <v>Customer Service Representative</v>
          </cell>
          <cell r="M490" t="str">
            <v>B</v>
          </cell>
          <cell r="N490" t="str">
            <v>W</v>
          </cell>
          <cell r="O490">
            <v>35</v>
          </cell>
          <cell r="P490">
            <v>0</v>
          </cell>
          <cell r="Q490">
            <v>0</v>
          </cell>
          <cell r="R490">
            <v>0</v>
          </cell>
          <cell r="S490">
            <v>0</v>
          </cell>
          <cell r="T490">
            <v>0.55000000000000004</v>
          </cell>
          <cell r="U490" t="str">
            <v>303</v>
          </cell>
          <cell r="V490" t="str">
            <v>102</v>
          </cell>
          <cell r="W490" t="str">
            <v>9909</v>
          </cell>
          <cell r="X490" t="str">
            <v>9909</v>
          </cell>
          <cell r="Y490" t="str">
            <v>9909</v>
          </cell>
          <cell r="Z490" t="str">
            <v>9909</v>
          </cell>
        </row>
        <row r="491">
          <cell r="B491" t="str">
            <v>Vac40</v>
          </cell>
          <cell r="C491" t="str">
            <v>VACANCY</v>
          </cell>
          <cell r="D491">
            <v>0</v>
          </cell>
          <cell r="E491">
            <v>0</v>
          </cell>
          <cell r="F491">
            <v>0</v>
          </cell>
          <cell r="G491" t="str">
            <v>General Clerk</v>
          </cell>
          <cell r="H491" t="str">
            <v>391</v>
          </cell>
          <cell r="I491" t="str">
            <v>Customer Care - Customer Service</v>
          </cell>
          <cell r="J491" t="str">
            <v>Full Time - Permanent</v>
          </cell>
          <cell r="K491">
            <v>0</v>
          </cell>
          <cell r="L491" t="str">
            <v>General Clerk</v>
          </cell>
          <cell r="M491" t="str">
            <v>B</v>
          </cell>
          <cell r="N491" t="str">
            <v>W</v>
          </cell>
          <cell r="O491">
            <v>35</v>
          </cell>
          <cell r="P491">
            <v>0</v>
          </cell>
          <cell r="Q491">
            <v>0</v>
          </cell>
          <cell r="R491">
            <v>0</v>
          </cell>
          <cell r="S491">
            <v>0</v>
          </cell>
          <cell r="T491">
            <v>0.55000000000000004</v>
          </cell>
          <cell r="U491" t="str">
            <v>303</v>
          </cell>
          <cell r="V491" t="str">
            <v>101</v>
          </cell>
          <cell r="W491" t="str">
            <v>9909</v>
          </cell>
          <cell r="X491" t="str">
            <v>9909</v>
          </cell>
          <cell r="Y491" t="str">
            <v>9909</v>
          </cell>
          <cell r="Z491" t="str">
            <v>9909</v>
          </cell>
        </row>
        <row r="492">
          <cell r="B492" t="str">
            <v>Vac4</v>
          </cell>
          <cell r="C492" t="str">
            <v>VACANCY</v>
          </cell>
          <cell r="D492">
            <v>0</v>
          </cell>
          <cell r="E492">
            <v>0</v>
          </cell>
          <cell r="F492">
            <v>0</v>
          </cell>
          <cell r="G492" t="str">
            <v>LH QMS</v>
          </cell>
          <cell r="H492" t="str">
            <v>310</v>
          </cell>
          <cell r="I492" t="str">
            <v>Meter Assets and inside Service</v>
          </cell>
          <cell r="J492" t="str">
            <v>Full Time - Permanent</v>
          </cell>
          <cell r="K492">
            <v>0</v>
          </cell>
          <cell r="L492" t="str">
            <v>LH QMS</v>
          </cell>
          <cell r="M492" t="str">
            <v>B</v>
          </cell>
          <cell r="N492" t="str">
            <v>W</v>
          </cell>
          <cell r="O492">
            <v>40</v>
          </cell>
          <cell r="P492">
            <v>0</v>
          </cell>
          <cell r="Q492">
            <v>0</v>
          </cell>
          <cell r="R492">
            <v>0</v>
          </cell>
          <cell r="S492">
            <v>0</v>
          </cell>
          <cell r="T492">
            <v>0.55000000000000004</v>
          </cell>
          <cell r="U492" t="str">
            <v>310</v>
          </cell>
          <cell r="V492" t="str">
            <v>101</v>
          </cell>
          <cell r="W492" t="str">
            <v>5065</v>
          </cell>
          <cell r="X492" t="str">
            <v>5065</v>
          </cell>
          <cell r="Y492" t="str">
            <v>5065</v>
          </cell>
          <cell r="Z492" t="str">
            <v>5065</v>
          </cell>
        </row>
        <row r="493">
          <cell r="B493" t="str">
            <v>Vac38</v>
          </cell>
          <cell r="C493" t="str">
            <v>VACANCY</v>
          </cell>
          <cell r="D493">
            <v>0</v>
          </cell>
          <cell r="E493">
            <v>0</v>
          </cell>
          <cell r="F493">
            <v>0</v>
          </cell>
          <cell r="G493" t="str">
            <v>Engineering Technician 2</v>
          </cell>
          <cell r="H493" t="str">
            <v>311</v>
          </cell>
          <cell r="I493" t="str">
            <v>Customer Connections</v>
          </cell>
          <cell r="J493" t="str">
            <v>Full Time - Permanent</v>
          </cell>
          <cell r="K493">
            <v>0</v>
          </cell>
          <cell r="L493" t="str">
            <v>Engineering Technician 2</v>
          </cell>
          <cell r="M493" t="str">
            <v>B</v>
          </cell>
          <cell r="N493" t="str">
            <v>W</v>
          </cell>
          <cell r="O493">
            <v>35</v>
          </cell>
          <cell r="P493">
            <v>0</v>
          </cell>
          <cell r="Q493">
            <v>0</v>
          </cell>
          <cell r="R493">
            <v>0</v>
          </cell>
          <cell r="S493">
            <v>0</v>
          </cell>
          <cell r="T493">
            <v>0.55000000000000004</v>
          </cell>
          <cell r="U493" t="str">
            <v>311</v>
          </cell>
          <cell r="V493" t="str">
            <v>101</v>
          </cell>
          <cell r="W493" t="str">
            <v>5065</v>
          </cell>
          <cell r="X493" t="str">
            <v>5065</v>
          </cell>
          <cell r="Y493" t="str">
            <v>5065</v>
          </cell>
          <cell r="Z493" t="str">
            <v>5065</v>
          </cell>
        </row>
        <row r="494">
          <cell r="B494" t="str">
            <v>Vac6</v>
          </cell>
          <cell r="C494" t="str">
            <v>VACANCY</v>
          </cell>
          <cell r="D494">
            <v>0</v>
          </cell>
          <cell r="E494">
            <v>0</v>
          </cell>
          <cell r="F494">
            <v>0</v>
          </cell>
          <cell r="G494" t="str">
            <v>SPECIALIST CONSERVATION PROGRAMS</v>
          </cell>
          <cell r="H494" t="str">
            <v>330</v>
          </cell>
          <cell r="I494" t="str">
            <v>Conservation &amp; Demand Management</v>
          </cell>
          <cell r="J494" t="str">
            <v>Contractor</v>
          </cell>
          <cell r="K494">
            <v>0</v>
          </cell>
          <cell r="L494" t="str">
            <v>SPECIALIST CONSERVATION PROGRAMS</v>
          </cell>
          <cell r="M494" t="str">
            <v>N</v>
          </cell>
          <cell r="N494" t="str">
            <v>P</v>
          </cell>
          <cell r="O494">
            <v>35</v>
          </cell>
          <cell r="P494">
            <v>0</v>
          </cell>
          <cell r="Q494">
            <v>0</v>
          </cell>
          <cell r="R494">
            <v>0</v>
          </cell>
          <cell r="S494">
            <v>0</v>
          </cell>
          <cell r="T494">
            <v>0.55000000000000004</v>
          </cell>
          <cell r="U494" t="str">
            <v>330</v>
          </cell>
          <cell r="V494" t="str">
            <v>101</v>
          </cell>
          <cell r="W494" t="str">
            <v>5415</v>
          </cell>
          <cell r="X494" t="str">
            <v>5415</v>
          </cell>
          <cell r="Y494">
            <v>5415</v>
          </cell>
          <cell r="Z494">
            <v>5415</v>
          </cell>
        </row>
        <row r="495">
          <cell r="B495" t="str">
            <v>Vac5</v>
          </cell>
          <cell r="C495" t="str">
            <v>VACANCY</v>
          </cell>
          <cell r="D495">
            <v>0</v>
          </cell>
          <cell r="E495">
            <v>0</v>
          </cell>
          <cell r="F495">
            <v>0</v>
          </cell>
          <cell r="G495" t="str">
            <v>Engineering Technician 2</v>
          </cell>
          <cell r="H495" t="str">
            <v>501</v>
          </cell>
          <cell r="I495" t="str">
            <v>Capital Projects</v>
          </cell>
          <cell r="J495" t="str">
            <v>Full Time - Permanent</v>
          </cell>
          <cell r="K495">
            <v>0</v>
          </cell>
          <cell r="L495" t="str">
            <v>Engineering Technician 2</v>
          </cell>
          <cell r="M495" t="str">
            <v>B</v>
          </cell>
          <cell r="N495" t="str">
            <v>W</v>
          </cell>
          <cell r="O495">
            <v>35</v>
          </cell>
          <cell r="P495">
            <v>0</v>
          </cell>
          <cell r="Q495">
            <v>0</v>
          </cell>
          <cell r="R495">
            <v>0</v>
          </cell>
          <cell r="S495">
            <v>0</v>
          </cell>
          <cell r="T495">
            <v>1.85</v>
          </cell>
          <cell r="U495" t="str">
            <v>501</v>
          </cell>
          <cell r="V495" t="str">
            <v>101</v>
          </cell>
          <cell r="W495" t="str">
            <v>9080</v>
          </cell>
          <cell r="X495" t="str">
            <v>9080</v>
          </cell>
          <cell r="Y495" t="str">
            <v>9080</v>
          </cell>
          <cell r="Z495" t="str">
            <v>9080</v>
          </cell>
        </row>
        <row r="496">
          <cell r="B496" t="str">
            <v>Vac12</v>
          </cell>
          <cell r="C496" t="str">
            <v>VACANCY</v>
          </cell>
          <cell r="D496">
            <v>0</v>
          </cell>
          <cell r="E496">
            <v>0</v>
          </cell>
          <cell r="F496">
            <v>0</v>
          </cell>
          <cell r="G496" t="str">
            <v>Line Maintainer - 1st Class</v>
          </cell>
          <cell r="H496" t="str">
            <v>502</v>
          </cell>
          <cell r="I496" t="str">
            <v>Overhead</v>
          </cell>
          <cell r="J496" t="str">
            <v>Full Time - Permanent</v>
          </cell>
          <cell r="K496">
            <v>0</v>
          </cell>
          <cell r="L496" t="str">
            <v>Line Maintainer - 1st Class</v>
          </cell>
          <cell r="M496" t="str">
            <v>B</v>
          </cell>
          <cell r="N496" t="str">
            <v>W</v>
          </cell>
          <cell r="O496">
            <v>40</v>
          </cell>
          <cell r="P496">
            <v>0</v>
          </cell>
          <cell r="Q496">
            <v>0</v>
          </cell>
          <cell r="R496">
            <v>0</v>
          </cell>
          <cell r="S496">
            <v>0</v>
          </cell>
          <cell r="T496">
            <v>0.75</v>
          </cell>
          <cell r="U496" t="str">
            <v>502</v>
          </cell>
          <cell r="V496" t="str">
            <v>102</v>
          </cell>
          <cell r="W496" t="str">
            <v>5020</v>
          </cell>
          <cell r="X496" t="str">
            <v>5020</v>
          </cell>
          <cell r="Y496" t="str">
            <v>5020</v>
          </cell>
          <cell r="Z496">
            <v>9090</v>
          </cell>
        </row>
        <row r="497">
          <cell r="B497" t="str">
            <v>Vac13</v>
          </cell>
          <cell r="C497" t="str">
            <v>VACANCY</v>
          </cell>
          <cell r="D497">
            <v>0</v>
          </cell>
          <cell r="E497">
            <v>0</v>
          </cell>
          <cell r="F497">
            <v>0</v>
          </cell>
          <cell r="G497" t="str">
            <v>Line Maintainer - 1st Class</v>
          </cell>
          <cell r="H497" t="str">
            <v>502</v>
          </cell>
          <cell r="I497" t="str">
            <v>Overhead</v>
          </cell>
          <cell r="J497" t="str">
            <v>Full Time - Permanent</v>
          </cell>
          <cell r="K497">
            <v>0</v>
          </cell>
          <cell r="L497" t="str">
            <v>Line Maintainer - 1st Class</v>
          </cell>
          <cell r="M497" t="str">
            <v>B</v>
          </cell>
          <cell r="N497" t="str">
            <v>W</v>
          </cell>
          <cell r="O497">
            <v>40</v>
          </cell>
          <cell r="P497">
            <v>0</v>
          </cell>
          <cell r="Q497">
            <v>0</v>
          </cell>
          <cell r="R497">
            <v>0</v>
          </cell>
          <cell r="S497">
            <v>0</v>
          </cell>
          <cell r="T497">
            <v>0.75</v>
          </cell>
          <cell r="U497" t="str">
            <v>502</v>
          </cell>
          <cell r="V497" t="str">
            <v>102</v>
          </cell>
          <cell r="W497" t="str">
            <v>5020</v>
          </cell>
          <cell r="X497" t="str">
            <v>5020</v>
          </cell>
          <cell r="Y497" t="str">
            <v>5020</v>
          </cell>
          <cell r="Z497">
            <v>9090</v>
          </cell>
        </row>
        <row r="498">
          <cell r="B498" t="str">
            <v>Vac14</v>
          </cell>
          <cell r="C498" t="str">
            <v>VACANCY</v>
          </cell>
          <cell r="D498">
            <v>0</v>
          </cell>
          <cell r="E498">
            <v>0</v>
          </cell>
          <cell r="F498">
            <v>0</v>
          </cell>
          <cell r="G498" t="str">
            <v>Labourer</v>
          </cell>
          <cell r="H498" t="str">
            <v>502</v>
          </cell>
          <cell r="I498" t="str">
            <v>Overhead</v>
          </cell>
          <cell r="J498" t="str">
            <v>Full Time - Permanent</v>
          </cell>
          <cell r="K498">
            <v>0</v>
          </cell>
          <cell r="L498" t="str">
            <v>Labourer</v>
          </cell>
          <cell r="M498" t="str">
            <v>B</v>
          </cell>
          <cell r="N498" t="str">
            <v>W</v>
          </cell>
          <cell r="O498">
            <v>40</v>
          </cell>
          <cell r="P498">
            <v>0</v>
          </cell>
          <cell r="Q498">
            <v>0</v>
          </cell>
          <cell r="R498">
            <v>0</v>
          </cell>
          <cell r="S498">
            <v>0</v>
          </cell>
          <cell r="T498">
            <v>0.75</v>
          </cell>
          <cell r="U498" t="str">
            <v>502</v>
          </cell>
          <cell r="V498" t="str">
            <v>102</v>
          </cell>
          <cell r="W498" t="str">
            <v>5020</v>
          </cell>
          <cell r="X498" t="str">
            <v>5020</v>
          </cell>
          <cell r="Y498" t="str">
            <v>5020</v>
          </cell>
          <cell r="Z498">
            <v>9090</v>
          </cell>
        </row>
        <row r="499">
          <cell r="B499" t="str">
            <v>Vac15</v>
          </cell>
          <cell r="C499" t="str">
            <v>VACANCY</v>
          </cell>
          <cell r="D499">
            <v>0</v>
          </cell>
          <cell r="E499">
            <v>0</v>
          </cell>
          <cell r="F499">
            <v>0</v>
          </cell>
          <cell r="G499" t="str">
            <v>Cable Splicer - Apprentice</v>
          </cell>
          <cell r="H499" t="str">
            <v>503</v>
          </cell>
          <cell r="I499" t="str">
            <v>Underground</v>
          </cell>
          <cell r="J499" t="str">
            <v>Full Time - Permanent</v>
          </cell>
          <cell r="K499">
            <v>0</v>
          </cell>
          <cell r="L499" t="str">
            <v>Cable Splicer - Apprentice</v>
          </cell>
          <cell r="M499" t="str">
            <v>B</v>
          </cell>
          <cell r="N499" t="str">
            <v>W</v>
          </cell>
          <cell r="O499">
            <v>40</v>
          </cell>
          <cell r="P499">
            <v>0</v>
          </cell>
          <cell r="Q499">
            <v>0</v>
          </cell>
          <cell r="R499">
            <v>0</v>
          </cell>
          <cell r="S499">
            <v>0</v>
          </cell>
          <cell r="T499">
            <v>0.75</v>
          </cell>
          <cell r="U499" t="str">
            <v>503</v>
          </cell>
          <cell r="V499" t="str">
            <v>101</v>
          </cell>
          <cell r="W499" t="str">
            <v>5040</v>
          </cell>
          <cell r="X499" t="str">
            <v>5040</v>
          </cell>
          <cell r="Y499" t="str">
            <v>5040</v>
          </cell>
          <cell r="Z499">
            <v>9090</v>
          </cell>
        </row>
        <row r="500">
          <cell r="B500" t="str">
            <v>Vac16</v>
          </cell>
          <cell r="C500" t="str">
            <v>VACANCY</v>
          </cell>
          <cell r="D500">
            <v>0</v>
          </cell>
          <cell r="E500">
            <v>0</v>
          </cell>
          <cell r="F500">
            <v>0</v>
          </cell>
          <cell r="G500" t="str">
            <v>Cable Splicer - Apprentice</v>
          </cell>
          <cell r="H500" t="str">
            <v>503</v>
          </cell>
          <cell r="I500" t="str">
            <v>Underground</v>
          </cell>
          <cell r="J500" t="str">
            <v>Full Time - Permanent</v>
          </cell>
          <cell r="K500">
            <v>0</v>
          </cell>
          <cell r="L500" t="str">
            <v>Cable Splicer - Apprentice</v>
          </cell>
          <cell r="M500" t="str">
            <v>B</v>
          </cell>
          <cell r="N500" t="str">
            <v>W</v>
          </cell>
          <cell r="O500">
            <v>40</v>
          </cell>
          <cell r="P500">
            <v>0</v>
          </cell>
          <cell r="Q500">
            <v>0</v>
          </cell>
          <cell r="R500">
            <v>0</v>
          </cell>
          <cell r="S500">
            <v>0</v>
          </cell>
          <cell r="T500">
            <v>0.75</v>
          </cell>
          <cell r="U500" t="str">
            <v>503</v>
          </cell>
          <cell r="V500" t="str">
            <v>101</v>
          </cell>
          <cell r="W500" t="str">
            <v>5040</v>
          </cell>
          <cell r="X500" t="str">
            <v>5040</v>
          </cell>
          <cell r="Y500" t="str">
            <v>5040</v>
          </cell>
          <cell r="Z500">
            <v>9090</v>
          </cell>
        </row>
        <row r="501">
          <cell r="B501" t="str">
            <v>Vac17</v>
          </cell>
          <cell r="C501" t="str">
            <v>VACANCY</v>
          </cell>
          <cell r="D501">
            <v>0</v>
          </cell>
          <cell r="E501">
            <v>0</v>
          </cell>
          <cell r="F501">
            <v>0</v>
          </cell>
          <cell r="G501" t="str">
            <v>Cable Splicer - Apprentice</v>
          </cell>
          <cell r="H501" t="str">
            <v>503</v>
          </cell>
          <cell r="I501" t="str">
            <v>Underground</v>
          </cell>
          <cell r="J501" t="str">
            <v>Full Time - Permanent</v>
          </cell>
          <cell r="K501">
            <v>0</v>
          </cell>
          <cell r="L501" t="str">
            <v>Cable Splicer - Apprentice</v>
          </cell>
          <cell r="M501" t="str">
            <v>B</v>
          </cell>
          <cell r="N501" t="str">
            <v>W</v>
          </cell>
          <cell r="O501">
            <v>40</v>
          </cell>
          <cell r="P501">
            <v>0</v>
          </cell>
          <cell r="Q501">
            <v>0</v>
          </cell>
          <cell r="R501">
            <v>0</v>
          </cell>
          <cell r="S501">
            <v>0</v>
          </cell>
          <cell r="T501">
            <v>0.75</v>
          </cell>
          <cell r="U501" t="str">
            <v>503</v>
          </cell>
          <cell r="V501" t="str">
            <v>101</v>
          </cell>
          <cell r="W501" t="str">
            <v>5040</v>
          </cell>
          <cell r="X501" t="str">
            <v>5040</v>
          </cell>
          <cell r="Y501" t="str">
            <v>5040</v>
          </cell>
          <cell r="Z501">
            <v>9090</v>
          </cell>
        </row>
        <row r="502">
          <cell r="B502" t="str">
            <v>Vac41</v>
          </cell>
          <cell r="C502" t="str">
            <v>VACANCY</v>
          </cell>
          <cell r="D502">
            <v>0</v>
          </cell>
          <cell r="E502">
            <v>0</v>
          </cell>
          <cell r="F502">
            <v>0</v>
          </cell>
          <cell r="G502" t="str">
            <v>Contractor Inspector</v>
          </cell>
          <cell r="H502" t="str">
            <v>503</v>
          </cell>
          <cell r="I502" t="str">
            <v>Contractor Management</v>
          </cell>
          <cell r="J502" t="str">
            <v>Full Time - Permanent</v>
          </cell>
          <cell r="K502">
            <v>0</v>
          </cell>
          <cell r="L502" t="str">
            <v>Contractor Inspector</v>
          </cell>
          <cell r="M502" t="str">
            <v>B</v>
          </cell>
          <cell r="N502" t="str">
            <v>W</v>
          </cell>
          <cell r="O502">
            <v>40</v>
          </cell>
          <cell r="P502">
            <v>0</v>
          </cell>
          <cell r="Q502">
            <v>0</v>
          </cell>
          <cell r="R502">
            <v>0</v>
          </cell>
          <cell r="S502">
            <v>0</v>
          </cell>
          <cell r="T502">
            <v>0.55000000000000004</v>
          </cell>
          <cell r="U502" t="str">
            <v>504</v>
          </cell>
          <cell r="V502" t="str">
            <v>101</v>
          </cell>
          <cell r="W502" t="str">
            <v>5105</v>
          </cell>
          <cell r="X502" t="str">
            <v>5105</v>
          </cell>
          <cell r="Y502" t="str">
            <v>5105</v>
          </cell>
          <cell r="Z502" t="str">
            <v>5105</v>
          </cell>
        </row>
        <row r="503">
          <cell r="B503" t="str">
            <v>Vac42</v>
          </cell>
          <cell r="C503" t="str">
            <v>VACANCY</v>
          </cell>
          <cell r="D503">
            <v>0</v>
          </cell>
          <cell r="E503">
            <v>0</v>
          </cell>
          <cell r="F503">
            <v>0</v>
          </cell>
          <cell r="G503" t="str">
            <v>Contractor Inspector</v>
          </cell>
          <cell r="H503" t="str">
            <v>503</v>
          </cell>
          <cell r="I503" t="str">
            <v>Contractor Management</v>
          </cell>
          <cell r="J503" t="str">
            <v>Full Time - Permanent</v>
          </cell>
          <cell r="K503">
            <v>0</v>
          </cell>
          <cell r="L503" t="str">
            <v>Contractor Inspector</v>
          </cell>
          <cell r="M503" t="str">
            <v>B</v>
          </cell>
          <cell r="N503" t="str">
            <v>W</v>
          </cell>
          <cell r="O503">
            <v>40</v>
          </cell>
          <cell r="P503">
            <v>0</v>
          </cell>
          <cell r="Q503">
            <v>0</v>
          </cell>
          <cell r="R503">
            <v>0</v>
          </cell>
          <cell r="S503">
            <v>0</v>
          </cell>
          <cell r="T503">
            <v>0.55000000000000004</v>
          </cell>
          <cell r="U503" t="str">
            <v>504</v>
          </cell>
          <cell r="V503" t="str">
            <v>101</v>
          </cell>
          <cell r="W503" t="str">
            <v>5105</v>
          </cell>
          <cell r="X503" t="str">
            <v>5105</v>
          </cell>
          <cell r="Y503" t="str">
            <v>5105</v>
          </cell>
          <cell r="Z503" t="str">
            <v>5105</v>
          </cell>
        </row>
        <row r="504">
          <cell r="B504" t="str">
            <v>Vac7</v>
          </cell>
          <cell r="C504" t="str">
            <v>VACANCY</v>
          </cell>
          <cell r="D504">
            <v>0</v>
          </cell>
          <cell r="E504">
            <v>0</v>
          </cell>
          <cell r="F504">
            <v>0</v>
          </cell>
          <cell r="G504" t="str">
            <v>Engineer in Training, Project Specialist</v>
          </cell>
          <cell r="H504" t="str">
            <v>521</v>
          </cell>
          <cell r="I504" t="str">
            <v>Network Assets</v>
          </cell>
          <cell r="J504" t="str">
            <v>Full Time - Permanent</v>
          </cell>
          <cell r="K504">
            <v>0</v>
          </cell>
          <cell r="L504" t="str">
            <v>Engineer in Training, Project Specialist</v>
          </cell>
          <cell r="M504" t="str">
            <v>N</v>
          </cell>
          <cell r="N504" t="str">
            <v>P</v>
          </cell>
          <cell r="O504">
            <v>35</v>
          </cell>
          <cell r="P504">
            <v>0</v>
          </cell>
          <cell r="Q504">
            <v>0</v>
          </cell>
          <cell r="R504">
            <v>0</v>
          </cell>
          <cell r="S504">
            <v>0</v>
          </cell>
          <cell r="T504">
            <v>0.55000000000000004</v>
          </cell>
          <cell r="U504" t="str">
            <v>521</v>
          </cell>
          <cell r="V504" t="str">
            <v>101</v>
          </cell>
          <cell r="W504" t="str">
            <v>9080</v>
          </cell>
          <cell r="X504" t="str">
            <v>9080</v>
          </cell>
          <cell r="Y504" t="str">
            <v>9080</v>
          </cell>
          <cell r="Z504" t="str">
            <v>9080</v>
          </cell>
        </row>
        <row r="505">
          <cell r="B505" t="str">
            <v>Vac20</v>
          </cell>
          <cell r="C505" t="str">
            <v>VACANCY</v>
          </cell>
          <cell r="D505">
            <v>0</v>
          </cell>
          <cell r="E505">
            <v>0</v>
          </cell>
          <cell r="F505">
            <v>0</v>
          </cell>
          <cell r="G505" t="str">
            <v>Op-4</v>
          </cell>
          <cell r="H505" t="str">
            <v>523</v>
          </cell>
          <cell r="I505" t="str">
            <v>Network Operating</v>
          </cell>
          <cell r="J505" t="str">
            <v>Full Time - Permanent</v>
          </cell>
          <cell r="K505">
            <v>0</v>
          </cell>
          <cell r="L505" t="str">
            <v>Op-4</v>
          </cell>
          <cell r="M505" t="str">
            <v>B</v>
          </cell>
          <cell r="N505" t="str">
            <v>W</v>
          </cell>
          <cell r="O505">
            <v>40</v>
          </cell>
          <cell r="P505">
            <v>0</v>
          </cell>
          <cell r="Q505">
            <v>0</v>
          </cell>
          <cell r="R505">
            <v>0</v>
          </cell>
          <cell r="S505">
            <v>0</v>
          </cell>
          <cell r="T505">
            <v>0.55000000000000004</v>
          </cell>
          <cell r="U505" t="str">
            <v>523</v>
          </cell>
          <cell r="V505" t="str">
            <v>101</v>
          </cell>
          <cell r="W505" t="str">
            <v>5010</v>
          </cell>
          <cell r="X505" t="str">
            <v>5010</v>
          </cell>
          <cell r="Y505" t="str">
            <v>5010</v>
          </cell>
          <cell r="Z505" t="str">
            <v>5010</v>
          </cell>
        </row>
        <row r="506">
          <cell r="B506" t="str">
            <v>Vac21</v>
          </cell>
          <cell r="C506" t="str">
            <v>VACANCY</v>
          </cell>
          <cell r="D506">
            <v>0</v>
          </cell>
          <cell r="E506">
            <v>0</v>
          </cell>
          <cell r="F506">
            <v>0</v>
          </cell>
          <cell r="G506" t="str">
            <v>MANAGER, SUBSTATIONS</v>
          </cell>
          <cell r="H506" t="str">
            <v>525</v>
          </cell>
          <cell r="I506" t="str">
            <v>Substations</v>
          </cell>
          <cell r="J506" t="str">
            <v>Full Time - Permanent</v>
          </cell>
          <cell r="K506">
            <v>0</v>
          </cell>
          <cell r="L506" t="str">
            <v>MANAGER, SUBSTATIONS</v>
          </cell>
          <cell r="M506" t="str">
            <v>N</v>
          </cell>
          <cell r="N506" t="str">
            <v>P</v>
          </cell>
          <cell r="O506">
            <v>40</v>
          </cell>
          <cell r="P506">
            <v>0</v>
          </cell>
          <cell r="Q506">
            <v>0</v>
          </cell>
          <cell r="R506">
            <v>0</v>
          </cell>
          <cell r="S506">
            <v>0</v>
          </cell>
          <cell r="T506">
            <v>0.75</v>
          </cell>
          <cell r="U506" t="str">
            <v>525</v>
          </cell>
          <cell r="V506" t="str">
            <v>101</v>
          </cell>
          <cell r="W506" t="str">
            <v>5016</v>
          </cell>
          <cell r="X506" t="str">
            <v>5016</v>
          </cell>
          <cell r="Y506" t="str">
            <v>5016</v>
          </cell>
          <cell r="Z506">
            <v>9090</v>
          </cell>
        </row>
        <row r="507">
          <cell r="B507" t="str">
            <v>Vac22</v>
          </cell>
          <cell r="C507" t="str">
            <v>VACANCY</v>
          </cell>
          <cell r="D507">
            <v>0</v>
          </cell>
          <cell r="E507">
            <v>0</v>
          </cell>
          <cell r="F507">
            <v>0</v>
          </cell>
          <cell r="G507" t="str">
            <v>PURCHASING ASSITANT</v>
          </cell>
          <cell r="H507" t="str">
            <v>543</v>
          </cell>
          <cell r="I507" t="str">
            <v>Procurement</v>
          </cell>
          <cell r="J507" t="str">
            <v>Full Time - Permanent</v>
          </cell>
          <cell r="K507">
            <v>0</v>
          </cell>
          <cell r="L507" t="str">
            <v>PURCHASING ASSITANT</v>
          </cell>
          <cell r="M507" t="str">
            <v>B</v>
          </cell>
          <cell r="N507" t="str">
            <v>W</v>
          </cell>
          <cell r="O507">
            <v>35</v>
          </cell>
          <cell r="P507">
            <v>0</v>
          </cell>
          <cell r="Q507">
            <v>0</v>
          </cell>
          <cell r="R507">
            <v>0</v>
          </cell>
          <cell r="S507">
            <v>0</v>
          </cell>
          <cell r="T507">
            <v>0.55000000000000004</v>
          </cell>
          <cell r="U507" t="str">
            <v>543</v>
          </cell>
          <cell r="V507" t="str">
            <v>101</v>
          </cell>
          <cell r="W507" t="str">
            <v>9041</v>
          </cell>
          <cell r="X507" t="str">
            <v>9041</v>
          </cell>
          <cell r="Y507" t="str">
            <v>9041</v>
          </cell>
          <cell r="Z507" t="str">
            <v>9041</v>
          </cell>
        </row>
        <row r="508">
          <cell r="B508" t="str">
            <v>Vac24</v>
          </cell>
          <cell r="C508" t="str">
            <v>Randy Coomber</v>
          </cell>
          <cell r="D508">
            <v>0</v>
          </cell>
          <cell r="E508">
            <v>0</v>
          </cell>
          <cell r="F508">
            <v>0</v>
          </cell>
          <cell r="G508" t="str">
            <v>MANAGER, LOGISTICS</v>
          </cell>
          <cell r="H508" t="str">
            <v>545</v>
          </cell>
          <cell r="I508" t="str">
            <v>Logistics</v>
          </cell>
          <cell r="J508" t="str">
            <v>Full Time - Permanent</v>
          </cell>
          <cell r="K508">
            <v>0</v>
          </cell>
          <cell r="L508" t="str">
            <v>MANAGER, LOGISTICS</v>
          </cell>
          <cell r="M508" t="str">
            <v>N</v>
          </cell>
          <cell r="N508" t="str">
            <v>P</v>
          </cell>
          <cell r="O508">
            <v>40</v>
          </cell>
          <cell r="P508">
            <v>0</v>
          </cell>
          <cell r="Q508">
            <v>0</v>
          </cell>
          <cell r="R508">
            <v>0</v>
          </cell>
          <cell r="S508">
            <v>0</v>
          </cell>
          <cell r="T508">
            <v>0.55000000000000004</v>
          </cell>
          <cell r="U508" t="str">
            <v>545</v>
          </cell>
          <cell r="V508" t="str">
            <v>101</v>
          </cell>
          <cell r="W508" t="str">
            <v>9040</v>
          </cell>
          <cell r="X508" t="str">
            <v>9040</v>
          </cell>
          <cell r="Y508" t="str">
            <v>9040</v>
          </cell>
          <cell r="Z508" t="str">
            <v>9040</v>
          </cell>
        </row>
        <row r="509">
          <cell r="B509" t="str">
            <v>Bud2010-17</v>
          </cell>
          <cell r="C509" t="str">
            <v>VACANCY</v>
          </cell>
          <cell r="D509">
            <v>0</v>
          </cell>
          <cell r="E509">
            <v>0</v>
          </cell>
          <cell r="F509">
            <v>0</v>
          </cell>
          <cell r="G509" t="str">
            <v>Storekeeper 2nd Class</v>
          </cell>
          <cell r="H509" t="str">
            <v>545</v>
          </cell>
          <cell r="I509" t="str">
            <v>Logistics</v>
          </cell>
          <cell r="J509" t="str">
            <v>Full Time - Permanent</v>
          </cell>
          <cell r="K509">
            <v>0</v>
          </cell>
          <cell r="L509" t="str">
            <v>Storekeeper 2nd Class</v>
          </cell>
          <cell r="M509" t="str">
            <v>B</v>
          </cell>
          <cell r="N509" t="str">
            <v>W</v>
          </cell>
          <cell r="O509">
            <v>40</v>
          </cell>
          <cell r="P509">
            <v>0</v>
          </cell>
          <cell r="Q509">
            <v>0</v>
          </cell>
          <cell r="R509">
            <v>0</v>
          </cell>
          <cell r="S509">
            <v>0</v>
          </cell>
          <cell r="T509">
            <v>0.55000000000000004</v>
          </cell>
          <cell r="U509" t="str">
            <v>545</v>
          </cell>
          <cell r="V509" t="str">
            <v>101</v>
          </cell>
          <cell r="W509" t="str">
            <v>9040</v>
          </cell>
          <cell r="X509" t="str">
            <v>9040</v>
          </cell>
          <cell r="Y509" t="str">
            <v>9040</v>
          </cell>
          <cell r="Z509" t="str">
            <v>9040</v>
          </cell>
        </row>
        <row r="510">
          <cell r="B510" t="str">
            <v>Vac23</v>
          </cell>
          <cell r="C510" t="str">
            <v>VACANCY</v>
          </cell>
          <cell r="D510">
            <v>0</v>
          </cell>
          <cell r="E510">
            <v>0</v>
          </cell>
          <cell r="F510">
            <v>0</v>
          </cell>
          <cell r="G510" t="str">
            <v>ENVIRONMENTAL SPECIALIST</v>
          </cell>
          <cell r="H510" t="str">
            <v>593</v>
          </cell>
          <cell r="I510" t="str">
            <v>Supply Chain</v>
          </cell>
          <cell r="J510" t="str">
            <v>Full Time - Permanent</v>
          </cell>
          <cell r="K510">
            <v>0</v>
          </cell>
          <cell r="L510" t="str">
            <v>ENVIRONMENTAL SPECIALIST</v>
          </cell>
          <cell r="M510" t="str">
            <v>N</v>
          </cell>
          <cell r="N510" t="str">
            <v>P</v>
          </cell>
          <cell r="O510">
            <v>35</v>
          </cell>
          <cell r="P510">
            <v>0</v>
          </cell>
          <cell r="Q510">
            <v>0</v>
          </cell>
          <cell r="R510">
            <v>0</v>
          </cell>
          <cell r="S510">
            <v>0</v>
          </cell>
          <cell r="T510">
            <v>0.55000000000000004</v>
          </cell>
          <cell r="U510" t="str">
            <v>593</v>
          </cell>
          <cell r="V510" t="str">
            <v>101</v>
          </cell>
          <cell r="W510" t="str">
            <v>5615</v>
          </cell>
          <cell r="X510" t="str">
            <v>5615</v>
          </cell>
          <cell r="Y510" t="str">
            <v>5615</v>
          </cell>
          <cell r="Z510" t="str">
            <v>5615</v>
          </cell>
        </row>
        <row r="511">
          <cell r="B511" t="str">
            <v>Vac36</v>
          </cell>
          <cell r="C511" t="str">
            <v>VACANCY</v>
          </cell>
          <cell r="D511">
            <v>0</v>
          </cell>
          <cell r="E511">
            <v>0</v>
          </cell>
          <cell r="F511">
            <v>0</v>
          </cell>
          <cell r="G511" t="str">
            <v>SPECIALIST, COMPENSATION AND PROJECTS</v>
          </cell>
          <cell r="H511" t="str">
            <v>620</v>
          </cell>
          <cell r="I511" t="str">
            <v>Human Resources</v>
          </cell>
          <cell r="J511" t="str">
            <v>Full Time - Permanent</v>
          </cell>
          <cell r="K511">
            <v>0</v>
          </cell>
          <cell r="L511" t="str">
            <v>SPECIALIST, COMPENSATION AND PROJECTS</v>
          </cell>
          <cell r="M511" t="str">
            <v>N</v>
          </cell>
          <cell r="N511" t="str">
            <v>P</v>
          </cell>
          <cell r="O511">
            <v>35</v>
          </cell>
          <cell r="P511">
            <v>0</v>
          </cell>
          <cell r="Q511">
            <v>0</v>
          </cell>
          <cell r="R511">
            <v>0</v>
          </cell>
          <cell r="S511">
            <v>0</v>
          </cell>
          <cell r="T511">
            <v>0.55000000000000004</v>
          </cell>
          <cell r="U511" t="str">
            <v>620</v>
          </cell>
          <cell r="V511" t="str">
            <v>101</v>
          </cell>
          <cell r="W511" t="str">
            <v>5615</v>
          </cell>
          <cell r="X511" t="str">
            <v>5615</v>
          </cell>
          <cell r="Y511" t="str">
            <v>5615</v>
          </cell>
          <cell r="Z511" t="str">
            <v>5615</v>
          </cell>
        </row>
      </sheetData>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eer group data with H1 and TOR"/>
      <sheetName val="2011 yndx calc"/>
      <sheetName val="2010 yndx calc"/>
      <sheetName val="2009 yndx calc "/>
      <sheetName val="2009-2011 Unit costs"/>
      <sheetName val="Peer Group Unit Cost Calc"/>
      <sheetName val="Company ranking by unit cost BM"/>
      <sheetName val="peer group calc"/>
      <sheetName val="Left-bottom"/>
      <sheetName val="Right-top"/>
      <sheetName val="Right-bottom"/>
      <sheetName val="Peer groups"/>
      <sheetName val="12 group table"/>
      <sheetName val="6 peer group table"/>
      <sheetName val="Left-bottom chart"/>
      <sheetName val="TFP Calculations"/>
      <sheetName val="BM Database"/>
      <sheetName val="Capital Calculations for TFP"/>
      <sheetName val="Q Capital Data"/>
      <sheetName val="Capital Calculations BM"/>
      <sheetName val="data request responses"/>
      <sheetName val="COMA"/>
      <sheetName val="Aggregate HV charges"/>
      <sheetName val="HV-Related O&amp;M Exp"/>
      <sheetName val="Z variables"/>
      <sheetName val="CNP Plant"/>
      <sheetName val="OM&amp;A Price"/>
      <sheetName val="Q OM&amp;A"/>
      <sheetName val="Output Indexes"/>
      <sheetName val="Q Output"/>
      <sheetName val="Q Business Conditions"/>
      <sheetName val="GDPIPI Ontario"/>
      <sheetName val="Z key"/>
      <sheetName val="embedded dist summary"/>
      <sheetName val="TWA40 0211"/>
    </sheetNames>
    <sheetDataSet>
      <sheetData sheetId="0"/>
      <sheetData sheetId="1"/>
      <sheetData sheetId="2"/>
      <sheetData sheetId="3"/>
      <sheetData sheetId="4"/>
      <sheetData sheetId="5">
        <row r="4">
          <cell r="A4" t="str">
            <v>ENERSOURCE HYDRO MISSISSAUGA INC.</v>
          </cell>
          <cell r="B4">
            <v>39751187.478046209</v>
          </cell>
          <cell r="C4">
            <v>-8.2088511345344548E-2</v>
          </cell>
          <cell r="D4" t="str">
            <v>BRANTFORD POWER INC.</v>
          </cell>
          <cell r="E4">
            <v>37081179.829891548</v>
          </cell>
          <cell r="F4">
            <v>-0.1585595139735004</v>
          </cell>
          <cell r="G4" t="str">
            <v>CENTRE WELLINGTON HYDRO LTD.</v>
          </cell>
          <cell r="H4">
            <v>50486278.411016107</v>
          </cell>
          <cell r="I4">
            <v>1.5065519962440623E-2</v>
          </cell>
        </row>
        <row r="5">
          <cell r="A5" t="str">
            <v>ENWIN UTILITIES LTD.</v>
          </cell>
          <cell r="B5">
            <v>41480380.506671302</v>
          </cell>
          <cell r="C5">
            <v>-4.215898350537458E-2</v>
          </cell>
          <cell r="D5" t="str">
            <v>E.L.K. ENERGY INC.</v>
          </cell>
          <cell r="E5">
            <v>44017464.503229409</v>
          </cell>
          <cell r="F5">
            <v>-1.1623984144445698E-3</v>
          </cell>
          <cell r="G5" t="str">
            <v>COLLUS POWER CORPORATION</v>
          </cell>
          <cell r="H5">
            <v>51108225.999345817</v>
          </cell>
          <cell r="I5">
            <v>2.7570255348115826E-2</v>
          </cell>
        </row>
        <row r="6">
          <cell r="A6" t="str">
            <v>HORIZON UTILITIES CORPORATION</v>
          </cell>
          <cell r="B6">
            <v>33331805.582322493</v>
          </cell>
          <cell r="C6">
            <v>-0.23032117471925681</v>
          </cell>
          <cell r="D6" t="str">
            <v>ESSEX POWERLINES CORPORATION</v>
          </cell>
          <cell r="E6">
            <v>51829376.320674591</v>
          </cell>
          <cell r="F6">
            <v>0.17610431495934223</v>
          </cell>
          <cell r="G6" t="str">
            <v>COOPERATIVE HYDRO EMBRUN INC.</v>
          </cell>
          <cell r="H6">
            <v>77988639.027818441</v>
          </cell>
          <cell r="I6">
            <v>0.56802166682704269</v>
          </cell>
        </row>
        <row r="7">
          <cell r="A7" t="str">
            <v>HYDRO ONE BRAMPTON NETWORKS INC.</v>
          </cell>
          <cell r="B7">
            <v>38012939.225483082</v>
          </cell>
          <cell r="C7">
            <v>-0.12222713719250365</v>
          </cell>
          <cell r="D7" t="str">
            <v>FESTIVAL HYDRO INC.</v>
          </cell>
          <cell r="E7">
            <v>43079283.818667859</v>
          </cell>
          <cell r="F7">
            <v>-2.2451451643591892E-2</v>
          </cell>
          <cell r="G7" t="str">
            <v>GRIMSBY POWER INCORPORATED</v>
          </cell>
          <cell r="H7">
            <v>38490822.808299117</v>
          </cell>
          <cell r="I7">
            <v>-0.22611235572548991</v>
          </cell>
        </row>
        <row r="8">
          <cell r="A8" t="str">
            <v>HYDRO ONE NETWORKS INC.</v>
          </cell>
          <cell r="B8">
            <v>73591195.799244985</v>
          </cell>
          <cell r="C8">
            <v>0.69932543839772909</v>
          </cell>
          <cell r="D8" t="str">
            <v>KINGSTON HYDRO CORPORATION</v>
          </cell>
          <cell r="E8">
            <v>32982826.858639326</v>
          </cell>
          <cell r="F8">
            <v>-0.25155871550534403</v>
          </cell>
          <cell r="G8" t="str">
            <v>GUELPH HYDRO ELECTRIC SYSTEMS INC.</v>
          </cell>
          <cell r="H8">
            <v>43500450.880043529</v>
          </cell>
          <cell r="I8">
            <v>-0.12538992413595701</v>
          </cell>
        </row>
        <row r="9">
          <cell r="A9" t="str">
            <v>HYDRO OTTAWA LIMITED</v>
          </cell>
          <cell r="B9">
            <v>40345821.897338338</v>
          </cell>
          <cell r="C9">
            <v>-6.8357556381566875E-2</v>
          </cell>
          <cell r="D9" t="str">
            <v>ORANGEVILLE HYDRO LIMITED</v>
          </cell>
          <cell r="E9">
            <v>55354574.790507875</v>
          </cell>
          <cell r="F9">
            <v>0.25609758182420256</v>
          </cell>
          <cell r="G9" t="str">
            <v>LAKEFRONT UTILITIES INC.</v>
          </cell>
          <cell r="H9">
            <v>47924777.743373483</v>
          </cell>
          <cell r="I9">
            <v>-3.643542423307089E-2</v>
          </cell>
        </row>
        <row r="10">
          <cell r="A10" t="str">
            <v>KITCHENER-WILMOT HYDRO INC.</v>
          </cell>
          <cell r="B10">
            <v>33249560.446607154</v>
          </cell>
          <cell r="C10">
            <v>-0.23222033194571112</v>
          </cell>
          <cell r="D10" t="str">
            <v>OSHAWA PUC NETWORKS INC.</v>
          </cell>
          <cell r="E10">
            <v>37037119.018569</v>
          </cell>
          <cell r="F10">
            <v>-0.15955933519450913</v>
          </cell>
          <cell r="G10" t="str">
            <v>MIDLAND POWER UTILITY CORPORATION</v>
          </cell>
          <cell r="H10">
            <v>59360554.748443127</v>
          </cell>
          <cell r="I10">
            <v>0.19348968209626907</v>
          </cell>
        </row>
        <row r="11">
          <cell r="A11" t="str">
            <v>LONDON HYDRO INC.</v>
          </cell>
          <cell r="B11">
            <v>32708205.569364682</v>
          </cell>
          <cell r="C11">
            <v>-0.24472098646161791</v>
          </cell>
          <cell r="D11" t="str">
            <v>PETERBOROUGH DISTRIBUTION INCORPORATED</v>
          </cell>
          <cell r="E11">
            <v>47946122.784339197</v>
          </cell>
          <cell r="F11">
            <v>8.7986117049571627E-2</v>
          </cell>
          <cell r="G11" t="str">
            <v>NEWMARKET-TAY POWER DISTRIBUTION LTD.</v>
          </cell>
          <cell r="H11">
            <v>40069741.447477661</v>
          </cell>
          <cell r="I11">
            <v>-0.19436698015218465</v>
          </cell>
        </row>
        <row r="12">
          <cell r="A12" t="str">
            <v>POWERSTREAM INC.</v>
          </cell>
          <cell r="B12">
            <v>41092822.54197415</v>
          </cell>
          <cell r="C12">
            <v>-5.110824844272021E-2</v>
          </cell>
          <cell r="D12" t="str">
            <v>TILLSONBURG HYDRO INC.</v>
          </cell>
          <cell r="E12">
            <v>38269240.303189866</v>
          </cell>
          <cell r="F12">
            <v>-0.13160022662970464</v>
          </cell>
          <cell r="G12" t="str">
            <v>ST. THOMAS ENERGY INC.</v>
          </cell>
          <cell r="H12">
            <v>36947872.00325156</v>
          </cell>
          <cell r="I12">
            <v>-0.25713457028548253</v>
          </cell>
        </row>
        <row r="13">
          <cell r="A13" t="str">
            <v>TORONTO HYDRO-ELECTRIC SYSTEM LIMITED</v>
          </cell>
          <cell r="B13">
            <v>56014118.394734323</v>
          </cell>
          <cell r="C13">
            <v>0.29344570724546881</v>
          </cell>
          <cell r="D13" t="str">
            <v>WOODSTOCK HYDRO SERVICES INC.</v>
          </cell>
          <cell r="E13">
            <v>53089710.556999266</v>
          </cell>
          <cell r="F13">
            <v>0.2047036275279783</v>
          </cell>
          <cell r="G13" t="str">
            <v>WASAGA DISTRIBUTION INC.</v>
          </cell>
          <cell r="H13">
            <v>51492288.624786288</v>
          </cell>
          <cell r="I13">
            <v>3.5292130298316286E-2</v>
          </cell>
        </row>
        <row r="14">
          <cell r="A14" t="str">
            <v>VERIDIAN CONNECTIONS INC.</v>
          </cell>
          <cell r="B14">
            <v>46789311.331008933</v>
          </cell>
          <cell r="C14">
            <v>8.0431784350898261E-2</v>
          </cell>
        </row>
        <row r="20">
          <cell r="A20" t="str">
            <v>BRANT COUNTY POWER INC.</v>
          </cell>
          <cell r="B20">
            <v>48302776.297091581</v>
          </cell>
          <cell r="C20">
            <v>4.6351050231945724E-2</v>
          </cell>
          <cell r="D20" t="str">
            <v>CHAPLEAU PUBLIC UTILITIES CORPORATION</v>
          </cell>
          <cell r="E20">
            <v>39701692.306614399</v>
          </cell>
          <cell r="F20">
            <v>-0.20585088880309965</v>
          </cell>
          <cell r="G20" t="str">
            <v>ALGOMA POWER INC.</v>
          </cell>
          <cell r="H20">
            <v>113948443.5025468</v>
          </cell>
          <cell r="I20">
            <v>1.0978386034662262</v>
          </cell>
        </row>
        <row r="21">
          <cell r="A21" t="str">
            <v>BURLINGTON HYDRO INC.</v>
          </cell>
          <cell r="B21">
            <v>36206139.620957106</v>
          </cell>
          <cell r="C21">
            <v>-0.21569037803911842</v>
          </cell>
          <cell r="D21" t="str">
            <v>ENTEGRUS POWERLINES</v>
          </cell>
          <cell r="E21">
            <v>36471578.223085068</v>
          </cell>
          <cell r="F21">
            <v>-0.2704625483940446</v>
          </cell>
          <cell r="G21" t="str">
            <v>ATIKOKAN HYDRO INC.</v>
          </cell>
          <cell r="H21">
            <v>56725011.831178673</v>
          </cell>
          <cell r="I21">
            <v>4.4331242654186087E-2</v>
          </cell>
        </row>
        <row r="22">
          <cell r="A22" t="str">
            <v>CAMBRIDGE AND NORTH DUMFRIES HYDRO INC.</v>
          </cell>
          <cell r="B22">
            <v>34737859.608833656</v>
          </cell>
          <cell r="C22">
            <v>-0.24749675544629973</v>
          </cell>
          <cell r="D22" t="str">
            <v>ESPANOLA REGIONAL HYDRO DISTRIBUTION CORPORATION</v>
          </cell>
          <cell r="E22">
            <v>66658364.037140571</v>
          </cell>
          <cell r="F22">
            <v>0.33336080852944472</v>
          </cell>
          <cell r="G22" t="str">
            <v>BLUEWATER POWER DISTRIBUTION CORPORATION</v>
          </cell>
          <cell r="H22">
            <v>39162445.494403876</v>
          </cell>
          <cell r="I22">
            <v>-0.27900296450766182</v>
          </cell>
        </row>
        <row r="23">
          <cell r="A23" t="str">
            <v>CANADIAN NIAGARA POWER INC.</v>
          </cell>
          <cell r="B23">
            <v>53188192.30238793</v>
          </cell>
          <cell r="C23">
            <v>0.15218058136532675</v>
          </cell>
          <cell r="D23" t="str">
            <v>FORT FRANCES POWER CORPORATION</v>
          </cell>
          <cell r="E23">
            <v>44789087.220283099</v>
          </cell>
          <cell r="F23">
            <v>-0.10408822040610211</v>
          </cell>
          <cell r="G23" t="str">
            <v>ERIE THAMES POWERLINES CORPORATION</v>
          </cell>
          <cell r="H23">
            <v>56934558.145577155</v>
          </cell>
          <cell r="I23">
            <v>4.818907812825627E-2</v>
          </cell>
        </row>
        <row r="24">
          <cell r="A24" t="str">
            <v>HALTON HILLS HYDRO INC.</v>
          </cell>
          <cell r="B24">
            <v>50240894.028802089</v>
          </cell>
          <cell r="C24">
            <v>8.8335210967869199E-2</v>
          </cell>
          <cell r="D24" t="str">
            <v>HEARST POWER DISTRIBUTION COMPANY LIMITED</v>
          </cell>
          <cell r="E24">
            <v>46947846.17805583</v>
          </cell>
          <cell r="F24">
            <v>-6.0906773772454639E-2</v>
          </cell>
          <cell r="G24" t="str">
            <v>GREATER SUDBURY HYDRO INC.</v>
          </cell>
          <cell r="H24">
            <v>46933979.085859738</v>
          </cell>
          <cell r="I24">
            <v>-0.13592577384883339</v>
          </cell>
        </row>
        <row r="25">
          <cell r="A25" t="str">
            <v>INNISFIL HYDRO DISTRIBUTION SYSTEMS LIMITED</v>
          </cell>
          <cell r="B25">
            <v>58365014.830644965</v>
          </cell>
          <cell r="C25">
            <v>0.26432265899642765</v>
          </cell>
          <cell r="D25" t="str">
            <v>HYDRO 2000 INC.</v>
          </cell>
          <cell r="E25">
            <v>57964312.489297181</v>
          </cell>
          <cell r="F25">
            <v>0.15945453632075154</v>
          </cell>
          <cell r="G25" t="str">
            <v>HALDIMAND COUNTY HYDRO INC.</v>
          </cell>
          <cell r="H25">
            <v>43539691.92241738</v>
          </cell>
          <cell r="I25">
            <v>-0.19841602315671539</v>
          </cell>
        </row>
        <row r="26">
          <cell r="A26" t="str">
            <v>MILTON HYDRO DISTRIBUTION INC.</v>
          </cell>
          <cell r="B26">
            <v>48546484.603451103</v>
          </cell>
          <cell r="C26">
            <v>5.1630341855704608E-2</v>
          </cell>
          <cell r="D26" t="str">
            <v>HYDRO HAWKESBURY INC.</v>
          </cell>
          <cell r="E26">
            <v>35933788.926673122</v>
          </cell>
          <cell r="F26">
            <v>-0.2812198956743166</v>
          </cell>
          <cell r="G26" t="str">
            <v>LAKELAND POWER DISTRIBUTION LTD.</v>
          </cell>
          <cell r="H26">
            <v>70795463.142385244</v>
          </cell>
          <cell r="I26">
            <v>0.30337414856436112</v>
          </cell>
        </row>
        <row r="27">
          <cell r="A27" t="str">
            <v>NIAGARA-ON-THE-LAKE HYDRO INC.</v>
          </cell>
          <cell r="B27">
            <v>45072995.809250928</v>
          </cell>
          <cell r="C27">
            <v>-2.3613545274631793E-2</v>
          </cell>
          <cell r="D27" t="str">
            <v>KENORA HYDRO ELECTRIC CORPORATION LTD.</v>
          </cell>
          <cell r="E27">
            <v>41801142.673030429</v>
          </cell>
          <cell r="F27">
            <v>-0.1638557861859368</v>
          </cell>
          <cell r="G27" t="str">
            <v>NIAGARA PENINSULA ENERGY INC.</v>
          </cell>
          <cell r="H27">
            <v>46888458.201888166</v>
          </cell>
          <cell r="I27">
            <v>-0.13676383240166776</v>
          </cell>
        </row>
        <row r="28">
          <cell r="A28" t="str">
            <v>OAKVILLE HYDRO ELECTRICITY DISTRIBUTION INC.</v>
          </cell>
          <cell r="B28">
            <v>47231842.206519842</v>
          </cell>
          <cell r="C28">
            <v>2.3152114346630896E-2</v>
          </cell>
          <cell r="D28" t="str">
            <v>NORTHERN ONTARIO WIRES INC.</v>
          </cell>
          <cell r="E28">
            <v>39196204.861059025</v>
          </cell>
          <cell r="F28">
            <v>-0.2159621052849752</v>
          </cell>
          <cell r="G28" t="str">
            <v>NORFOLK POWER DISTRIBUTION INC.</v>
          </cell>
          <cell r="H28">
            <v>48865910.495023571</v>
          </cell>
          <cell r="I28">
            <v>-0.10035810688634252</v>
          </cell>
        </row>
        <row r="29">
          <cell r="A29" t="str">
            <v>WATERLOO NORTH HYDRO INC.</v>
          </cell>
          <cell r="B29">
            <v>41599533.163341686</v>
          </cell>
          <cell r="C29">
            <v>-9.8856865971860691E-2</v>
          </cell>
          <cell r="D29" t="str">
            <v>ORILLIA POWER DISTRIBUTION CORPORATION</v>
          </cell>
          <cell r="E29">
            <v>49965446.906025849</v>
          </cell>
          <cell r="F29">
            <v>-5.4599827812489878E-4</v>
          </cell>
          <cell r="G29" t="str">
            <v>NORTH BAY HYDRO DISTRIBUTION LIMITED</v>
          </cell>
          <cell r="H29">
            <v>41340243.180268228</v>
          </cell>
          <cell r="I29">
            <v>-0.23890879634253426</v>
          </cell>
        </row>
        <row r="30">
          <cell r="A30" t="str">
            <v>WHITBY HYDRO ELECTRIC CORPORATION</v>
          </cell>
          <cell r="B30">
            <v>44302032.489557736</v>
          </cell>
          <cell r="C30">
            <v>-4.0314413031996142E-2</v>
          </cell>
          <cell r="D30" t="str">
            <v>OTTAWA RIVER POWER CORPORATION</v>
          </cell>
          <cell r="E30">
            <v>69396290.623507768</v>
          </cell>
          <cell r="F30">
            <v>0.38812728921983147</v>
          </cell>
          <cell r="G30" t="str">
            <v>PUC DISTRIBUTION INC.</v>
          </cell>
          <cell r="H30">
            <v>35016855.164206512</v>
          </cell>
          <cell r="I30">
            <v>-0.35532502000506716</v>
          </cell>
        </row>
        <row r="31">
          <cell r="D31" t="str">
            <v>PARRY SOUND POWER CORPORATION</v>
          </cell>
          <cell r="E31">
            <v>57293999.191035986</v>
          </cell>
          <cell r="F31">
            <v>0.14604632424942623</v>
          </cell>
          <cell r="G31" t="str">
            <v>SIOUX LOOKOUT HYDRO INC.</v>
          </cell>
          <cell r="H31">
            <v>62569064.40096283</v>
          </cell>
          <cell r="I31">
            <v>0.15192269984952014</v>
          </cell>
        </row>
        <row r="32">
          <cell r="D32" t="str">
            <v>RENFREW HYDRO INC.</v>
          </cell>
          <cell r="E32">
            <v>77119044.592503086</v>
          </cell>
          <cell r="F32">
            <v>0.5426047899043096</v>
          </cell>
          <cell r="G32" t="str">
            <v>THUNDER BAY HYDRO ELECTRICITY DISTRIBUTION INC.</v>
          </cell>
          <cell r="H32">
            <v>43401768.264088981</v>
          </cell>
          <cell r="I32">
            <v>-0.20095525551372548</v>
          </cell>
        </row>
        <row r="33">
          <cell r="D33" t="str">
            <v>RIDEAU ST. LAWRENCE DISTRIBUTION INC.</v>
          </cell>
          <cell r="E33">
            <v>44399971.015545964</v>
          </cell>
          <cell r="F33">
            <v>-0.11187167421350627</v>
          </cell>
        </row>
        <row r="34">
          <cell r="D34" t="str">
            <v>WELLAND HYDRO-ELECTRIC SYSTEM CORP.</v>
          </cell>
          <cell r="E34">
            <v>33295297.846245836</v>
          </cell>
          <cell r="F34">
            <v>-0.3339973775569513</v>
          </cell>
        </row>
        <row r="35">
          <cell r="D35" t="str">
            <v>WELLINGTON NORTH POWER INC.</v>
          </cell>
          <cell r="E35">
            <v>66963653.787803553</v>
          </cell>
          <cell r="F35">
            <v>0.33946748988383474</v>
          </cell>
        </row>
        <row r="36">
          <cell r="D36" t="str">
            <v>WEST COAST HURON ENERGY INC.</v>
          </cell>
          <cell r="E36">
            <v>36349509.957047127</v>
          </cell>
          <cell r="F36">
            <v>-0.27290426811296015</v>
          </cell>
        </row>
        <row r="37">
          <cell r="D37" t="str">
            <v>WESTARIO POWER INC.</v>
          </cell>
          <cell r="E37">
            <v>55622140.600852825</v>
          </cell>
          <cell r="F37">
            <v>0.11260429857487679</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COME"/>
      <sheetName val="DOCUMENTATION"/>
      <sheetName val="Trial_Balance"/>
    </sheetNames>
    <sheetDataSet>
      <sheetData sheetId="0" refreshError="1"/>
      <sheetData sheetId="1" refreshError="1"/>
      <sheetData sheetId="2" refreshError="1">
        <row r="15">
          <cell r="I15">
            <v>0</v>
          </cell>
          <cell r="N15">
            <v>0</v>
          </cell>
          <cell r="X15">
            <v>0</v>
          </cell>
          <cell r="AC15">
            <v>0</v>
          </cell>
        </row>
        <row r="16">
          <cell r="I16">
            <v>0</v>
          </cell>
          <cell r="N16">
            <v>0</v>
          </cell>
          <cell r="X16">
            <v>0</v>
          </cell>
          <cell r="AC16">
            <v>0</v>
          </cell>
        </row>
        <row r="17">
          <cell r="I17">
            <v>0</v>
          </cell>
          <cell r="N17">
            <v>0</v>
          </cell>
          <cell r="X17">
            <v>0</v>
          </cell>
          <cell r="AC17">
            <v>0</v>
          </cell>
        </row>
        <row r="18">
          <cell r="I18">
            <v>0</v>
          </cell>
          <cell r="N18">
            <v>0</v>
          </cell>
          <cell r="X18">
            <v>0</v>
          </cell>
          <cell r="AC18">
            <v>0</v>
          </cell>
        </row>
        <row r="19">
          <cell r="I19">
            <v>0</v>
          </cell>
          <cell r="N19">
            <v>0</v>
          </cell>
          <cell r="X19">
            <v>0</v>
          </cell>
          <cell r="AC19">
            <v>0</v>
          </cell>
        </row>
        <row r="20">
          <cell r="I20">
            <v>0</v>
          </cell>
          <cell r="N20">
            <v>0</v>
          </cell>
          <cell r="X20">
            <v>0</v>
          </cell>
          <cell r="AC20">
            <v>0</v>
          </cell>
        </row>
        <row r="21">
          <cell r="I21">
            <v>0</v>
          </cell>
          <cell r="N21">
            <v>0</v>
          </cell>
          <cell r="X21">
            <v>0</v>
          </cell>
          <cell r="AC21">
            <v>0</v>
          </cell>
        </row>
        <row r="22">
          <cell r="I22">
            <v>0</v>
          </cell>
          <cell r="N22">
            <v>0</v>
          </cell>
          <cell r="X22">
            <v>0</v>
          </cell>
          <cell r="AC22">
            <v>0</v>
          </cell>
        </row>
        <row r="23">
          <cell r="I23">
            <v>0</v>
          </cell>
          <cell r="N23">
            <v>0</v>
          </cell>
          <cell r="X23">
            <v>0</v>
          </cell>
          <cell r="AC23">
            <v>0</v>
          </cell>
        </row>
        <row r="24">
          <cell r="I24">
            <v>0</v>
          </cell>
          <cell r="N24">
            <v>0</v>
          </cell>
          <cell r="X24">
            <v>2348971.4500000002</v>
          </cell>
          <cell r="AC24">
            <v>0</v>
          </cell>
        </row>
        <row r="25">
          <cell r="I25">
            <v>0</v>
          </cell>
          <cell r="N25">
            <v>0</v>
          </cell>
          <cell r="X25">
            <v>0</v>
          </cell>
          <cell r="AC25">
            <v>0</v>
          </cell>
        </row>
        <row r="26">
          <cell r="I26">
            <v>0</v>
          </cell>
          <cell r="N26">
            <v>0</v>
          </cell>
          <cell r="X26">
            <v>0</v>
          </cell>
          <cell r="AC26">
            <v>0</v>
          </cell>
        </row>
        <row r="27">
          <cell r="I27">
            <v>0</v>
          </cell>
          <cell r="N27">
            <v>0</v>
          </cell>
          <cell r="X27">
            <v>0</v>
          </cell>
          <cell r="AC27">
            <v>0</v>
          </cell>
        </row>
        <row r="28">
          <cell r="I28">
            <v>0</v>
          </cell>
          <cell r="N28">
            <v>0</v>
          </cell>
          <cell r="X28">
            <v>0</v>
          </cell>
          <cell r="AC28">
            <v>0</v>
          </cell>
        </row>
        <row r="29">
          <cell r="I29">
            <v>0</v>
          </cell>
          <cell r="N29">
            <v>0</v>
          </cell>
          <cell r="X29">
            <v>0</v>
          </cell>
          <cell r="AC29">
            <v>0</v>
          </cell>
        </row>
        <row r="30">
          <cell r="I30">
            <v>0</v>
          </cell>
          <cell r="N30">
            <v>0</v>
          </cell>
          <cell r="X30">
            <v>0</v>
          </cell>
          <cell r="AC30">
            <v>0</v>
          </cell>
        </row>
        <row r="31">
          <cell r="I31">
            <v>0</v>
          </cell>
          <cell r="N31">
            <v>0</v>
          </cell>
          <cell r="X31">
            <v>0</v>
          </cell>
          <cell r="AC31">
            <v>0</v>
          </cell>
        </row>
        <row r="32">
          <cell r="I32">
            <v>0</v>
          </cell>
          <cell r="N32">
            <v>0</v>
          </cell>
          <cell r="X32">
            <v>0</v>
          </cell>
          <cell r="AC32">
            <v>0</v>
          </cell>
        </row>
        <row r="33">
          <cell r="I33">
            <v>0</v>
          </cell>
          <cell r="N33">
            <v>0</v>
          </cell>
          <cell r="X33">
            <v>0</v>
          </cell>
          <cell r="AC33">
            <v>0</v>
          </cell>
        </row>
        <row r="34">
          <cell r="I34">
            <v>0</v>
          </cell>
          <cell r="N34">
            <v>0</v>
          </cell>
          <cell r="X34">
            <v>0</v>
          </cell>
          <cell r="AC34">
            <v>0</v>
          </cell>
        </row>
        <row r="35">
          <cell r="I35">
            <v>0</v>
          </cell>
          <cell r="N35">
            <v>0</v>
          </cell>
          <cell r="X35">
            <v>-10988.07</v>
          </cell>
          <cell r="AC35">
            <v>0</v>
          </cell>
        </row>
        <row r="36">
          <cell r="I36">
            <v>0</v>
          </cell>
          <cell r="N36">
            <v>0</v>
          </cell>
          <cell r="X36">
            <v>0</v>
          </cell>
          <cell r="AC36">
            <v>0</v>
          </cell>
        </row>
        <row r="37">
          <cell r="I37">
            <v>0</v>
          </cell>
          <cell r="N37">
            <v>0</v>
          </cell>
          <cell r="X37">
            <v>0</v>
          </cell>
          <cell r="AC37">
            <v>0</v>
          </cell>
        </row>
        <row r="38">
          <cell r="I38">
            <v>0</v>
          </cell>
          <cell r="N38">
            <v>0</v>
          </cell>
          <cell r="X38">
            <v>0</v>
          </cell>
          <cell r="AC38">
            <v>0</v>
          </cell>
        </row>
        <row r="39">
          <cell r="I39">
            <v>5211.5</v>
          </cell>
          <cell r="N39">
            <v>0</v>
          </cell>
          <cell r="X39">
            <v>0</v>
          </cell>
          <cell r="AC39">
            <v>0</v>
          </cell>
        </row>
        <row r="40">
          <cell r="I40">
            <v>0</v>
          </cell>
          <cell r="N40">
            <v>0</v>
          </cell>
          <cell r="X40">
            <v>0</v>
          </cell>
          <cell r="AC40">
            <v>0</v>
          </cell>
        </row>
        <row r="41">
          <cell r="I41">
            <v>0</v>
          </cell>
          <cell r="N41">
            <v>0</v>
          </cell>
          <cell r="X41">
            <v>129668.07</v>
          </cell>
          <cell r="AC41">
            <v>0</v>
          </cell>
        </row>
        <row r="42">
          <cell r="I42">
            <v>0</v>
          </cell>
          <cell r="N42">
            <v>0</v>
          </cell>
          <cell r="X42">
            <v>0</v>
          </cell>
          <cell r="AC42">
            <v>0</v>
          </cell>
        </row>
        <row r="43">
          <cell r="I43">
            <v>0</v>
          </cell>
          <cell r="N43">
            <v>0</v>
          </cell>
          <cell r="X43">
            <v>18445.150000000001</v>
          </cell>
          <cell r="AC43">
            <v>0</v>
          </cell>
        </row>
        <row r="44">
          <cell r="I44">
            <v>0</v>
          </cell>
          <cell r="N44">
            <v>0</v>
          </cell>
          <cell r="X44">
            <v>0</v>
          </cell>
          <cell r="AC44">
            <v>0</v>
          </cell>
        </row>
        <row r="45">
          <cell r="I45">
            <v>0</v>
          </cell>
          <cell r="N45">
            <v>0</v>
          </cell>
          <cell r="X45">
            <v>0</v>
          </cell>
          <cell r="AC45">
            <v>0</v>
          </cell>
        </row>
        <row r="46">
          <cell r="I46">
            <v>0</v>
          </cell>
          <cell r="N46">
            <v>0</v>
          </cell>
          <cell r="X46">
            <v>0</v>
          </cell>
          <cell r="AC46">
            <v>0</v>
          </cell>
        </row>
        <row r="47">
          <cell r="I47">
            <v>0</v>
          </cell>
          <cell r="N47">
            <v>0</v>
          </cell>
          <cell r="X47">
            <v>0</v>
          </cell>
          <cell r="AC47">
            <v>0</v>
          </cell>
        </row>
        <row r="48">
          <cell r="I48">
            <v>0</v>
          </cell>
          <cell r="N48">
            <v>0</v>
          </cell>
          <cell r="X48">
            <v>0</v>
          </cell>
          <cell r="AC48">
            <v>0</v>
          </cell>
        </row>
        <row r="49">
          <cell r="I49">
            <v>0</v>
          </cell>
          <cell r="N49">
            <v>0</v>
          </cell>
          <cell r="X49">
            <v>0</v>
          </cell>
          <cell r="AC49">
            <v>0</v>
          </cell>
        </row>
        <row r="50">
          <cell r="I50">
            <v>0</v>
          </cell>
          <cell r="N50">
            <v>0</v>
          </cell>
          <cell r="X50">
            <v>0</v>
          </cell>
          <cell r="AC50">
            <v>0</v>
          </cell>
        </row>
      </sheetData>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umentation"/>
      <sheetName val="7A Iowa Depreciation"/>
      <sheetName val="Survivor Table"/>
      <sheetName val="Chart1"/>
      <sheetName val="Frequency Curve Equations"/>
      <sheetName val="Iowa Source Data"/>
      <sheetName val="Chart2"/>
      <sheetName val="Chart3"/>
      <sheetName val="Chart4"/>
      <sheetName val="Chart Data"/>
      <sheetName val="Iowa Curve Table 2014-07-21"/>
    </sheetNames>
    <sheetDataSet>
      <sheetData sheetId="0" refreshError="1"/>
      <sheetData sheetId="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v 2004 Overall Comparison"/>
      <sheetName val="Energy "/>
      <sheetName val="Nov DEGDAYS"/>
      <sheetName val="CustPT"/>
    </sheetNames>
    <sheetDataSet>
      <sheetData sheetId="0" refreshError="1"/>
      <sheetData sheetId="1" refreshError="1"/>
      <sheetData sheetId="2" refreshError="1">
        <row r="1">
          <cell r="A1" t="str">
            <v>ENVIRONMENT CANADA - MONTHLY METEROLOGICAL SUMMARY</v>
          </cell>
        </row>
        <row r="2">
          <cell r="A2" t="str">
            <v>HEATING DEGREE DAYS</v>
          </cell>
        </row>
        <row r="3">
          <cell r="B3" t="str">
            <v xml:space="preserve">       </v>
          </cell>
          <cell r="C3" t="str">
            <v>January</v>
          </cell>
          <cell r="D3" t="str">
            <v>February</v>
          </cell>
          <cell r="E3" t="str">
            <v>March</v>
          </cell>
          <cell r="F3" t="str">
            <v>April</v>
          </cell>
          <cell r="G3" t="str">
            <v>May</v>
          </cell>
          <cell r="H3" t="str">
            <v>June</v>
          </cell>
          <cell r="I3" t="str">
            <v>July</v>
          </cell>
          <cell r="J3" t="str">
            <v>August</v>
          </cell>
          <cell r="K3" t="str">
            <v>September</v>
          </cell>
          <cell r="L3" t="str">
            <v>October</v>
          </cell>
          <cell r="M3" t="str">
            <v>November</v>
          </cell>
          <cell r="N3" t="str">
            <v>December</v>
          </cell>
        </row>
        <row r="4">
          <cell r="B4">
            <v>1990</v>
          </cell>
          <cell r="C4">
            <v>582.79999999999995</v>
          </cell>
          <cell r="D4">
            <v>603.1</v>
          </cell>
          <cell r="E4">
            <v>539.29999999999995</v>
          </cell>
          <cell r="F4">
            <v>305</v>
          </cell>
          <cell r="G4">
            <v>198.9</v>
          </cell>
          <cell r="H4">
            <v>31.7</v>
          </cell>
          <cell r="I4">
            <v>3.8</v>
          </cell>
          <cell r="J4">
            <v>3.5</v>
          </cell>
          <cell r="K4">
            <v>310</v>
          </cell>
          <cell r="L4">
            <v>269</v>
          </cell>
          <cell r="M4">
            <v>403.2</v>
          </cell>
          <cell r="N4">
            <v>587.4</v>
          </cell>
        </row>
        <row r="5">
          <cell r="B5">
            <v>1991</v>
          </cell>
          <cell r="C5">
            <v>734.5</v>
          </cell>
          <cell r="D5">
            <v>571.79999999999995</v>
          </cell>
          <cell r="E5">
            <v>507.5</v>
          </cell>
          <cell r="F5">
            <v>283.39999999999998</v>
          </cell>
          <cell r="G5">
            <v>105.5</v>
          </cell>
          <cell r="H5">
            <v>17.8</v>
          </cell>
          <cell r="I5">
            <v>0.8</v>
          </cell>
          <cell r="J5">
            <v>2.5</v>
          </cell>
          <cell r="K5">
            <v>126.6</v>
          </cell>
          <cell r="L5">
            <v>237</v>
          </cell>
          <cell r="M5">
            <v>467.1</v>
          </cell>
          <cell r="N5">
            <v>631</v>
          </cell>
        </row>
        <row r="6">
          <cell r="B6">
            <v>1992</v>
          </cell>
          <cell r="C6">
            <v>688</v>
          </cell>
          <cell r="D6">
            <v>636</v>
          </cell>
          <cell r="E6">
            <v>593</v>
          </cell>
          <cell r="F6">
            <v>373</v>
          </cell>
          <cell r="G6">
            <v>179</v>
          </cell>
          <cell r="H6">
            <v>67</v>
          </cell>
          <cell r="I6">
            <v>24</v>
          </cell>
          <cell r="J6">
            <v>35</v>
          </cell>
          <cell r="K6">
            <v>102</v>
          </cell>
          <cell r="L6">
            <v>329</v>
          </cell>
          <cell r="M6">
            <v>456</v>
          </cell>
          <cell r="N6">
            <v>609</v>
          </cell>
        </row>
        <row r="7">
          <cell r="B7">
            <v>1993</v>
          </cell>
          <cell r="C7">
            <v>680.6</v>
          </cell>
          <cell r="D7">
            <v>738</v>
          </cell>
          <cell r="E7">
            <v>621</v>
          </cell>
          <cell r="F7">
            <v>344</v>
          </cell>
          <cell r="G7">
            <v>186</v>
          </cell>
          <cell r="H7">
            <v>48</v>
          </cell>
          <cell r="I7">
            <v>1</v>
          </cell>
          <cell r="J7">
            <v>9.6999999999999993</v>
          </cell>
          <cell r="K7">
            <v>146.6</v>
          </cell>
          <cell r="L7">
            <v>317</v>
          </cell>
          <cell r="M7">
            <v>448</v>
          </cell>
          <cell r="N7">
            <v>641</v>
          </cell>
        </row>
        <row r="8">
          <cell r="B8">
            <v>1994</v>
          </cell>
          <cell r="C8">
            <v>941.4</v>
          </cell>
          <cell r="D8">
            <v>738</v>
          </cell>
          <cell r="E8">
            <v>582</v>
          </cell>
          <cell r="F8">
            <v>325.5</v>
          </cell>
          <cell r="G8">
            <v>200</v>
          </cell>
          <cell r="H8">
            <v>36</v>
          </cell>
          <cell r="I8">
            <v>2</v>
          </cell>
          <cell r="J8">
            <v>25</v>
          </cell>
          <cell r="K8">
            <v>76</v>
          </cell>
          <cell r="L8">
            <v>249</v>
          </cell>
          <cell r="M8">
            <v>379</v>
          </cell>
          <cell r="N8">
            <v>563</v>
          </cell>
        </row>
        <row r="9">
          <cell r="B9">
            <v>1995</v>
          </cell>
          <cell r="C9">
            <v>653</v>
          </cell>
          <cell r="D9">
            <v>707.3</v>
          </cell>
          <cell r="E9">
            <v>498.1</v>
          </cell>
          <cell r="F9">
            <v>417.6</v>
          </cell>
          <cell r="G9">
            <v>149.19999999999999</v>
          </cell>
          <cell r="H9">
            <v>20</v>
          </cell>
          <cell r="I9">
            <v>10.3</v>
          </cell>
          <cell r="J9">
            <v>4.5999999999999996</v>
          </cell>
          <cell r="K9">
            <v>133.69999999999999</v>
          </cell>
          <cell r="L9">
            <v>219.4</v>
          </cell>
          <cell r="M9">
            <v>511.3</v>
          </cell>
          <cell r="N9">
            <v>714.8</v>
          </cell>
        </row>
        <row r="10">
          <cell r="B10">
            <v>1996</v>
          </cell>
          <cell r="C10">
            <v>765.2</v>
          </cell>
          <cell r="D10">
            <v>689.8</v>
          </cell>
          <cell r="E10">
            <v>645.6</v>
          </cell>
          <cell r="F10">
            <v>408</v>
          </cell>
          <cell r="G10">
            <v>205.9</v>
          </cell>
          <cell r="H10">
            <v>20.9</v>
          </cell>
          <cell r="I10">
            <v>10.3</v>
          </cell>
          <cell r="J10">
            <v>2.5</v>
          </cell>
          <cell r="K10">
            <v>71.7</v>
          </cell>
          <cell r="L10">
            <v>273.10000000000002</v>
          </cell>
          <cell r="M10">
            <v>512.1</v>
          </cell>
          <cell r="N10">
            <v>571.6</v>
          </cell>
        </row>
        <row r="11">
          <cell r="B11">
            <v>1997</v>
          </cell>
          <cell r="C11">
            <v>756.5</v>
          </cell>
          <cell r="D11">
            <v>593</v>
          </cell>
          <cell r="E11">
            <v>600</v>
          </cell>
          <cell r="F11">
            <v>366.8</v>
          </cell>
          <cell r="G11">
            <v>255.8</v>
          </cell>
          <cell r="H11">
            <v>17.7</v>
          </cell>
          <cell r="I11">
            <v>12.4</v>
          </cell>
          <cell r="J11">
            <v>17</v>
          </cell>
          <cell r="K11">
            <v>87.1</v>
          </cell>
          <cell r="L11">
            <v>266.89999999999998</v>
          </cell>
          <cell r="M11">
            <v>466.5</v>
          </cell>
          <cell r="N11">
            <v>586.29999999999995</v>
          </cell>
        </row>
        <row r="12">
          <cell r="B12">
            <v>1998</v>
          </cell>
          <cell r="C12">
            <v>624.79999999999995</v>
          </cell>
          <cell r="D12">
            <v>512.6</v>
          </cell>
          <cell r="E12">
            <v>492.3</v>
          </cell>
          <cell r="F12">
            <v>282</v>
          </cell>
          <cell r="G12">
            <v>59.1</v>
          </cell>
          <cell r="H12">
            <v>54.7</v>
          </cell>
          <cell r="I12">
            <v>1</v>
          </cell>
          <cell r="J12">
            <v>3.4</v>
          </cell>
          <cell r="K12">
            <v>39.700000000000003</v>
          </cell>
          <cell r="L12">
            <v>223.4</v>
          </cell>
          <cell r="M12">
            <v>391.5</v>
          </cell>
          <cell r="N12">
            <v>535.1</v>
          </cell>
        </row>
        <row r="13">
          <cell r="B13">
            <v>2003</v>
          </cell>
          <cell r="C13">
            <v>814.1</v>
          </cell>
          <cell r="D13">
            <v>698.5</v>
          </cell>
          <cell r="E13">
            <v>581</v>
          </cell>
          <cell r="F13">
            <v>356</v>
          </cell>
          <cell r="G13">
            <v>178.6</v>
          </cell>
          <cell r="H13">
            <v>43.6</v>
          </cell>
          <cell r="I13">
            <v>0.3</v>
          </cell>
          <cell r="J13">
            <v>2.1</v>
          </cell>
          <cell r="K13">
            <v>55.4</v>
          </cell>
          <cell r="L13">
            <v>276.3</v>
          </cell>
          <cell r="M13">
            <v>399.15</v>
          </cell>
          <cell r="N13">
            <v>561.45000000000005</v>
          </cell>
        </row>
        <row r="14">
          <cell r="B14">
            <v>2004</v>
          </cell>
          <cell r="C14">
            <v>849.1</v>
          </cell>
          <cell r="D14">
            <v>631.70000000000005</v>
          </cell>
          <cell r="E14">
            <v>487.3</v>
          </cell>
          <cell r="F14">
            <v>331.5</v>
          </cell>
          <cell r="G14">
            <v>158.9</v>
          </cell>
          <cell r="H14">
            <v>44.2</v>
          </cell>
          <cell r="I14">
            <v>3.6</v>
          </cell>
          <cell r="J14">
            <v>12.8</v>
          </cell>
          <cell r="K14">
            <v>30</v>
          </cell>
          <cell r="L14">
            <v>226.3</v>
          </cell>
          <cell r="M14">
            <v>380.3</v>
          </cell>
        </row>
        <row r="16">
          <cell r="B16" t="str">
            <v>NORMAL</v>
          </cell>
          <cell r="C16">
            <v>752.9</v>
          </cell>
          <cell r="D16">
            <v>662.1</v>
          </cell>
          <cell r="E16">
            <v>571.6</v>
          </cell>
          <cell r="F16">
            <v>353.3</v>
          </cell>
          <cell r="G16">
            <v>171.8</v>
          </cell>
          <cell r="H16">
            <v>49.4</v>
          </cell>
          <cell r="I16">
            <v>8.9</v>
          </cell>
          <cell r="J16">
            <v>17.8</v>
          </cell>
          <cell r="K16">
            <v>102.5</v>
          </cell>
          <cell r="L16">
            <v>282.60000000000002</v>
          </cell>
          <cell r="M16">
            <v>445.5</v>
          </cell>
          <cell r="N16">
            <v>647.4</v>
          </cell>
        </row>
        <row r="20">
          <cell r="A20" t="str">
            <v>ENVIRONMENT CANADA - MONTHLY METEROLOGICAL SUMMARY</v>
          </cell>
        </row>
        <row r="21">
          <cell r="A21" t="str">
            <v>COOLING DEGREE DAYS</v>
          </cell>
        </row>
        <row r="22">
          <cell r="C22" t="str">
            <v>January</v>
          </cell>
          <cell r="D22" t="str">
            <v>February</v>
          </cell>
          <cell r="E22" t="str">
            <v>March</v>
          </cell>
          <cell r="F22" t="str">
            <v>April</v>
          </cell>
          <cell r="G22" t="str">
            <v>May</v>
          </cell>
          <cell r="H22" t="str">
            <v>June</v>
          </cell>
          <cell r="I22" t="str">
            <v>July</v>
          </cell>
          <cell r="J22" t="str">
            <v>August</v>
          </cell>
          <cell r="K22" t="str">
            <v>September</v>
          </cell>
          <cell r="L22" t="str">
            <v>October</v>
          </cell>
          <cell r="M22" t="str">
            <v>November</v>
          </cell>
          <cell r="N22" t="str">
            <v>December</v>
          </cell>
        </row>
        <row r="23">
          <cell r="B23">
            <v>1990</v>
          </cell>
          <cell r="C23">
            <v>0</v>
          </cell>
          <cell r="D23">
            <v>0</v>
          </cell>
          <cell r="E23">
            <v>0</v>
          </cell>
          <cell r="F23">
            <v>17.8</v>
          </cell>
          <cell r="G23">
            <v>1.2</v>
          </cell>
          <cell r="H23">
            <v>52</v>
          </cell>
          <cell r="I23">
            <v>93</v>
          </cell>
          <cell r="J23">
            <v>75</v>
          </cell>
          <cell r="K23">
            <v>22</v>
          </cell>
          <cell r="L23">
            <v>4</v>
          </cell>
          <cell r="M23">
            <v>0</v>
          </cell>
          <cell r="N23">
            <v>0</v>
          </cell>
        </row>
        <row r="24">
          <cell r="B24">
            <v>1991</v>
          </cell>
          <cell r="C24">
            <v>0</v>
          </cell>
          <cell r="D24">
            <v>0</v>
          </cell>
          <cell r="E24">
            <v>0</v>
          </cell>
          <cell r="F24">
            <v>3.9</v>
          </cell>
          <cell r="G24">
            <v>54</v>
          </cell>
          <cell r="H24">
            <v>79</v>
          </cell>
          <cell r="I24">
            <v>115</v>
          </cell>
          <cell r="J24">
            <v>99</v>
          </cell>
          <cell r="K24">
            <v>33</v>
          </cell>
          <cell r="L24">
            <v>1.3</v>
          </cell>
          <cell r="M24">
            <v>0</v>
          </cell>
          <cell r="N24">
            <v>0</v>
          </cell>
        </row>
        <row r="25">
          <cell r="B25">
            <v>1992</v>
          </cell>
          <cell r="C25">
            <v>0</v>
          </cell>
          <cell r="D25">
            <v>0</v>
          </cell>
          <cell r="E25">
            <v>0</v>
          </cell>
          <cell r="F25">
            <v>0</v>
          </cell>
          <cell r="G25">
            <v>3</v>
          </cell>
          <cell r="H25">
            <v>19</v>
          </cell>
          <cell r="I25">
            <v>25</v>
          </cell>
          <cell r="J25">
            <v>33</v>
          </cell>
          <cell r="K25">
            <v>26</v>
          </cell>
          <cell r="L25">
            <v>0</v>
          </cell>
          <cell r="M25">
            <v>0</v>
          </cell>
          <cell r="N25">
            <v>0</v>
          </cell>
        </row>
        <row r="26">
          <cell r="B26">
            <v>1993</v>
          </cell>
          <cell r="C26">
            <v>0</v>
          </cell>
          <cell r="D26">
            <v>0</v>
          </cell>
          <cell r="E26">
            <v>0</v>
          </cell>
          <cell r="F26">
            <v>0</v>
          </cell>
          <cell r="G26">
            <v>4</v>
          </cell>
          <cell r="H26">
            <v>22</v>
          </cell>
          <cell r="I26">
            <v>114</v>
          </cell>
          <cell r="J26">
            <v>105.4</v>
          </cell>
          <cell r="K26">
            <v>15.7</v>
          </cell>
          <cell r="L26">
            <v>3</v>
          </cell>
          <cell r="M26">
            <v>0</v>
          </cell>
          <cell r="N26">
            <v>0</v>
          </cell>
        </row>
        <row r="27">
          <cell r="B27">
            <v>1994</v>
          </cell>
          <cell r="C27">
            <v>0</v>
          </cell>
          <cell r="D27">
            <v>0</v>
          </cell>
          <cell r="E27">
            <v>0</v>
          </cell>
          <cell r="F27">
            <v>0.5</v>
          </cell>
          <cell r="G27">
            <v>8</v>
          </cell>
          <cell r="H27">
            <v>68</v>
          </cell>
          <cell r="I27">
            <v>111</v>
          </cell>
          <cell r="J27">
            <v>46</v>
          </cell>
          <cell r="K27">
            <v>14</v>
          </cell>
          <cell r="L27">
            <v>0</v>
          </cell>
          <cell r="M27">
            <v>0</v>
          </cell>
          <cell r="N27">
            <v>0</v>
          </cell>
        </row>
        <row r="28">
          <cell r="B28">
            <v>1995</v>
          </cell>
          <cell r="C28">
            <v>0</v>
          </cell>
          <cell r="D28">
            <v>0</v>
          </cell>
          <cell r="E28">
            <v>0</v>
          </cell>
          <cell r="F28">
            <v>0</v>
          </cell>
          <cell r="G28">
            <v>3.5</v>
          </cell>
          <cell r="H28">
            <v>77.900000000000006</v>
          </cell>
          <cell r="I28">
            <v>130.9</v>
          </cell>
          <cell r="J28">
            <v>122.9</v>
          </cell>
          <cell r="K28">
            <v>12.7</v>
          </cell>
          <cell r="L28">
            <v>3.2</v>
          </cell>
          <cell r="M28">
            <v>0</v>
          </cell>
          <cell r="N28">
            <v>0</v>
          </cell>
        </row>
        <row r="29">
          <cell r="B29">
            <v>1996</v>
          </cell>
          <cell r="C29">
            <v>0</v>
          </cell>
          <cell r="D29">
            <v>0</v>
          </cell>
          <cell r="E29">
            <v>0</v>
          </cell>
          <cell r="F29">
            <v>0</v>
          </cell>
          <cell r="G29">
            <v>8.6</v>
          </cell>
          <cell r="H29">
            <v>38.299999999999997</v>
          </cell>
          <cell r="I29">
            <v>59.6</v>
          </cell>
          <cell r="J29">
            <v>87.1</v>
          </cell>
          <cell r="K29">
            <v>27.1</v>
          </cell>
          <cell r="L29">
            <v>0</v>
          </cell>
          <cell r="M29">
            <v>0</v>
          </cell>
          <cell r="N29">
            <v>0</v>
          </cell>
        </row>
        <row r="30">
          <cell r="B30">
            <v>1997</v>
          </cell>
          <cell r="C30">
            <v>0</v>
          </cell>
          <cell r="D30">
            <v>0</v>
          </cell>
          <cell r="E30">
            <v>0</v>
          </cell>
          <cell r="F30">
            <v>0</v>
          </cell>
          <cell r="G30">
            <v>0</v>
          </cell>
          <cell r="H30">
            <v>73.3</v>
          </cell>
          <cell r="I30">
            <v>103</v>
          </cell>
          <cell r="J30">
            <v>46.8</v>
          </cell>
          <cell r="K30">
            <v>11.7</v>
          </cell>
          <cell r="L30">
            <v>2.8</v>
          </cell>
          <cell r="M30">
            <v>0</v>
          </cell>
          <cell r="N30">
            <v>0</v>
          </cell>
        </row>
        <row r="31">
          <cell r="B31">
            <v>1998</v>
          </cell>
          <cell r="C31">
            <v>0</v>
          </cell>
          <cell r="D31">
            <v>0</v>
          </cell>
          <cell r="E31">
            <v>0</v>
          </cell>
          <cell r="F31">
            <v>0</v>
          </cell>
          <cell r="G31">
            <v>28.6</v>
          </cell>
          <cell r="H31">
            <v>82.4</v>
          </cell>
          <cell r="I31">
            <v>101.3</v>
          </cell>
          <cell r="J31">
            <v>117.7</v>
          </cell>
          <cell r="K31">
            <v>45</v>
          </cell>
          <cell r="L31">
            <v>0</v>
          </cell>
          <cell r="M31">
            <v>0</v>
          </cell>
          <cell r="N31">
            <v>0</v>
          </cell>
        </row>
        <row r="32">
          <cell r="B32">
            <v>2003</v>
          </cell>
          <cell r="C32">
            <v>0</v>
          </cell>
          <cell r="D32">
            <v>0</v>
          </cell>
          <cell r="E32">
            <v>0</v>
          </cell>
          <cell r="F32">
            <v>2.4</v>
          </cell>
          <cell r="G32">
            <v>0</v>
          </cell>
          <cell r="H32">
            <v>46.1</v>
          </cell>
          <cell r="I32">
            <v>117.6</v>
          </cell>
          <cell r="J32">
            <v>127.4</v>
          </cell>
          <cell r="K32">
            <v>23.8</v>
          </cell>
          <cell r="L32">
            <v>0</v>
          </cell>
          <cell r="M32">
            <v>0</v>
          </cell>
          <cell r="N32">
            <v>0</v>
          </cell>
        </row>
        <row r="33">
          <cell r="B33">
            <v>2004</v>
          </cell>
          <cell r="C33">
            <v>0</v>
          </cell>
          <cell r="D33">
            <v>0</v>
          </cell>
          <cell r="E33">
            <v>0</v>
          </cell>
          <cell r="F33">
            <v>0</v>
          </cell>
          <cell r="G33">
            <v>8.6</v>
          </cell>
          <cell r="H33">
            <v>31.6</v>
          </cell>
          <cell r="I33">
            <v>85.4</v>
          </cell>
          <cell r="J33">
            <v>59.6</v>
          </cell>
          <cell r="K33">
            <v>41.2</v>
          </cell>
          <cell r="L33">
            <v>1.5</v>
          </cell>
          <cell r="M33">
            <v>0</v>
          </cell>
        </row>
        <row r="35">
          <cell r="B35" t="str">
            <v>NORMAL</v>
          </cell>
          <cell r="C35">
            <v>0</v>
          </cell>
          <cell r="D35">
            <v>0</v>
          </cell>
          <cell r="E35">
            <v>0</v>
          </cell>
          <cell r="F35">
            <v>1.1000000000000001</v>
          </cell>
          <cell r="G35">
            <v>12</v>
          </cell>
          <cell r="H35">
            <v>44.2</v>
          </cell>
          <cell r="I35">
            <v>96.7</v>
          </cell>
          <cell r="J35">
            <v>75</v>
          </cell>
          <cell r="K35">
            <v>22.1</v>
          </cell>
          <cell r="L35">
            <v>1</v>
          </cell>
          <cell r="M35">
            <v>0</v>
          </cell>
          <cell r="N35">
            <v>0</v>
          </cell>
        </row>
      </sheetData>
      <sheetData sheetId="3"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v 2004 Overall Comparison"/>
      <sheetName val="Energy "/>
      <sheetName val="Nov DEGDAYS"/>
      <sheetName val="CustPT"/>
    </sheetNames>
    <sheetDataSet>
      <sheetData sheetId="0" refreshError="1"/>
      <sheetData sheetId="1" refreshError="1"/>
      <sheetData sheetId="2" refreshError="1">
        <row r="1">
          <cell r="A1" t="str">
            <v>ENVIRONMENT CANADA - MONTHLY METEROLOGICAL SUMMARY</v>
          </cell>
        </row>
        <row r="2">
          <cell r="A2" t="str">
            <v>HEATING DEGREE DAYS</v>
          </cell>
        </row>
        <row r="3">
          <cell r="B3" t="str">
            <v xml:space="preserve">       </v>
          </cell>
          <cell r="C3" t="str">
            <v>January</v>
          </cell>
          <cell r="D3" t="str">
            <v>February</v>
          </cell>
          <cell r="E3" t="str">
            <v>March</v>
          </cell>
          <cell r="F3" t="str">
            <v>April</v>
          </cell>
          <cell r="G3" t="str">
            <v>May</v>
          </cell>
          <cell r="H3" t="str">
            <v>June</v>
          </cell>
          <cell r="I3" t="str">
            <v>July</v>
          </cell>
          <cell r="J3" t="str">
            <v>August</v>
          </cell>
          <cell r="K3" t="str">
            <v>September</v>
          </cell>
          <cell r="L3" t="str">
            <v>October</v>
          </cell>
          <cell r="M3" t="str">
            <v>November</v>
          </cell>
          <cell r="N3" t="str">
            <v>December</v>
          </cell>
        </row>
        <row r="4">
          <cell r="B4">
            <v>1990</v>
          </cell>
          <cell r="C4">
            <v>582.79999999999995</v>
          </cell>
          <cell r="D4">
            <v>603.1</v>
          </cell>
          <cell r="E4">
            <v>539.29999999999995</v>
          </cell>
          <cell r="F4">
            <v>305</v>
          </cell>
          <cell r="G4">
            <v>198.9</v>
          </cell>
          <cell r="H4">
            <v>31.7</v>
          </cell>
          <cell r="I4">
            <v>3.8</v>
          </cell>
          <cell r="J4">
            <v>3.5</v>
          </cell>
          <cell r="K4">
            <v>310</v>
          </cell>
          <cell r="L4">
            <v>269</v>
          </cell>
          <cell r="M4">
            <v>403.2</v>
          </cell>
          <cell r="N4">
            <v>587.4</v>
          </cell>
        </row>
        <row r="5">
          <cell r="B5">
            <v>1991</v>
          </cell>
          <cell r="C5">
            <v>734.5</v>
          </cell>
          <cell r="D5">
            <v>571.79999999999995</v>
          </cell>
          <cell r="E5">
            <v>507.5</v>
          </cell>
          <cell r="F5">
            <v>283.39999999999998</v>
          </cell>
          <cell r="G5">
            <v>105.5</v>
          </cell>
          <cell r="H5">
            <v>17.8</v>
          </cell>
          <cell r="I5">
            <v>0.8</v>
          </cell>
          <cell r="J5">
            <v>2.5</v>
          </cell>
          <cell r="K5">
            <v>126.6</v>
          </cell>
          <cell r="L5">
            <v>237</v>
          </cell>
          <cell r="M5">
            <v>467.1</v>
          </cell>
          <cell r="N5">
            <v>631</v>
          </cell>
        </row>
        <row r="6">
          <cell r="B6">
            <v>1992</v>
          </cell>
          <cell r="C6">
            <v>688</v>
          </cell>
          <cell r="D6">
            <v>636</v>
          </cell>
          <cell r="E6">
            <v>593</v>
          </cell>
          <cell r="F6">
            <v>373</v>
          </cell>
          <cell r="G6">
            <v>179</v>
          </cell>
          <cell r="H6">
            <v>67</v>
          </cell>
          <cell r="I6">
            <v>24</v>
          </cell>
          <cell r="J6">
            <v>35</v>
          </cell>
          <cell r="K6">
            <v>102</v>
          </cell>
          <cell r="L6">
            <v>329</v>
          </cell>
          <cell r="M6">
            <v>456</v>
          </cell>
          <cell r="N6">
            <v>609</v>
          </cell>
        </row>
        <row r="7">
          <cell r="B7">
            <v>1993</v>
          </cell>
          <cell r="C7">
            <v>680.6</v>
          </cell>
          <cell r="D7">
            <v>738</v>
          </cell>
          <cell r="E7">
            <v>621</v>
          </cell>
          <cell r="F7">
            <v>344</v>
          </cell>
          <cell r="G7">
            <v>186</v>
          </cell>
          <cell r="H7">
            <v>48</v>
          </cell>
          <cell r="I7">
            <v>1</v>
          </cell>
          <cell r="J7">
            <v>9.6999999999999993</v>
          </cell>
          <cell r="K7">
            <v>146.6</v>
          </cell>
          <cell r="L7">
            <v>317</v>
          </cell>
          <cell r="M7">
            <v>448</v>
          </cell>
          <cell r="N7">
            <v>641</v>
          </cell>
        </row>
        <row r="8">
          <cell r="B8">
            <v>1994</v>
          </cell>
          <cell r="C8">
            <v>941.4</v>
          </cell>
          <cell r="D8">
            <v>738</v>
          </cell>
          <cell r="E8">
            <v>582</v>
          </cell>
          <cell r="F8">
            <v>325.5</v>
          </cell>
          <cell r="G8">
            <v>200</v>
          </cell>
          <cell r="H8">
            <v>36</v>
          </cell>
          <cell r="I8">
            <v>2</v>
          </cell>
          <cell r="J8">
            <v>25</v>
          </cell>
          <cell r="K8">
            <v>76</v>
          </cell>
          <cell r="L8">
            <v>249</v>
          </cell>
          <cell r="M8">
            <v>379</v>
          </cell>
          <cell r="N8">
            <v>563</v>
          </cell>
        </row>
        <row r="9">
          <cell r="B9">
            <v>1995</v>
          </cell>
          <cell r="C9">
            <v>653</v>
          </cell>
          <cell r="D9">
            <v>707.3</v>
          </cell>
          <cell r="E9">
            <v>498.1</v>
          </cell>
          <cell r="F9">
            <v>417.6</v>
          </cell>
          <cell r="G9">
            <v>149.19999999999999</v>
          </cell>
          <cell r="H9">
            <v>20</v>
          </cell>
          <cell r="I9">
            <v>10.3</v>
          </cell>
          <cell r="J9">
            <v>4.5999999999999996</v>
          </cell>
          <cell r="K9">
            <v>133.69999999999999</v>
          </cell>
          <cell r="L9">
            <v>219.4</v>
          </cell>
          <cell r="M9">
            <v>511.3</v>
          </cell>
          <cell r="N9">
            <v>714.8</v>
          </cell>
        </row>
        <row r="10">
          <cell r="B10">
            <v>1996</v>
          </cell>
          <cell r="C10">
            <v>765.2</v>
          </cell>
          <cell r="D10">
            <v>689.8</v>
          </cell>
          <cell r="E10">
            <v>645.6</v>
          </cell>
          <cell r="F10">
            <v>408</v>
          </cell>
          <cell r="G10">
            <v>205.9</v>
          </cell>
          <cell r="H10">
            <v>20.9</v>
          </cell>
          <cell r="I10">
            <v>10.3</v>
          </cell>
          <cell r="J10">
            <v>2.5</v>
          </cell>
          <cell r="K10">
            <v>71.7</v>
          </cell>
          <cell r="L10">
            <v>273.10000000000002</v>
          </cell>
          <cell r="M10">
            <v>512.1</v>
          </cell>
          <cell r="N10">
            <v>571.6</v>
          </cell>
        </row>
        <row r="11">
          <cell r="B11">
            <v>1997</v>
          </cell>
          <cell r="C11">
            <v>756.5</v>
          </cell>
          <cell r="D11">
            <v>593</v>
          </cell>
          <cell r="E11">
            <v>600</v>
          </cell>
          <cell r="F11">
            <v>366.8</v>
          </cell>
          <cell r="G11">
            <v>255.8</v>
          </cell>
          <cell r="H11">
            <v>17.7</v>
          </cell>
          <cell r="I11">
            <v>12.4</v>
          </cell>
          <cell r="J11">
            <v>17</v>
          </cell>
          <cell r="K11">
            <v>87.1</v>
          </cell>
          <cell r="L11">
            <v>266.89999999999998</v>
          </cell>
          <cell r="M11">
            <v>466.5</v>
          </cell>
          <cell r="N11">
            <v>586.29999999999995</v>
          </cell>
        </row>
        <row r="12">
          <cell r="B12">
            <v>1998</v>
          </cell>
          <cell r="C12">
            <v>624.79999999999995</v>
          </cell>
          <cell r="D12">
            <v>512.6</v>
          </cell>
          <cell r="E12">
            <v>492.3</v>
          </cell>
          <cell r="F12">
            <v>282</v>
          </cell>
          <cell r="G12">
            <v>59.1</v>
          </cell>
          <cell r="H12">
            <v>54.7</v>
          </cell>
          <cell r="I12">
            <v>1</v>
          </cell>
          <cell r="J12">
            <v>3.4</v>
          </cell>
          <cell r="K12">
            <v>39.700000000000003</v>
          </cell>
          <cell r="L12">
            <v>223.4</v>
          </cell>
          <cell r="M12">
            <v>391.5</v>
          </cell>
          <cell r="N12">
            <v>535.1</v>
          </cell>
        </row>
        <row r="13">
          <cell r="B13">
            <v>2003</v>
          </cell>
          <cell r="C13">
            <v>814.1</v>
          </cell>
          <cell r="D13">
            <v>698.5</v>
          </cell>
          <cell r="E13">
            <v>581</v>
          </cell>
          <cell r="F13">
            <v>356</v>
          </cell>
          <cell r="G13">
            <v>178.6</v>
          </cell>
          <cell r="H13">
            <v>43.6</v>
          </cell>
          <cell r="I13">
            <v>0.3</v>
          </cell>
          <cell r="J13">
            <v>2.1</v>
          </cell>
          <cell r="K13">
            <v>55.4</v>
          </cell>
          <cell r="L13">
            <v>276.3</v>
          </cell>
          <cell r="M13">
            <v>399.15</v>
          </cell>
          <cell r="N13">
            <v>561.45000000000005</v>
          </cell>
        </row>
        <row r="14">
          <cell r="B14">
            <v>2004</v>
          </cell>
          <cell r="C14">
            <v>849.1</v>
          </cell>
          <cell r="D14">
            <v>631.70000000000005</v>
          </cell>
          <cell r="E14">
            <v>487.3</v>
          </cell>
          <cell r="F14">
            <v>331.5</v>
          </cell>
          <cell r="G14">
            <v>158.9</v>
          </cell>
          <cell r="H14">
            <v>44.2</v>
          </cell>
          <cell r="I14">
            <v>3.6</v>
          </cell>
          <cell r="J14">
            <v>12.8</v>
          </cell>
          <cell r="K14">
            <v>30</v>
          </cell>
          <cell r="L14">
            <v>226.3</v>
          </cell>
          <cell r="M14">
            <v>380.3</v>
          </cell>
        </row>
        <row r="16">
          <cell r="B16" t="str">
            <v>NORMAL</v>
          </cell>
          <cell r="C16">
            <v>752.9</v>
          </cell>
          <cell r="D16">
            <v>662.1</v>
          </cell>
          <cell r="E16">
            <v>571.6</v>
          </cell>
          <cell r="F16">
            <v>353.3</v>
          </cell>
          <cell r="G16">
            <v>171.8</v>
          </cell>
          <cell r="H16">
            <v>49.4</v>
          </cell>
          <cell r="I16">
            <v>8.9</v>
          </cell>
          <cell r="J16">
            <v>17.8</v>
          </cell>
          <cell r="K16">
            <v>102.5</v>
          </cell>
          <cell r="L16">
            <v>282.60000000000002</v>
          </cell>
          <cell r="M16">
            <v>445.5</v>
          </cell>
          <cell r="N16">
            <v>647.4</v>
          </cell>
        </row>
        <row r="20">
          <cell r="A20" t="str">
            <v>ENVIRONMENT CANADA - MONTHLY METEROLOGICAL SUMMARY</v>
          </cell>
        </row>
        <row r="21">
          <cell r="A21" t="str">
            <v>COOLING DEGREE DAYS</v>
          </cell>
        </row>
        <row r="22">
          <cell r="C22" t="str">
            <v>January</v>
          </cell>
          <cell r="D22" t="str">
            <v>February</v>
          </cell>
          <cell r="E22" t="str">
            <v>March</v>
          </cell>
          <cell r="F22" t="str">
            <v>April</v>
          </cell>
          <cell r="G22" t="str">
            <v>May</v>
          </cell>
          <cell r="H22" t="str">
            <v>June</v>
          </cell>
          <cell r="I22" t="str">
            <v>July</v>
          </cell>
          <cell r="J22" t="str">
            <v>August</v>
          </cell>
          <cell r="K22" t="str">
            <v>September</v>
          </cell>
          <cell r="L22" t="str">
            <v>October</v>
          </cell>
          <cell r="M22" t="str">
            <v>November</v>
          </cell>
          <cell r="N22" t="str">
            <v>December</v>
          </cell>
        </row>
        <row r="23">
          <cell r="B23">
            <v>1990</v>
          </cell>
          <cell r="C23">
            <v>0</v>
          </cell>
          <cell r="D23">
            <v>0</v>
          </cell>
          <cell r="E23">
            <v>0</v>
          </cell>
          <cell r="F23">
            <v>17.8</v>
          </cell>
          <cell r="G23">
            <v>1.2</v>
          </cell>
          <cell r="H23">
            <v>52</v>
          </cell>
          <cell r="I23">
            <v>93</v>
          </cell>
          <cell r="J23">
            <v>75</v>
          </cell>
          <cell r="K23">
            <v>22</v>
          </cell>
          <cell r="L23">
            <v>4</v>
          </cell>
          <cell r="M23">
            <v>0</v>
          </cell>
          <cell r="N23">
            <v>0</v>
          </cell>
        </row>
        <row r="24">
          <cell r="B24">
            <v>1991</v>
          </cell>
          <cell r="C24">
            <v>0</v>
          </cell>
          <cell r="D24">
            <v>0</v>
          </cell>
          <cell r="E24">
            <v>0</v>
          </cell>
          <cell r="F24">
            <v>3.9</v>
          </cell>
          <cell r="G24">
            <v>54</v>
          </cell>
          <cell r="H24">
            <v>79</v>
          </cell>
          <cell r="I24">
            <v>115</v>
          </cell>
          <cell r="J24">
            <v>99</v>
          </cell>
          <cell r="K24">
            <v>33</v>
          </cell>
          <cell r="L24">
            <v>1.3</v>
          </cell>
          <cell r="M24">
            <v>0</v>
          </cell>
          <cell r="N24">
            <v>0</v>
          </cell>
        </row>
        <row r="25">
          <cell r="B25">
            <v>1992</v>
          </cell>
          <cell r="C25">
            <v>0</v>
          </cell>
          <cell r="D25">
            <v>0</v>
          </cell>
          <cell r="E25">
            <v>0</v>
          </cell>
          <cell r="F25">
            <v>0</v>
          </cell>
          <cell r="G25">
            <v>3</v>
          </cell>
          <cell r="H25">
            <v>19</v>
          </cell>
          <cell r="I25">
            <v>25</v>
          </cell>
          <cell r="J25">
            <v>33</v>
          </cell>
          <cell r="K25">
            <v>26</v>
          </cell>
          <cell r="L25">
            <v>0</v>
          </cell>
          <cell r="M25">
            <v>0</v>
          </cell>
          <cell r="N25">
            <v>0</v>
          </cell>
        </row>
        <row r="26">
          <cell r="B26">
            <v>1993</v>
          </cell>
          <cell r="C26">
            <v>0</v>
          </cell>
          <cell r="D26">
            <v>0</v>
          </cell>
          <cell r="E26">
            <v>0</v>
          </cell>
          <cell r="F26">
            <v>0</v>
          </cell>
          <cell r="G26">
            <v>4</v>
          </cell>
          <cell r="H26">
            <v>22</v>
          </cell>
          <cell r="I26">
            <v>114</v>
          </cell>
          <cell r="J26">
            <v>105.4</v>
          </cell>
          <cell r="K26">
            <v>15.7</v>
          </cell>
          <cell r="L26">
            <v>3</v>
          </cell>
          <cell r="M26">
            <v>0</v>
          </cell>
          <cell r="N26">
            <v>0</v>
          </cell>
        </row>
        <row r="27">
          <cell r="B27">
            <v>1994</v>
          </cell>
          <cell r="C27">
            <v>0</v>
          </cell>
          <cell r="D27">
            <v>0</v>
          </cell>
          <cell r="E27">
            <v>0</v>
          </cell>
          <cell r="F27">
            <v>0.5</v>
          </cell>
          <cell r="G27">
            <v>8</v>
          </cell>
          <cell r="H27">
            <v>68</v>
          </cell>
          <cell r="I27">
            <v>111</v>
          </cell>
          <cell r="J27">
            <v>46</v>
          </cell>
          <cell r="K27">
            <v>14</v>
          </cell>
          <cell r="L27">
            <v>0</v>
          </cell>
          <cell r="M27">
            <v>0</v>
          </cell>
          <cell r="N27">
            <v>0</v>
          </cell>
        </row>
        <row r="28">
          <cell r="B28">
            <v>1995</v>
          </cell>
          <cell r="C28">
            <v>0</v>
          </cell>
          <cell r="D28">
            <v>0</v>
          </cell>
          <cell r="E28">
            <v>0</v>
          </cell>
          <cell r="F28">
            <v>0</v>
          </cell>
          <cell r="G28">
            <v>3.5</v>
          </cell>
          <cell r="H28">
            <v>77.900000000000006</v>
          </cell>
          <cell r="I28">
            <v>130.9</v>
          </cell>
          <cell r="J28">
            <v>122.9</v>
          </cell>
          <cell r="K28">
            <v>12.7</v>
          </cell>
          <cell r="L28">
            <v>3.2</v>
          </cell>
          <cell r="M28">
            <v>0</v>
          </cell>
          <cell r="N28">
            <v>0</v>
          </cell>
        </row>
        <row r="29">
          <cell r="B29">
            <v>1996</v>
          </cell>
          <cell r="C29">
            <v>0</v>
          </cell>
          <cell r="D29">
            <v>0</v>
          </cell>
          <cell r="E29">
            <v>0</v>
          </cell>
          <cell r="F29">
            <v>0</v>
          </cell>
          <cell r="G29">
            <v>8.6</v>
          </cell>
          <cell r="H29">
            <v>38.299999999999997</v>
          </cell>
          <cell r="I29">
            <v>59.6</v>
          </cell>
          <cell r="J29">
            <v>87.1</v>
          </cell>
          <cell r="K29">
            <v>27.1</v>
          </cell>
          <cell r="L29">
            <v>0</v>
          </cell>
          <cell r="M29">
            <v>0</v>
          </cell>
          <cell r="N29">
            <v>0</v>
          </cell>
        </row>
        <row r="30">
          <cell r="B30">
            <v>1997</v>
          </cell>
          <cell r="C30">
            <v>0</v>
          </cell>
          <cell r="D30">
            <v>0</v>
          </cell>
          <cell r="E30">
            <v>0</v>
          </cell>
          <cell r="F30">
            <v>0</v>
          </cell>
          <cell r="G30">
            <v>0</v>
          </cell>
          <cell r="H30">
            <v>73.3</v>
          </cell>
          <cell r="I30">
            <v>103</v>
          </cell>
          <cell r="J30">
            <v>46.8</v>
          </cell>
          <cell r="K30">
            <v>11.7</v>
          </cell>
          <cell r="L30">
            <v>2.8</v>
          </cell>
          <cell r="M30">
            <v>0</v>
          </cell>
          <cell r="N30">
            <v>0</v>
          </cell>
        </row>
        <row r="31">
          <cell r="B31">
            <v>1998</v>
          </cell>
          <cell r="C31">
            <v>0</v>
          </cell>
          <cell r="D31">
            <v>0</v>
          </cell>
          <cell r="E31">
            <v>0</v>
          </cell>
          <cell r="F31">
            <v>0</v>
          </cell>
          <cell r="G31">
            <v>28.6</v>
          </cell>
          <cell r="H31">
            <v>82.4</v>
          </cell>
          <cell r="I31">
            <v>101.3</v>
          </cell>
          <cell r="J31">
            <v>117.7</v>
          </cell>
          <cell r="K31">
            <v>45</v>
          </cell>
          <cell r="L31">
            <v>0</v>
          </cell>
          <cell r="M31">
            <v>0</v>
          </cell>
          <cell r="N31">
            <v>0</v>
          </cell>
        </row>
        <row r="32">
          <cell r="B32">
            <v>2003</v>
          </cell>
          <cell r="C32">
            <v>0</v>
          </cell>
          <cell r="D32">
            <v>0</v>
          </cell>
          <cell r="E32">
            <v>0</v>
          </cell>
          <cell r="F32">
            <v>2.4</v>
          </cell>
          <cell r="G32">
            <v>0</v>
          </cell>
          <cell r="H32">
            <v>46.1</v>
          </cell>
          <cell r="I32">
            <v>117.6</v>
          </cell>
          <cell r="J32">
            <v>127.4</v>
          </cell>
          <cell r="K32">
            <v>23.8</v>
          </cell>
          <cell r="L32">
            <v>0</v>
          </cell>
          <cell r="M32">
            <v>0</v>
          </cell>
          <cell r="N32">
            <v>0</v>
          </cell>
        </row>
        <row r="33">
          <cell r="B33">
            <v>2004</v>
          </cell>
          <cell r="C33">
            <v>0</v>
          </cell>
          <cell r="D33">
            <v>0</v>
          </cell>
          <cell r="E33">
            <v>0</v>
          </cell>
          <cell r="F33">
            <v>0</v>
          </cell>
          <cell r="G33">
            <v>8.6</v>
          </cell>
          <cell r="H33">
            <v>31.6</v>
          </cell>
          <cell r="I33">
            <v>85.4</v>
          </cell>
          <cell r="J33">
            <v>59.6</v>
          </cell>
          <cell r="K33">
            <v>41.2</v>
          </cell>
          <cell r="L33">
            <v>1.5</v>
          </cell>
          <cell r="M33">
            <v>0</v>
          </cell>
        </row>
        <row r="35">
          <cell r="B35" t="str">
            <v>NORMAL</v>
          </cell>
          <cell r="C35">
            <v>0</v>
          </cell>
          <cell r="D35">
            <v>0</v>
          </cell>
          <cell r="E35">
            <v>0</v>
          </cell>
          <cell r="F35">
            <v>1.1000000000000001</v>
          </cell>
          <cell r="G35">
            <v>12</v>
          </cell>
          <cell r="H35">
            <v>44.2</v>
          </cell>
          <cell r="I35">
            <v>96.7</v>
          </cell>
          <cell r="J35">
            <v>75</v>
          </cell>
          <cell r="K35">
            <v>22.1</v>
          </cell>
          <cell r="L35">
            <v>1</v>
          </cell>
          <cell r="M35">
            <v>0</v>
          </cell>
          <cell r="N35">
            <v>0</v>
          </cell>
        </row>
      </sheetData>
      <sheetData sheetId="3"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sheetName val="|Index|"/>
      <sheetName val="|OPEX|"/>
      <sheetName val="|RC|"/>
      <sheetName val="|BP OPEX|"/>
      <sheetName val="|BP CAPEX|"/>
      <sheetName val="|BP SS|"/>
      <sheetName val="|FS|"/>
      <sheetName val="&lt;Income Statement&gt;"/>
      <sheetName val="&lt;Review Chart&gt;"/>
      <sheetName val="Data"/>
      <sheetName val="BC"/>
    </sheetNames>
    <sheetDataSet>
      <sheetData sheetId="0">
        <row r="2">
          <cell r="A2" t="str">
            <v>BD</v>
          </cell>
          <cell r="G2">
            <v>1005</v>
          </cell>
          <cell r="I2">
            <v>230200</v>
          </cell>
        </row>
        <row r="3">
          <cell r="A3" t="str">
            <v>CC</v>
          </cell>
          <cell r="E3" t="str">
            <v>10-400</v>
          </cell>
          <cell r="G3">
            <v>1104</v>
          </cell>
          <cell r="I3">
            <v>408000</v>
          </cell>
          <cell r="K3" t="str">
            <v>11-501-9073</v>
          </cell>
        </row>
        <row r="4">
          <cell r="A4" t="str">
            <v>CC Segmented-CDM (CO#14)</v>
          </cell>
          <cell r="E4" t="str">
            <v>11-100</v>
          </cell>
          <cell r="G4">
            <v>1140</v>
          </cell>
          <cell r="I4">
            <v>408001</v>
          </cell>
          <cell r="K4" t="str">
            <v>11-501-9080</v>
          </cell>
        </row>
        <row r="5">
          <cell r="A5" t="str">
            <v>CC Segmented-CS Regulated (CO#11)</v>
          </cell>
          <cell r="E5" t="str">
            <v>11-200</v>
          </cell>
          <cell r="G5">
            <v>1180</v>
          </cell>
          <cell r="I5">
            <v>408002</v>
          </cell>
          <cell r="K5" t="str">
            <v>11-502-9073</v>
          </cell>
        </row>
        <row r="6">
          <cell r="A6" t="str">
            <v>CC Segmented-CS Unregulated (CO#12)</v>
          </cell>
          <cell r="E6" t="str">
            <v>11-201</v>
          </cell>
          <cell r="G6">
            <v>1200</v>
          </cell>
          <cell r="I6">
            <v>408003</v>
          </cell>
          <cell r="K6" t="str">
            <v>11-502-9090</v>
          </cell>
        </row>
        <row r="7">
          <cell r="A7" t="str">
            <v>CC Segmented-Customer Connections</v>
          </cell>
          <cell r="E7" t="str">
            <v>11-205</v>
          </cell>
          <cell r="G7">
            <v>1305</v>
          </cell>
          <cell r="I7">
            <v>408004</v>
          </cell>
          <cell r="K7" t="str">
            <v>11-503-9073</v>
          </cell>
        </row>
        <row r="8">
          <cell r="A8" t="str">
            <v>CC-CC#11-310</v>
          </cell>
          <cell r="E8" t="str">
            <v>11-210</v>
          </cell>
          <cell r="G8">
            <v>1330</v>
          </cell>
          <cell r="I8">
            <v>408005</v>
          </cell>
          <cell r="K8" t="str">
            <v>11-503-9090</v>
          </cell>
        </row>
        <row r="9">
          <cell r="A9" t="str">
            <v>CC-CC#11-311</v>
          </cell>
          <cell r="E9" t="str">
            <v>11-211</v>
          </cell>
          <cell r="G9">
            <v>1350</v>
          </cell>
          <cell r="I9">
            <v>408006</v>
          </cell>
          <cell r="K9" t="str">
            <v>11-521-9080</v>
          </cell>
        </row>
        <row r="10">
          <cell r="A10" t="str">
            <v>CC-CC#11-312</v>
          </cell>
          <cell r="E10" t="str">
            <v>11-212</v>
          </cell>
          <cell r="G10">
            <v>1532</v>
          </cell>
          <cell r="I10">
            <v>408008</v>
          </cell>
          <cell r="K10" t="str">
            <v>11-522-9073</v>
          </cell>
        </row>
        <row r="11">
          <cell r="A11" t="str">
            <v>CC-CC#11-314</v>
          </cell>
          <cell r="E11" t="str">
            <v>11-213</v>
          </cell>
          <cell r="G11">
            <v>1556</v>
          </cell>
          <cell r="I11">
            <v>408009</v>
          </cell>
          <cell r="K11" t="str">
            <v>11-522-9080</v>
          </cell>
        </row>
        <row r="12">
          <cell r="A12" t="str">
            <v>CC-CC#11-392</v>
          </cell>
          <cell r="E12" t="str">
            <v>11-214</v>
          </cell>
          <cell r="G12">
            <v>1565</v>
          </cell>
          <cell r="I12">
            <v>408010</v>
          </cell>
          <cell r="K12" t="str">
            <v>11-543-9041</v>
          </cell>
        </row>
        <row r="13">
          <cell r="A13" t="str">
            <v>CC-CDM</v>
          </cell>
          <cell r="E13" t="str">
            <v>11-293</v>
          </cell>
          <cell r="G13">
            <v>1567</v>
          </cell>
          <cell r="I13">
            <v>408018</v>
          </cell>
          <cell r="K13" t="str">
            <v>11-544-9073</v>
          </cell>
        </row>
        <row r="14">
          <cell r="A14" t="str">
            <v>CC-Customer Connections</v>
          </cell>
          <cell r="E14" t="str">
            <v>11-306</v>
          </cell>
          <cell r="G14">
            <v>1572</v>
          </cell>
          <cell r="I14">
            <v>408030</v>
          </cell>
          <cell r="K14" t="str">
            <v>11-544-9090</v>
          </cell>
        </row>
        <row r="15">
          <cell r="A15" t="str">
            <v>CC-Customer Service</v>
          </cell>
          <cell r="E15" t="str">
            <v>11-310</v>
          </cell>
          <cell r="G15">
            <v>1635</v>
          </cell>
          <cell r="I15">
            <v>408031</v>
          </cell>
          <cell r="K15" t="str">
            <v>11-545-9040</v>
          </cell>
        </row>
        <row r="16">
          <cell r="A16" t="str">
            <v>CC-Executive</v>
          </cell>
          <cell r="E16" t="str">
            <v>11-311</v>
          </cell>
          <cell r="G16">
            <v>1640</v>
          </cell>
          <cell r="I16">
            <v>408032</v>
          </cell>
          <cell r="K16" t="str">
            <v>11-545-9090</v>
          </cell>
        </row>
        <row r="17">
          <cell r="A17" t="str">
            <v>CDM</v>
          </cell>
          <cell r="E17" t="str">
            <v>11-312</v>
          </cell>
          <cell r="G17">
            <v>1740</v>
          </cell>
          <cell r="I17">
            <v>408033</v>
          </cell>
          <cell r="K17" t="str">
            <v>(blank)</v>
          </cell>
        </row>
        <row r="18">
          <cell r="A18" t="str">
            <v>CDM-CC#14-330</v>
          </cell>
          <cell r="E18" t="str">
            <v>11-313</v>
          </cell>
          <cell r="G18">
            <v>1808</v>
          </cell>
          <cell r="I18">
            <v>408034</v>
          </cell>
        </row>
        <row r="19">
          <cell r="A19" t="str">
            <v>CDM-CC#14-331</v>
          </cell>
          <cell r="E19" t="str">
            <v>11-314</v>
          </cell>
          <cell r="G19">
            <v>1820</v>
          </cell>
          <cell r="I19">
            <v>408035</v>
          </cell>
        </row>
        <row r="20">
          <cell r="A20" t="str">
            <v>CFO</v>
          </cell>
          <cell r="E20" t="str">
            <v>11-315</v>
          </cell>
          <cell r="G20">
            <v>1830</v>
          </cell>
          <cell r="I20">
            <v>408036</v>
          </cell>
        </row>
        <row r="21">
          <cell r="A21" t="str">
            <v>CFO-CEO Executive</v>
          </cell>
          <cell r="E21" t="str">
            <v>11-392</v>
          </cell>
          <cell r="G21">
            <v>1835</v>
          </cell>
          <cell r="I21">
            <v>408037</v>
          </cell>
        </row>
        <row r="22">
          <cell r="A22" t="str">
            <v>CFO-CFO Executive</v>
          </cell>
          <cell r="E22" t="str">
            <v>11-500</v>
          </cell>
          <cell r="G22">
            <v>1840</v>
          </cell>
          <cell r="I22">
            <v>408038</v>
          </cell>
        </row>
        <row r="23">
          <cell r="A23" t="str">
            <v>CFO-Financial Services</v>
          </cell>
          <cell r="E23" t="str">
            <v>11-501</v>
          </cell>
          <cell r="G23">
            <v>1845</v>
          </cell>
          <cell r="I23">
            <v>408040</v>
          </cell>
        </row>
        <row r="24">
          <cell r="A24" t="str">
            <v>CFO-IS&amp;IT</v>
          </cell>
          <cell r="E24" t="str">
            <v>11-502</v>
          </cell>
          <cell r="G24">
            <v>1850</v>
          </cell>
          <cell r="I24">
            <v>408044</v>
          </cell>
        </row>
        <row r="25">
          <cell r="A25" t="str">
            <v>CFO-Regulatory Services</v>
          </cell>
          <cell r="E25" t="str">
            <v>11-503</v>
          </cell>
          <cell r="G25">
            <v>1855</v>
          </cell>
          <cell r="I25">
            <v>408046</v>
          </cell>
        </row>
        <row r="26">
          <cell r="A26" t="str">
            <v>CO#11 Consolidated</v>
          </cell>
          <cell r="E26" t="str">
            <v>11-504</v>
          </cell>
          <cell r="G26">
            <v>1860</v>
          </cell>
          <cell r="I26">
            <v>408070</v>
          </cell>
        </row>
        <row r="27">
          <cell r="A27" t="str">
            <v>CO#11 Consolidated HL</v>
          </cell>
          <cell r="E27" t="str">
            <v>11-521</v>
          </cell>
          <cell r="G27">
            <v>1861</v>
          </cell>
          <cell r="I27">
            <v>408071</v>
          </cell>
        </row>
        <row r="28">
          <cell r="A28" t="str">
            <v>Consolidated SS</v>
          </cell>
          <cell r="E28" t="str">
            <v>11-522</v>
          </cell>
          <cell r="G28">
            <v>1906</v>
          </cell>
          <cell r="I28">
            <v>408200</v>
          </cell>
        </row>
        <row r="29">
          <cell r="A29" t="str">
            <v>CS</v>
          </cell>
          <cell r="E29" t="str">
            <v>11-523</v>
          </cell>
          <cell r="G29">
            <v>1908</v>
          </cell>
          <cell r="I29">
            <v>408210</v>
          </cell>
        </row>
        <row r="30">
          <cell r="A30" t="str">
            <v>CS-Board of Directors</v>
          </cell>
          <cell r="E30" t="str">
            <v>11-524</v>
          </cell>
          <cell r="G30">
            <v>1915</v>
          </cell>
          <cell r="I30">
            <v>408220</v>
          </cell>
        </row>
        <row r="31">
          <cell r="A31" t="str">
            <v>CS-Corporate Communications</v>
          </cell>
          <cell r="E31" t="str">
            <v>11-525</v>
          </cell>
          <cell r="G31">
            <v>1920</v>
          </cell>
          <cell r="I31">
            <v>408400</v>
          </cell>
        </row>
        <row r="32">
          <cell r="A32" t="str">
            <v>CS-Corporate Services - Executive</v>
          </cell>
          <cell r="E32" t="str">
            <v>11-526</v>
          </cell>
          <cell r="G32">
            <v>1925</v>
          </cell>
          <cell r="I32">
            <v>408410</v>
          </cell>
        </row>
        <row r="33">
          <cell r="A33" t="str">
            <v>CS-Facilities</v>
          </cell>
          <cell r="E33" t="str">
            <v>11-543</v>
          </cell>
          <cell r="G33">
            <v>1930</v>
          </cell>
          <cell r="I33">
            <v>408500</v>
          </cell>
        </row>
        <row r="34">
          <cell r="A34" t="str">
            <v>CS-Healthy Workplace &amp; Safety</v>
          </cell>
          <cell r="E34" t="str">
            <v>11-544</v>
          </cell>
          <cell r="G34">
            <v>1935</v>
          </cell>
          <cell r="I34">
            <v>410000</v>
          </cell>
        </row>
        <row r="35">
          <cell r="A35" t="str">
            <v>CS-Human Resources</v>
          </cell>
          <cell r="E35" t="str">
            <v>11-545</v>
          </cell>
          <cell r="G35">
            <v>1940</v>
          </cell>
          <cell r="I35">
            <v>411000</v>
          </cell>
        </row>
        <row r="36">
          <cell r="A36" t="str">
            <v>Financial Statements</v>
          </cell>
          <cell r="E36" t="str">
            <v>11-591</v>
          </cell>
          <cell r="G36">
            <v>1945</v>
          </cell>
          <cell r="I36">
            <v>411500</v>
          </cell>
        </row>
        <row r="37">
          <cell r="A37" t="str">
            <v>HESI (CO#30)</v>
          </cell>
          <cell r="E37" t="str">
            <v>11-592</v>
          </cell>
          <cell r="G37">
            <v>1955</v>
          </cell>
          <cell r="I37">
            <v>412500</v>
          </cell>
        </row>
        <row r="38">
          <cell r="A38" t="str">
            <v>IS&amp;IT-CC#11-210</v>
          </cell>
          <cell r="E38" t="str">
            <v>11-593</v>
          </cell>
          <cell r="G38">
            <v>1960</v>
          </cell>
          <cell r="I38">
            <v>420000</v>
          </cell>
        </row>
        <row r="39">
          <cell r="A39" t="str">
            <v>IS&amp;IT-CC#11-211</v>
          </cell>
          <cell r="E39" t="str">
            <v>11-600</v>
          </cell>
          <cell r="G39">
            <v>1995</v>
          </cell>
          <cell r="I39">
            <v>421000</v>
          </cell>
        </row>
        <row r="40">
          <cell r="A40" t="str">
            <v>IS&amp;IT-CC#11-212</v>
          </cell>
          <cell r="E40" t="str">
            <v>11-601</v>
          </cell>
          <cell r="G40">
            <v>2005</v>
          </cell>
          <cell r="I40">
            <v>421100</v>
          </cell>
        </row>
        <row r="41">
          <cell r="A41" t="str">
            <v>IS&amp;IT-CC#11-213</v>
          </cell>
          <cell r="E41" t="str">
            <v>11-620</v>
          </cell>
          <cell r="G41">
            <v>2055</v>
          </cell>
          <cell r="I41">
            <v>421500</v>
          </cell>
        </row>
        <row r="42">
          <cell r="A42" t="str">
            <v>IS&amp;IT-CC#11-214</v>
          </cell>
          <cell r="E42" t="str">
            <v>11-650</v>
          </cell>
          <cell r="G42">
            <v>2205</v>
          </cell>
          <cell r="I42">
            <v>421600</v>
          </cell>
        </row>
        <row r="43">
          <cell r="A43" t="str">
            <v>IS&amp;IT-CC#11-293</v>
          </cell>
          <cell r="E43" t="str">
            <v>11-651</v>
          </cell>
          <cell r="G43">
            <v>2210</v>
          </cell>
          <cell r="I43">
            <v>421700</v>
          </cell>
        </row>
        <row r="44">
          <cell r="A44" t="str">
            <v>Solar PV (CO#13)</v>
          </cell>
          <cell r="E44" t="str">
            <v>11-652</v>
          </cell>
          <cell r="G44">
            <v>2220</v>
          </cell>
          <cell r="I44">
            <v>421800</v>
          </cell>
        </row>
        <row r="45">
          <cell r="A45" t="str">
            <v>UOD</v>
          </cell>
          <cell r="E45" t="str">
            <v>11-653</v>
          </cell>
          <cell r="G45">
            <v>2264</v>
          </cell>
          <cell r="I45">
            <v>421900</v>
          </cell>
        </row>
        <row r="46">
          <cell r="A46" t="str">
            <v>UOD CC#11-500</v>
          </cell>
          <cell r="E46" t="str">
            <v>11-654</v>
          </cell>
          <cell r="G46">
            <v>2292</v>
          </cell>
          <cell r="I46">
            <v>422000</v>
          </cell>
        </row>
        <row r="47">
          <cell r="A47" t="str">
            <v>UOD CC#11-501</v>
          </cell>
          <cell r="E47" t="str">
            <v>11-655</v>
          </cell>
          <cell r="G47">
            <v>2425</v>
          </cell>
          <cell r="I47">
            <v>422100</v>
          </cell>
        </row>
        <row r="48">
          <cell r="A48" t="str">
            <v>UOD CC#11-502</v>
          </cell>
          <cell r="E48" t="str">
            <v>11-680</v>
          </cell>
          <cell r="G48">
            <v>4025</v>
          </cell>
          <cell r="I48">
            <v>422200</v>
          </cell>
        </row>
        <row r="49">
          <cell r="A49" t="str">
            <v>UOD CC#11-502-101</v>
          </cell>
          <cell r="E49" t="str">
            <v>11-800</v>
          </cell>
          <cell r="G49">
            <v>4068</v>
          </cell>
          <cell r="I49">
            <v>422300</v>
          </cell>
        </row>
        <row r="50">
          <cell r="A50" t="str">
            <v>UOD CC#11-502-102</v>
          </cell>
          <cell r="E50" t="str">
            <v>11-810</v>
          </cell>
          <cell r="G50">
            <v>4080</v>
          </cell>
          <cell r="I50">
            <v>422400</v>
          </cell>
        </row>
        <row r="51">
          <cell r="A51" t="str">
            <v>UOD CC#11-503</v>
          </cell>
          <cell r="E51" t="str">
            <v>11-811</v>
          </cell>
          <cell r="G51">
            <v>4082</v>
          </cell>
          <cell r="I51">
            <v>422500</v>
          </cell>
        </row>
        <row r="52">
          <cell r="A52" t="str">
            <v>UOD CC#11-503-101</v>
          </cell>
          <cell r="E52" t="str">
            <v>11-822</v>
          </cell>
          <cell r="G52">
            <v>4084</v>
          </cell>
          <cell r="I52">
            <v>423000</v>
          </cell>
        </row>
        <row r="53">
          <cell r="A53" t="str">
            <v>UOD CC#11-503-102</v>
          </cell>
          <cell r="E53" t="str">
            <v>11-823</v>
          </cell>
          <cell r="G53">
            <v>4210</v>
          </cell>
          <cell r="I53">
            <v>423500</v>
          </cell>
        </row>
        <row r="54">
          <cell r="A54" t="str">
            <v>UOD CC#11-504</v>
          </cell>
          <cell r="E54" t="str">
            <v>11-830</v>
          </cell>
          <cell r="G54">
            <v>4225</v>
          </cell>
          <cell r="I54">
            <v>424000</v>
          </cell>
        </row>
        <row r="55">
          <cell r="A55" t="str">
            <v>UOD CC#11-521</v>
          </cell>
          <cell r="E55" t="str">
            <v>11-900</v>
          </cell>
          <cell r="G55">
            <v>4235</v>
          </cell>
          <cell r="I55">
            <v>424500</v>
          </cell>
        </row>
        <row r="56">
          <cell r="A56" t="str">
            <v>UOD CC#11-522</v>
          </cell>
          <cell r="E56" t="str">
            <v>11-990</v>
          </cell>
          <cell r="G56">
            <v>4245</v>
          </cell>
          <cell r="I56">
            <v>426000</v>
          </cell>
        </row>
        <row r="57">
          <cell r="A57" t="str">
            <v>UOD CC#11-523</v>
          </cell>
          <cell r="E57" t="str">
            <v>11-Cost Center</v>
          </cell>
          <cell r="G57">
            <v>4324</v>
          </cell>
          <cell r="I57">
            <v>426130</v>
          </cell>
        </row>
        <row r="58">
          <cell r="A58" t="str">
            <v>UOD CC#11-524</v>
          </cell>
          <cell r="E58" t="str">
            <v>11-SGL1-Id</v>
          </cell>
          <cell r="G58">
            <v>4325</v>
          </cell>
          <cell r="I58">
            <v>427000</v>
          </cell>
        </row>
        <row r="59">
          <cell r="A59" t="str">
            <v>UOD CC#11-525-101</v>
          </cell>
          <cell r="E59" t="str">
            <v>12-300</v>
          </cell>
          <cell r="G59">
            <v>4355</v>
          </cell>
          <cell r="I59">
            <v>427500</v>
          </cell>
        </row>
        <row r="60">
          <cell r="A60" t="str">
            <v>UOD CC#11-525-102</v>
          </cell>
          <cell r="E60" t="str">
            <v>12-301</v>
          </cell>
          <cell r="G60">
            <v>4375</v>
          </cell>
          <cell r="I60">
            <v>429900</v>
          </cell>
        </row>
        <row r="61">
          <cell r="A61" t="str">
            <v>UOD CC#11-543</v>
          </cell>
          <cell r="E61" t="str">
            <v>12-302</v>
          </cell>
          <cell r="G61">
            <v>4380</v>
          </cell>
          <cell r="I61">
            <v>430000</v>
          </cell>
        </row>
        <row r="62">
          <cell r="A62" t="str">
            <v>UOD CC#11-544</v>
          </cell>
          <cell r="E62" t="str">
            <v>12-303</v>
          </cell>
          <cell r="G62">
            <v>4390</v>
          </cell>
          <cell r="I62">
            <v>431000</v>
          </cell>
        </row>
        <row r="63">
          <cell r="A63" t="str">
            <v>UOD CC#11-544-101</v>
          </cell>
          <cell r="E63" t="str">
            <v>12-304</v>
          </cell>
          <cell r="G63">
            <v>4405</v>
          </cell>
          <cell r="I63">
            <v>431500</v>
          </cell>
        </row>
        <row r="64">
          <cell r="A64" t="str">
            <v>UOD CC#11-544-102</v>
          </cell>
          <cell r="E64" t="str">
            <v>12-305</v>
          </cell>
          <cell r="G64">
            <v>4510</v>
          </cell>
          <cell r="I64">
            <v>440000</v>
          </cell>
        </row>
        <row r="65">
          <cell r="A65" t="str">
            <v>UOD CC#11-545</v>
          </cell>
          <cell r="E65" t="str">
            <v>13-823</v>
          </cell>
          <cell r="G65">
            <v>4615</v>
          </cell>
          <cell r="I65">
            <v>440010</v>
          </cell>
        </row>
        <row r="66">
          <cell r="A66" t="str">
            <v>UOD CC#11-545-101</v>
          </cell>
          <cell r="E66" t="str">
            <v>13-Solar</v>
          </cell>
          <cell r="G66">
            <v>4635</v>
          </cell>
          <cell r="I66">
            <v>440020</v>
          </cell>
        </row>
        <row r="67">
          <cell r="A67" t="str">
            <v>UOD CC#11-545-102</v>
          </cell>
          <cell r="E67" t="str">
            <v>14-330</v>
          </cell>
          <cell r="G67">
            <v>4720</v>
          </cell>
          <cell r="I67">
            <v>440030</v>
          </cell>
        </row>
        <row r="68">
          <cell r="A68" t="str">
            <v>UOD CC#11-591</v>
          </cell>
          <cell r="E68" t="str">
            <v>14-331</v>
          </cell>
          <cell r="G68">
            <v>4805</v>
          </cell>
          <cell r="I68">
            <v>440040</v>
          </cell>
        </row>
        <row r="69">
          <cell r="A69" t="str">
            <v>UOD CC#11-592</v>
          </cell>
          <cell r="E69" t="str">
            <v>30-822</v>
          </cell>
          <cell r="G69">
            <v>4830</v>
          </cell>
          <cell r="I69">
            <v>440050</v>
          </cell>
        </row>
        <row r="70">
          <cell r="A70" t="str">
            <v>UOD CC#11-593</v>
          </cell>
          <cell r="E70" t="str">
            <v>30-S300</v>
          </cell>
          <cell r="G70">
            <v>4850</v>
          </cell>
          <cell r="I70">
            <v>440060</v>
          </cell>
        </row>
        <row r="71">
          <cell r="A71" t="str">
            <v>UOD-C&amp;MS</v>
          </cell>
          <cell r="E71" t="str">
            <v>30-S310</v>
          </cell>
          <cell r="G71">
            <v>4935</v>
          </cell>
          <cell r="I71">
            <v>440070</v>
          </cell>
        </row>
        <row r="72">
          <cell r="A72" t="str">
            <v>UOD-EO&amp;OI</v>
          </cell>
          <cell r="E72" t="str">
            <v>30-S320</v>
          </cell>
          <cell r="G72">
            <v>5005</v>
          </cell>
          <cell r="I72">
            <v>440080</v>
          </cell>
        </row>
        <row r="73">
          <cell r="A73" t="str">
            <v>UOD-Executive</v>
          </cell>
          <cell r="E73" t="str">
            <v>30-S330</v>
          </cell>
          <cell r="G73">
            <v>5010</v>
          </cell>
          <cell r="I73">
            <v>440090</v>
          </cell>
        </row>
        <row r="74">
          <cell r="A74" t="str">
            <v>UOD-Supply Chain</v>
          </cell>
          <cell r="E74" t="str">
            <v>30-S340</v>
          </cell>
          <cell r="G74">
            <v>5012</v>
          </cell>
          <cell r="I74">
            <v>440095</v>
          </cell>
        </row>
        <row r="75">
          <cell r="A75" t="str">
            <v>(blank)</v>
          </cell>
          <cell r="E75" t="str">
            <v>30-SSGL1-Id</v>
          </cell>
          <cell r="G75">
            <v>5015</v>
          </cell>
          <cell r="I75">
            <v>440100</v>
          </cell>
        </row>
        <row r="76">
          <cell r="E76" t="str">
            <v>(blank)</v>
          </cell>
          <cell r="G76">
            <v>5016</v>
          </cell>
          <cell r="I76">
            <v>490000</v>
          </cell>
        </row>
        <row r="77">
          <cell r="G77">
            <v>5017</v>
          </cell>
          <cell r="I77">
            <v>491000</v>
          </cell>
        </row>
        <row r="78">
          <cell r="G78">
            <v>5020</v>
          </cell>
          <cell r="I78">
            <v>492000</v>
          </cell>
        </row>
        <row r="79">
          <cell r="G79">
            <v>5025</v>
          </cell>
          <cell r="I79">
            <v>498000</v>
          </cell>
        </row>
        <row r="80">
          <cell r="G80">
            <v>5035</v>
          </cell>
          <cell r="I80">
            <v>499900</v>
          </cell>
        </row>
        <row r="81">
          <cell r="G81">
            <v>5040</v>
          </cell>
          <cell r="I81">
            <v>499904</v>
          </cell>
        </row>
        <row r="82">
          <cell r="G82">
            <v>5045</v>
          </cell>
          <cell r="I82">
            <v>499910</v>
          </cell>
        </row>
        <row r="83">
          <cell r="G83">
            <v>5050</v>
          </cell>
          <cell r="I83">
            <v>499920</v>
          </cell>
        </row>
        <row r="84">
          <cell r="G84">
            <v>5055</v>
          </cell>
          <cell r="I84">
            <v>600000</v>
          </cell>
        </row>
        <row r="85">
          <cell r="G85">
            <v>5060</v>
          </cell>
          <cell r="I85">
            <v>601000</v>
          </cell>
        </row>
        <row r="86">
          <cell r="G86">
            <v>5065</v>
          </cell>
          <cell r="I86">
            <v>604000</v>
          </cell>
        </row>
        <row r="87">
          <cell r="G87">
            <v>5070</v>
          </cell>
          <cell r="I87">
            <v>605000</v>
          </cell>
        </row>
        <row r="88">
          <cell r="G88">
            <v>5075</v>
          </cell>
          <cell r="I88">
            <v>605500</v>
          </cell>
        </row>
        <row r="89">
          <cell r="G89">
            <v>5085</v>
          </cell>
          <cell r="I89">
            <v>606000</v>
          </cell>
        </row>
        <row r="90">
          <cell r="G90">
            <v>5096</v>
          </cell>
          <cell r="I90">
            <v>608000</v>
          </cell>
        </row>
        <row r="91">
          <cell r="G91">
            <v>5105</v>
          </cell>
          <cell r="I91">
            <v>608090</v>
          </cell>
        </row>
        <row r="92">
          <cell r="G92">
            <v>5110</v>
          </cell>
          <cell r="I92">
            <v>608100</v>
          </cell>
        </row>
        <row r="93">
          <cell r="G93">
            <v>5114</v>
          </cell>
          <cell r="I93">
            <v>608190</v>
          </cell>
        </row>
        <row r="94">
          <cell r="G94">
            <v>5120</v>
          </cell>
          <cell r="I94">
            <v>609000</v>
          </cell>
        </row>
        <row r="95">
          <cell r="G95">
            <v>5125</v>
          </cell>
          <cell r="I95">
            <v>609090</v>
          </cell>
        </row>
        <row r="96">
          <cell r="G96">
            <v>5130</v>
          </cell>
          <cell r="I96">
            <v>609100</v>
          </cell>
        </row>
        <row r="97">
          <cell r="G97">
            <v>5135</v>
          </cell>
          <cell r="I97">
            <v>609190</v>
          </cell>
        </row>
        <row r="98">
          <cell r="G98">
            <v>5145</v>
          </cell>
          <cell r="I98">
            <v>610000</v>
          </cell>
        </row>
        <row r="99">
          <cell r="G99">
            <v>5150</v>
          </cell>
          <cell r="I99">
            <v>611000</v>
          </cell>
        </row>
        <row r="100">
          <cell r="G100">
            <v>5155</v>
          </cell>
          <cell r="I100">
            <v>611200</v>
          </cell>
        </row>
        <row r="101">
          <cell r="G101">
            <v>5160</v>
          </cell>
          <cell r="I101">
            <v>611300</v>
          </cell>
        </row>
        <row r="102">
          <cell r="G102">
            <v>5175</v>
          </cell>
          <cell r="I102">
            <v>611400</v>
          </cell>
        </row>
        <row r="103">
          <cell r="G103">
            <v>5310</v>
          </cell>
          <cell r="I103">
            <v>611500</v>
          </cell>
        </row>
        <row r="104">
          <cell r="G104">
            <v>5315</v>
          </cell>
          <cell r="I104">
            <v>612000</v>
          </cell>
        </row>
        <row r="105">
          <cell r="G105">
            <v>5320</v>
          </cell>
          <cell r="I105">
            <v>613000</v>
          </cell>
        </row>
        <row r="106">
          <cell r="G106">
            <v>5330</v>
          </cell>
          <cell r="I106">
            <v>614000</v>
          </cell>
        </row>
        <row r="107">
          <cell r="G107">
            <v>5335</v>
          </cell>
          <cell r="I107">
            <v>615000</v>
          </cell>
        </row>
        <row r="108">
          <cell r="G108">
            <v>5340</v>
          </cell>
          <cell r="I108">
            <v>619000</v>
          </cell>
        </row>
        <row r="109">
          <cell r="G109">
            <v>5405</v>
          </cell>
          <cell r="I109">
            <v>620000</v>
          </cell>
        </row>
        <row r="110">
          <cell r="G110">
            <v>5410</v>
          </cell>
          <cell r="I110">
            <v>621000</v>
          </cell>
        </row>
        <row r="111">
          <cell r="G111">
            <v>5415</v>
          </cell>
          <cell r="I111">
            <v>622000</v>
          </cell>
        </row>
        <row r="112">
          <cell r="G112">
            <v>5420</v>
          </cell>
          <cell r="I112">
            <v>630000</v>
          </cell>
        </row>
        <row r="113">
          <cell r="G113">
            <v>5515</v>
          </cell>
          <cell r="I113">
            <v>640000</v>
          </cell>
        </row>
        <row r="114">
          <cell r="G114">
            <v>5520</v>
          </cell>
          <cell r="I114">
            <v>641000</v>
          </cell>
        </row>
        <row r="115">
          <cell r="G115">
            <v>5605</v>
          </cell>
          <cell r="I115">
            <v>650000</v>
          </cell>
        </row>
        <row r="116">
          <cell r="G116">
            <v>5610</v>
          </cell>
          <cell r="I116">
            <v>651000</v>
          </cell>
        </row>
        <row r="117">
          <cell r="G117">
            <v>5615</v>
          </cell>
          <cell r="I117">
            <v>671000</v>
          </cell>
        </row>
        <row r="118">
          <cell r="G118">
            <v>5620</v>
          </cell>
          <cell r="I118">
            <v>672000</v>
          </cell>
        </row>
        <row r="119">
          <cell r="G119">
            <v>5630</v>
          </cell>
          <cell r="I119">
            <v>681000</v>
          </cell>
        </row>
        <row r="120">
          <cell r="G120">
            <v>5635</v>
          </cell>
          <cell r="I120">
            <v>690000</v>
          </cell>
        </row>
        <row r="121">
          <cell r="G121">
            <v>5640</v>
          </cell>
          <cell r="I121">
            <v>691000</v>
          </cell>
        </row>
        <row r="122">
          <cell r="G122">
            <v>5645</v>
          </cell>
          <cell r="I122">
            <v>692000</v>
          </cell>
        </row>
        <row r="123">
          <cell r="G123">
            <v>5655</v>
          </cell>
          <cell r="I123">
            <v>699900</v>
          </cell>
        </row>
        <row r="124">
          <cell r="G124">
            <v>5660</v>
          </cell>
          <cell r="I124">
            <v>700000</v>
          </cell>
        </row>
        <row r="125">
          <cell r="G125">
            <v>5665</v>
          </cell>
          <cell r="I125">
            <v>704000</v>
          </cell>
        </row>
        <row r="126">
          <cell r="G126">
            <v>5675</v>
          </cell>
          <cell r="I126">
            <v>707000</v>
          </cell>
        </row>
        <row r="127">
          <cell r="G127">
            <v>5681</v>
          </cell>
          <cell r="I127">
            <v>708000</v>
          </cell>
        </row>
        <row r="128">
          <cell r="G128">
            <v>5685</v>
          </cell>
          <cell r="I128">
            <v>709000</v>
          </cell>
        </row>
        <row r="129">
          <cell r="G129">
            <v>5695</v>
          </cell>
          <cell r="I129">
            <v>709900</v>
          </cell>
        </row>
        <row r="130">
          <cell r="G130">
            <v>5705</v>
          </cell>
          <cell r="I130">
            <v>710000</v>
          </cell>
        </row>
        <row r="131">
          <cell r="G131">
            <v>6030</v>
          </cell>
          <cell r="I131">
            <v>711000</v>
          </cell>
        </row>
        <row r="132">
          <cell r="G132">
            <v>6035</v>
          </cell>
          <cell r="I132">
            <v>711200</v>
          </cell>
        </row>
        <row r="133">
          <cell r="G133">
            <v>6045</v>
          </cell>
          <cell r="I133">
            <v>711500</v>
          </cell>
        </row>
        <row r="134">
          <cell r="G134">
            <v>6105</v>
          </cell>
          <cell r="I134">
            <v>720000</v>
          </cell>
        </row>
        <row r="135">
          <cell r="G135">
            <v>6110</v>
          </cell>
          <cell r="I135">
            <v>720500</v>
          </cell>
        </row>
        <row r="136">
          <cell r="G136">
            <v>6205</v>
          </cell>
          <cell r="I136">
            <v>721000</v>
          </cell>
        </row>
        <row r="137">
          <cell r="G137">
            <v>6215</v>
          </cell>
          <cell r="I137">
            <v>722000</v>
          </cell>
        </row>
        <row r="138">
          <cell r="G138">
            <v>6310</v>
          </cell>
          <cell r="I138">
            <v>723000</v>
          </cell>
        </row>
        <row r="139">
          <cell r="G139">
            <v>8810</v>
          </cell>
          <cell r="I139">
            <v>723500</v>
          </cell>
        </row>
        <row r="140">
          <cell r="G140">
            <v>8812</v>
          </cell>
          <cell r="I140">
            <v>724000</v>
          </cell>
        </row>
        <row r="141">
          <cell r="G141">
            <v>8820</v>
          </cell>
          <cell r="I141">
            <v>725000</v>
          </cell>
        </row>
        <row r="142">
          <cell r="G142">
            <v>8830</v>
          </cell>
          <cell r="I142">
            <v>726100</v>
          </cell>
        </row>
        <row r="143">
          <cell r="G143">
            <v>9040</v>
          </cell>
          <cell r="I143">
            <v>726200</v>
          </cell>
        </row>
        <row r="144">
          <cell r="G144">
            <v>9041</v>
          </cell>
          <cell r="I144">
            <v>726300</v>
          </cell>
        </row>
        <row r="145">
          <cell r="G145">
            <v>9073</v>
          </cell>
          <cell r="I145">
            <v>726400</v>
          </cell>
        </row>
        <row r="146">
          <cell r="G146">
            <v>9080</v>
          </cell>
          <cell r="I146">
            <v>730000</v>
          </cell>
        </row>
        <row r="147">
          <cell r="G147">
            <v>9090</v>
          </cell>
          <cell r="I147">
            <v>731000</v>
          </cell>
        </row>
        <row r="148">
          <cell r="G148">
            <v>9092</v>
          </cell>
          <cell r="I148">
            <v>735000</v>
          </cell>
        </row>
        <row r="149">
          <cell r="G149">
            <v>9093</v>
          </cell>
          <cell r="I149">
            <v>740000</v>
          </cell>
        </row>
        <row r="150">
          <cell r="G150">
            <v>9094</v>
          </cell>
          <cell r="I150">
            <v>745000</v>
          </cell>
        </row>
        <row r="151">
          <cell r="G151">
            <v>9095</v>
          </cell>
          <cell r="I151">
            <v>750000</v>
          </cell>
        </row>
        <row r="152">
          <cell r="G152">
            <v>9096</v>
          </cell>
          <cell r="I152">
            <v>751000</v>
          </cell>
        </row>
        <row r="153">
          <cell r="G153">
            <v>9098</v>
          </cell>
          <cell r="I153">
            <v>753000</v>
          </cell>
        </row>
        <row r="154">
          <cell r="G154">
            <v>9099</v>
          </cell>
          <cell r="I154">
            <v>753500</v>
          </cell>
        </row>
        <row r="155">
          <cell r="G155">
            <v>9908</v>
          </cell>
          <cell r="I155">
            <v>753600</v>
          </cell>
        </row>
        <row r="156">
          <cell r="G156">
            <v>9909</v>
          </cell>
          <cell r="I156">
            <v>754000</v>
          </cell>
        </row>
        <row r="157">
          <cell r="G157">
            <v>9910</v>
          </cell>
          <cell r="I157">
            <v>754500</v>
          </cell>
        </row>
        <row r="158">
          <cell r="G158">
            <v>9911</v>
          </cell>
          <cell r="I158">
            <v>755000</v>
          </cell>
        </row>
        <row r="159">
          <cell r="G159">
            <v>9917</v>
          </cell>
          <cell r="I159">
            <v>755500</v>
          </cell>
        </row>
        <row r="160">
          <cell r="G160">
            <v>9920</v>
          </cell>
          <cell r="I160">
            <v>756000</v>
          </cell>
        </row>
        <row r="161">
          <cell r="G161">
            <v>9950</v>
          </cell>
          <cell r="I161">
            <v>756500</v>
          </cell>
        </row>
        <row r="162">
          <cell r="G162">
            <v>9996</v>
          </cell>
          <cell r="I162">
            <v>757000</v>
          </cell>
        </row>
        <row r="163">
          <cell r="I163">
            <v>757010</v>
          </cell>
        </row>
        <row r="164">
          <cell r="G164" t="str">
            <v>OEB Code</v>
          </cell>
          <cell r="I164">
            <v>757020</v>
          </cell>
        </row>
        <row r="165">
          <cell r="G165" t="str">
            <v>SGL3-Id</v>
          </cell>
          <cell r="I165">
            <v>757030</v>
          </cell>
        </row>
        <row r="166">
          <cell r="G166" t="str">
            <v>XXXX</v>
          </cell>
          <cell r="I166">
            <v>757040</v>
          </cell>
        </row>
        <row r="167">
          <cell r="G167" t="str">
            <v>(blank)</v>
          </cell>
          <cell r="I167">
            <v>757050</v>
          </cell>
        </row>
        <row r="168">
          <cell r="I168">
            <v>757060</v>
          </cell>
        </row>
        <row r="169">
          <cell r="I169">
            <v>757070</v>
          </cell>
        </row>
        <row r="170">
          <cell r="I170">
            <v>757080</v>
          </cell>
        </row>
        <row r="171">
          <cell r="I171">
            <v>757090</v>
          </cell>
        </row>
        <row r="172">
          <cell r="I172">
            <v>757095</v>
          </cell>
        </row>
        <row r="173">
          <cell r="I173">
            <v>757100</v>
          </cell>
        </row>
        <row r="174">
          <cell r="I174">
            <v>757500</v>
          </cell>
        </row>
        <row r="175">
          <cell r="I175">
            <v>757510</v>
          </cell>
        </row>
        <row r="176">
          <cell r="I176">
            <v>758000</v>
          </cell>
        </row>
        <row r="177">
          <cell r="I177">
            <v>758100</v>
          </cell>
        </row>
        <row r="178">
          <cell r="I178">
            <v>758500</v>
          </cell>
        </row>
        <row r="179">
          <cell r="I179">
            <v>760000</v>
          </cell>
        </row>
        <row r="180">
          <cell r="I180">
            <v>761000</v>
          </cell>
        </row>
        <row r="181">
          <cell r="I181">
            <v>761500</v>
          </cell>
        </row>
        <row r="182">
          <cell r="I182">
            <v>761700</v>
          </cell>
        </row>
        <row r="183">
          <cell r="I183">
            <v>763000</v>
          </cell>
        </row>
        <row r="184">
          <cell r="I184">
            <v>764000</v>
          </cell>
        </row>
        <row r="185">
          <cell r="I185">
            <v>764100</v>
          </cell>
        </row>
        <row r="186">
          <cell r="I186">
            <v>765000</v>
          </cell>
        </row>
        <row r="187">
          <cell r="I187">
            <v>765500</v>
          </cell>
        </row>
        <row r="188">
          <cell r="I188">
            <v>766000</v>
          </cell>
        </row>
        <row r="189">
          <cell r="I189">
            <v>766500</v>
          </cell>
        </row>
        <row r="190">
          <cell r="I190">
            <v>767500</v>
          </cell>
        </row>
        <row r="191">
          <cell r="I191">
            <v>768000</v>
          </cell>
        </row>
        <row r="192">
          <cell r="I192">
            <v>768500</v>
          </cell>
        </row>
        <row r="193">
          <cell r="I193">
            <v>769000</v>
          </cell>
        </row>
        <row r="194">
          <cell r="I194">
            <v>770000</v>
          </cell>
        </row>
        <row r="195">
          <cell r="I195">
            <v>771000</v>
          </cell>
        </row>
        <row r="196">
          <cell r="I196">
            <v>772000</v>
          </cell>
        </row>
        <row r="197">
          <cell r="I197">
            <v>773000</v>
          </cell>
        </row>
        <row r="198">
          <cell r="I198">
            <v>774000</v>
          </cell>
        </row>
        <row r="199">
          <cell r="I199">
            <v>779000</v>
          </cell>
        </row>
        <row r="200">
          <cell r="I200">
            <v>790000</v>
          </cell>
        </row>
        <row r="201">
          <cell r="I201">
            <v>792000</v>
          </cell>
        </row>
        <row r="202">
          <cell r="I202">
            <v>792100</v>
          </cell>
        </row>
        <row r="203">
          <cell r="I203">
            <v>792110</v>
          </cell>
        </row>
        <row r="204">
          <cell r="I204">
            <v>792120</v>
          </cell>
        </row>
        <row r="205">
          <cell r="I205">
            <v>792130</v>
          </cell>
        </row>
        <row r="206">
          <cell r="I206">
            <v>792140</v>
          </cell>
        </row>
        <row r="207">
          <cell r="I207">
            <v>792400</v>
          </cell>
        </row>
        <row r="208">
          <cell r="I208">
            <v>792490</v>
          </cell>
        </row>
        <row r="209">
          <cell r="I209">
            <v>792500</v>
          </cell>
        </row>
        <row r="210">
          <cell r="I210">
            <v>793000</v>
          </cell>
        </row>
        <row r="211">
          <cell r="I211">
            <v>794000</v>
          </cell>
        </row>
        <row r="212">
          <cell r="I212">
            <v>796000</v>
          </cell>
        </row>
        <row r="213">
          <cell r="I213">
            <v>797000</v>
          </cell>
        </row>
        <row r="214">
          <cell r="I214">
            <v>799000</v>
          </cell>
        </row>
        <row r="215">
          <cell r="I215">
            <v>799900</v>
          </cell>
        </row>
        <row r="216">
          <cell r="I216">
            <v>800000</v>
          </cell>
        </row>
        <row r="217">
          <cell r="I217">
            <v>800100</v>
          </cell>
        </row>
        <row r="218">
          <cell r="I218">
            <v>800200</v>
          </cell>
        </row>
        <row r="219">
          <cell r="I219">
            <v>800500</v>
          </cell>
        </row>
        <row r="220">
          <cell r="I220">
            <v>800999</v>
          </cell>
        </row>
        <row r="221">
          <cell r="I221">
            <v>812000</v>
          </cell>
        </row>
        <row r="222">
          <cell r="I222">
            <v>819000</v>
          </cell>
        </row>
        <row r="223">
          <cell r="I223">
            <v>830000</v>
          </cell>
        </row>
        <row r="224">
          <cell r="I224">
            <v>832000</v>
          </cell>
        </row>
        <row r="225">
          <cell r="I225">
            <v>851000</v>
          </cell>
        </row>
        <row r="226">
          <cell r="A226">
            <v>0</v>
          </cell>
          <cell r="I226">
            <v>853000</v>
          </cell>
        </row>
        <row r="227">
          <cell r="I227">
            <v>881000</v>
          </cell>
        </row>
        <row r="228">
          <cell r="A228" t="str">
            <v>10-400</v>
          </cell>
          <cell r="I228">
            <v>899910</v>
          </cell>
        </row>
        <row r="229">
          <cell r="A229" t="str">
            <v>11-100</v>
          </cell>
          <cell r="I229">
            <v>900000</v>
          </cell>
        </row>
        <row r="230">
          <cell r="A230" t="str">
            <v>11-200</v>
          </cell>
          <cell r="I230">
            <v>901000</v>
          </cell>
        </row>
        <row r="231">
          <cell r="A231" t="str">
            <v>11-201</v>
          </cell>
          <cell r="I231">
            <v>902000</v>
          </cell>
        </row>
        <row r="232">
          <cell r="A232" t="str">
            <v>11-205</v>
          </cell>
          <cell r="I232">
            <v>902500</v>
          </cell>
        </row>
        <row r="233">
          <cell r="A233" t="str">
            <v>11-210</v>
          </cell>
          <cell r="I233">
            <v>903000</v>
          </cell>
        </row>
        <row r="234">
          <cell r="A234" t="str">
            <v>11-211</v>
          </cell>
          <cell r="I234">
            <v>903100</v>
          </cell>
        </row>
        <row r="235">
          <cell r="A235" t="str">
            <v>11-212</v>
          </cell>
          <cell r="I235">
            <v>903200</v>
          </cell>
        </row>
        <row r="236">
          <cell r="A236" t="str">
            <v>11-213</v>
          </cell>
          <cell r="I236">
            <v>905000</v>
          </cell>
        </row>
        <row r="237">
          <cell r="A237" t="str">
            <v>11-214</v>
          </cell>
          <cell r="I237">
            <v>906000</v>
          </cell>
        </row>
        <row r="238">
          <cell r="A238" t="str">
            <v>11-293</v>
          </cell>
          <cell r="I238">
            <v>906100</v>
          </cell>
        </row>
        <row r="239">
          <cell r="A239" t="str">
            <v>11-306</v>
          </cell>
          <cell r="I239">
            <v>906200</v>
          </cell>
        </row>
        <row r="240">
          <cell r="A240" t="str">
            <v>11-310</v>
          </cell>
          <cell r="I240">
            <v>906300</v>
          </cell>
        </row>
        <row r="241">
          <cell r="A241" t="str">
            <v>11-311</v>
          </cell>
          <cell r="I241">
            <v>906400</v>
          </cell>
        </row>
        <row r="242">
          <cell r="A242" t="str">
            <v>11-312</v>
          </cell>
          <cell r="I242">
            <v>906500</v>
          </cell>
        </row>
        <row r="243">
          <cell r="A243" t="str">
            <v>11-313</v>
          </cell>
          <cell r="I243">
            <v>912500</v>
          </cell>
        </row>
        <row r="244">
          <cell r="A244" t="str">
            <v>11-314</v>
          </cell>
          <cell r="I244">
            <v>913000</v>
          </cell>
        </row>
        <row r="245">
          <cell r="A245" t="str">
            <v>11-315</v>
          </cell>
          <cell r="I245">
            <v>913100</v>
          </cell>
        </row>
        <row r="246">
          <cell r="A246" t="str">
            <v>11-392</v>
          </cell>
          <cell r="I246">
            <v>913200</v>
          </cell>
        </row>
        <row r="247">
          <cell r="A247" t="str">
            <v>11-500</v>
          </cell>
          <cell r="I247">
            <v>915000</v>
          </cell>
        </row>
        <row r="248">
          <cell r="A248" t="str">
            <v>11-501</v>
          </cell>
          <cell r="I248">
            <v>916000</v>
          </cell>
        </row>
        <row r="249">
          <cell r="A249" t="str">
            <v>11-502</v>
          </cell>
          <cell r="I249">
            <v>916100</v>
          </cell>
        </row>
        <row r="250">
          <cell r="A250" t="str">
            <v>11-503</v>
          </cell>
          <cell r="I250">
            <v>916200</v>
          </cell>
        </row>
        <row r="251">
          <cell r="A251" t="str">
            <v>11-504</v>
          </cell>
          <cell r="I251">
            <v>916300</v>
          </cell>
        </row>
        <row r="252">
          <cell r="A252" t="str">
            <v>11-521</v>
          </cell>
          <cell r="I252">
            <v>916400</v>
          </cell>
        </row>
        <row r="253">
          <cell r="A253" t="str">
            <v>11-522</v>
          </cell>
          <cell r="I253">
            <v>916500</v>
          </cell>
        </row>
        <row r="254">
          <cell r="A254" t="str">
            <v>11-523</v>
          </cell>
          <cell r="I254">
            <v>920000</v>
          </cell>
        </row>
        <row r="255">
          <cell r="A255" t="str">
            <v>11-524</v>
          </cell>
          <cell r="I255">
            <v>920100</v>
          </cell>
        </row>
        <row r="256">
          <cell r="A256" t="str">
            <v>11-525</v>
          </cell>
          <cell r="I256">
            <v>921000</v>
          </cell>
        </row>
        <row r="257">
          <cell r="A257" t="str">
            <v>11-526</v>
          </cell>
          <cell r="I257">
            <v>921100</v>
          </cell>
        </row>
        <row r="258">
          <cell r="A258" t="str">
            <v>11-543</v>
          </cell>
          <cell r="I258">
            <v>922000</v>
          </cell>
        </row>
        <row r="259">
          <cell r="A259" t="str">
            <v>11-544</v>
          </cell>
          <cell r="I259">
            <v>923000</v>
          </cell>
        </row>
        <row r="260">
          <cell r="A260" t="str">
            <v>11-545</v>
          </cell>
          <cell r="I260">
            <v>923100</v>
          </cell>
        </row>
        <row r="261">
          <cell r="A261" t="str">
            <v>11-591</v>
          </cell>
          <cell r="I261">
            <v>980000</v>
          </cell>
        </row>
        <row r="262">
          <cell r="A262" t="str">
            <v>11-592</v>
          </cell>
          <cell r="I262">
            <v>0</v>
          </cell>
        </row>
        <row r="263">
          <cell r="A263" t="str">
            <v>11-593</v>
          </cell>
          <cell r="I263" t="str">
            <v>DLS1-Id</v>
          </cell>
        </row>
        <row r="264">
          <cell r="A264" t="str">
            <v>11-600</v>
          </cell>
          <cell r="I264" t="str">
            <v>GL Account</v>
          </cell>
        </row>
        <row r="265">
          <cell r="A265" t="str">
            <v>11-601</v>
          </cell>
          <cell r="I265" t="str">
            <v>(blank)</v>
          </cell>
        </row>
        <row r="266">
          <cell r="A266" t="str">
            <v>11-620</v>
          </cell>
        </row>
        <row r="267">
          <cell r="A267" t="str">
            <v>11-650</v>
          </cell>
        </row>
        <row r="268">
          <cell r="A268" t="str">
            <v>11-651</v>
          </cell>
        </row>
        <row r="269">
          <cell r="A269" t="str">
            <v>11-652</v>
          </cell>
        </row>
        <row r="270">
          <cell r="A270" t="str">
            <v>11-653</v>
          </cell>
        </row>
        <row r="271">
          <cell r="A271" t="str">
            <v>11-654</v>
          </cell>
        </row>
        <row r="272">
          <cell r="A272" t="str">
            <v>11-655</v>
          </cell>
        </row>
        <row r="273">
          <cell r="A273" t="str">
            <v>11-680</v>
          </cell>
        </row>
        <row r="274">
          <cell r="A274" t="str">
            <v>11-800</v>
          </cell>
        </row>
        <row r="275">
          <cell r="A275" t="str">
            <v>11-810</v>
          </cell>
        </row>
        <row r="276">
          <cell r="A276" t="str">
            <v>11-811</v>
          </cell>
        </row>
        <row r="277">
          <cell r="A277" t="str">
            <v>11-822</v>
          </cell>
        </row>
        <row r="278">
          <cell r="A278" t="str">
            <v>11-823</v>
          </cell>
        </row>
        <row r="279">
          <cell r="A279" t="str">
            <v>11-830</v>
          </cell>
        </row>
        <row r="280">
          <cell r="A280" t="str">
            <v>11-900</v>
          </cell>
        </row>
        <row r="281">
          <cell r="A281" t="str">
            <v>11-990</v>
          </cell>
        </row>
        <row r="282">
          <cell r="A282" t="str">
            <v>11-Cost Center</v>
          </cell>
        </row>
        <row r="283">
          <cell r="A283" t="str">
            <v>11-SGL1-Id</v>
          </cell>
        </row>
        <row r="284">
          <cell r="A284" t="str">
            <v>12-300</v>
          </cell>
        </row>
        <row r="285">
          <cell r="A285" t="str">
            <v>12-301</v>
          </cell>
        </row>
        <row r="286">
          <cell r="A286" t="str">
            <v>12-302</v>
          </cell>
        </row>
        <row r="287">
          <cell r="A287" t="str">
            <v>12-303</v>
          </cell>
        </row>
        <row r="288">
          <cell r="A288" t="str">
            <v>12-304</v>
          </cell>
        </row>
        <row r="289">
          <cell r="A289" t="str">
            <v>12-305</v>
          </cell>
        </row>
        <row r="290">
          <cell r="A290" t="str">
            <v>13-823</v>
          </cell>
        </row>
        <row r="291">
          <cell r="A291" t="str">
            <v>13-Solar</v>
          </cell>
        </row>
        <row r="292">
          <cell r="A292" t="str">
            <v>14-330</v>
          </cell>
        </row>
        <row r="293">
          <cell r="A293" t="str">
            <v>14-331</v>
          </cell>
        </row>
        <row r="294">
          <cell r="A294" t="str">
            <v>30-822</v>
          </cell>
        </row>
        <row r="295">
          <cell r="A295" t="str">
            <v>30-S300</v>
          </cell>
        </row>
        <row r="296">
          <cell r="A296" t="str">
            <v>30-S310</v>
          </cell>
        </row>
        <row r="297">
          <cell r="A297" t="str">
            <v>30-S320</v>
          </cell>
        </row>
        <row r="298">
          <cell r="A298" t="str">
            <v>30-S330</v>
          </cell>
        </row>
        <row r="299">
          <cell r="A299" t="str">
            <v>30-S340</v>
          </cell>
        </row>
        <row r="300">
          <cell r="A300" t="str">
            <v>30-SSGL1-Id</v>
          </cell>
        </row>
        <row r="301">
          <cell r="A301" t="str">
            <v>(blank)</v>
          </cell>
        </row>
        <row r="350">
          <cell r="A350">
            <v>0</v>
          </cell>
        </row>
        <row r="352">
          <cell r="A352" t="str">
            <v>10-400-</v>
          </cell>
        </row>
        <row r="353">
          <cell r="A353" t="str">
            <v>10-400-100</v>
          </cell>
        </row>
        <row r="354">
          <cell r="A354" t="str">
            <v>10-400-101</v>
          </cell>
        </row>
        <row r="355">
          <cell r="A355" t="str">
            <v>10-400-102</v>
          </cell>
        </row>
        <row r="356">
          <cell r="A356" t="str">
            <v>11-100-101</v>
          </cell>
        </row>
        <row r="357">
          <cell r="A357" t="str">
            <v>11-100-102</v>
          </cell>
        </row>
        <row r="358">
          <cell r="A358" t="str">
            <v>11-200-101</v>
          </cell>
        </row>
        <row r="359">
          <cell r="A359" t="str">
            <v>11-201-101</v>
          </cell>
        </row>
        <row r="360">
          <cell r="A360" t="str">
            <v>11-205-101</v>
          </cell>
        </row>
        <row r="361">
          <cell r="A361" t="str">
            <v>11-205-102</v>
          </cell>
        </row>
        <row r="362">
          <cell r="A362" t="str">
            <v>11-210-101</v>
          </cell>
        </row>
        <row r="363">
          <cell r="A363" t="str">
            <v>11-210-102</v>
          </cell>
        </row>
        <row r="364">
          <cell r="A364" t="str">
            <v>11-211-101</v>
          </cell>
        </row>
        <row r="365">
          <cell r="A365" t="str">
            <v>11-212-101</v>
          </cell>
        </row>
        <row r="366">
          <cell r="A366" t="str">
            <v>11-213-101</v>
          </cell>
        </row>
        <row r="367">
          <cell r="A367" t="str">
            <v>11-214-101</v>
          </cell>
        </row>
        <row r="368">
          <cell r="A368" t="str">
            <v>11-293-101</v>
          </cell>
        </row>
        <row r="369">
          <cell r="A369" t="str">
            <v>11-306-101</v>
          </cell>
        </row>
        <row r="370">
          <cell r="A370" t="str">
            <v>11-306-102</v>
          </cell>
        </row>
        <row r="371">
          <cell r="A371" t="str">
            <v>11-310-101</v>
          </cell>
        </row>
        <row r="372">
          <cell r="A372" t="str">
            <v>11-310-102</v>
          </cell>
        </row>
        <row r="373">
          <cell r="A373" t="str">
            <v>11-311-101</v>
          </cell>
        </row>
        <row r="374">
          <cell r="A374" t="str">
            <v>11-311-102</v>
          </cell>
        </row>
        <row r="375">
          <cell r="A375" t="str">
            <v>11-312-101</v>
          </cell>
        </row>
        <row r="376">
          <cell r="A376" t="str">
            <v>11-312-102</v>
          </cell>
        </row>
        <row r="377">
          <cell r="A377" t="str">
            <v>11-313-101</v>
          </cell>
        </row>
        <row r="378">
          <cell r="A378" t="str">
            <v>11-313-102</v>
          </cell>
        </row>
        <row r="379">
          <cell r="A379" t="str">
            <v>11-314-101</v>
          </cell>
        </row>
        <row r="380">
          <cell r="A380" t="str">
            <v>11-314-102</v>
          </cell>
        </row>
        <row r="381">
          <cell r="A381" t="str">
            <v>11-315-101</v>
          </cell>
        </row>
        <row r="382">
          <cell r="A382" t="str">
            <v>11-392-101</v>
          </cell>
        </row>
        <row r="383">
          <cell r="A383" t="str">
            <v>11-500-101</v>
          </cell>
        </row>
        <row r="384">
          <cell r="A384" t="str">
            <v>11-500-102</v>
          </cell>
        </row>
        <row r="385">
          <cell r="A385" t="str">
            <v>11-501-101</v>
          </cell>
        </row>
        <row r="386">
          <cell r="A386" t="str">
            <v>11-501-102</v>
          </cell>
        </row>
        <row r="387">
          <cell r="A387" t="str">
            <v>11-502-101</v>
          </cell>
        </row>
        <row r="388">
          <cell r="A388" t="str">
            <v>11-502-102</v>
          </cell>
        </row>
        <row r="389">
          <cell r="A389" t="str">
            <v>11-503-101</v>
          </cell>
        </row>
        <row r="390">
          <cell r="A390" t="str">
            <v>11-503-102</v>
          </cell>
        </row>
        <row r="391">
          <cell r="A391" t="str">
            <v>11-504-101</v>
          </cell>
        </row>
        <row r="392">
          <cell r="A392" t="str">
            <v>11-504-102</v>
          </cell>
        </row>
        <row r="393">
          <cell r="A393" t="str">
            <v>11-521-101</v>
          </cell>
        </row>
        <row r="394">
          <cell r="A394" t="str">
            <v>11-521-102</v>
          </cell>
        </row>
        <row r="395">
          <cell r="A395" t="str">
            <v>11-522-101</v>
          </cell>
        </row>
        <row r="396">
          <cell r="A396" t="str">
            <v>11-522-102</v>
          </cell>
        </row>
        <row r="397">
          <cell r="A397" t="str">
            <v>11-523-101</v>
          </cell>
        </row>
        <row r="398">
          <cell r="A398" t="str">
            <v>11-523-102</v>
          </cell>
        </row>
        <row r="399">
          <cell r="A399" t="str">
            <v>11-524-101</v>
          </cell>
        </row>
        <row r="400">
          <cell r="A400" t="str">
            <v>11-525-101</v>
          </cell>
          <cell r="G400" t="str">
            <v>OEB</v>
          </cell>
          <cell r="I400" t="str">
            <v>Account</v>
          </cell>
        </row>
        <row r="401">
          <cell r="A401" t="str">
            <v>11-525-102</v>
          </cell>
          <cell r="G401">
            <v>1808</v>
          </cell>
          <cell r="I401">
            <v>151000</v>
          </cell>
        </row>
        <row r="402">
          <cell r="A402" t="str">
            <v>11-526-101</v>
          </cell>
          <cell r="G402">
            <v>1820</v>
          </cell>
          <cell r="I402">
            <v>151200</v>
          </cell>
        </row>
        <row r="403">
          <cell r="A403" t="str">
            <v>11-526-102</v>
          </cell>
          <cell r="G403">
            <v>1830</v>
          </cell>
          <cell r="I403">
            <v>151300</v>
          </cell>
        </row>
        <row r="404">
          <cell r="A404" t="str">
            <v>11-543-101</v>
          </cell>
          <cell r="G404">
            <v>1835</v>
          </cell>
          <cell r="I404">
            <v>151302</v>
          </cell>
        </row>
        <row r="405">
          <cell r="A405" t="str">
            <v>11-543-102</v>
          </cell>
          <cell r="G405">
            <v>1840</v>
          </cell>
          <cell r="I405">
            <v>151400</v>
          </cell>
        </row>
        <row r="406">
          <cell r="A406" t="str">
            <v>11-544-101</v>
          </cell>
          <cell r="G406">
            <v>1845</v>
          </cell>
          <cell r="I406">
            <v>151401</v>
          </cell>
        </row>
        <row r="407">
          <cell r="A407" t="str">
            <v>11-544-102</v>
          </cell>
          <cell r="G407">
            <v>1850</v>
          </cell>
          <cell r="I407">
            <v>151402</v>
          </cell>
        </row>
        <row r="408">
          <cell r="A408" t="str">
            <v>11-545-101</v>
          </cell>
          <cell r="G408">
            <v>1855</v>
          </cell>
          <cell r="I408">
            <v>151450</v>
          </cell>
        </row>
        <row r="409">
          <cell r="A409" t="str">
            <v>11-545-102</v>
          </cell>
          <cell r="G409">
            <v>1860</v>
          </cell>
          <cell r="I409">
            <v>151451</v>
          </cell>
        </row>
        <row r="410">
          <cell r="A410" t="str">
            <v>11-591-101</v>
          </cell>
          <cell r="G410">
            <v>1861</v>
          </cell>
          <cell r="I410">
            <v>151500</v>
          </cell>
        </row>
        <row r="411">
          <cell r="A411" t="str">
            <v>11-591-102</v>
          </cell>
          <cell r="G411">
            <v>1908</v>
          </cell>
          <cell r="I411">
            <v>151510</v>
          </cell>
        </row>
        <row r="412">
          <cell r="A412" t="str">
            <v>11-592-101</v>
          </cell>
          <cell r="G412">
            <v>1915</v>
          </cell>
          <cell r="I412">
            <v>151520</v>
          </cell>
        </row>
        <row r="413">
          <cell r="A413" t="str">
            <v>11-592-102</v>
          </cell>
          <cell r="G413">
            <v>1920</v>
          </cell>
          <cell r="I413">
            <v>151530</v>
          </cell>
        </row>
        <row r="414">
          <cell r="A414" t="str">
            <v>11-593-101</v>
          </cell>
          <cell r="G414">
            <v>1925</v>
          </cell>
          <cell r="I414">
            <v>152500</v>
          </cell>
        </row>
        <row r="415">
          <cell r="A415" t="str">
            <v>11-600-101</v>
          </cell>
          <cell r="G415">
            <v>1930</v>
          </cell>
          <cell r="I415">
            <v>152501</v>
          </cell>
        </row>
        <row r="416">
          <cell r="A416" t="str">
            <v>11-600-102</v>
          </cell>
          <cell r="G416">
            <v>1940</v>
          </cell>
          <cell r="I416">
            <v>152502</v>
          </cell>
        </row>
        <row r="417">
          <cell r="A417" t="str">
            <v>11-601-101</v>
          </cell>
          <cell r="G417">
            <v>1945</v>
          </cell>
          <cell r="I417">
            <v>153000</v>
          </cell>
        </row>
        <row r="418">
          <cell r="A418" t="str">
            <v>11-601-102</v>
          </cell>
          <cell r="G418">
            <v>1955</v>
          </cell>
          <cell r="I418">
            <v>153100</v>
          </cell>
        </row>
        <row r="419">
          <cell r="A419" t="str">
            <v>11-620-101</v>
          </cell>
          <cell r="G419">
            <v>1980</v>
          </cell>
          <cell r="I419">
            <v>153300</v>
          </cell>
        </row>
        <row r="420">
          <cell r="A420" t="str">
            <v>11-620-102</v>
          </cell>
          <cell r="G420">
            <v>1995</v>
          </cell>
          <cell r="I420">
            <v>153600</v>
          </cell>
        </row>
        <row r="421">
          <cell r="A421" t="str">
            <v>11-650-101</v>
          </cell>
          <cell r="G421">
            <v>2055</v>
          </cell>
          <cell r="I421">
            <v>154000</v>
          </cell>
        </row>
        <row r="422">
          <cell r="A422" t="str">
            <v>11-650-102</v>
          </cell>
          <cell r="G422">
            <v>5005</v>
          </cell>
          <cell r="I422">
            <v>154500</v>
          </cell>
        </row>
        <row r="423">
          <cell r="A423" t="str">
            <v>11-651-101</v>
          </cell>
          <cell r="G423">
            <v>5045</v>
          </cell>
          <cell r="I423">
            <v>155000</v>
          </cell>
        </row>
        <row r="424">
          <cell r="A424" t="str">
            <v>11-651-102</v>
          </cell>
          <cell r="G424">
            <v>5065</v>
          </cell>
          <cell r="I424">
            <v>155500</v>
          </cell>
        </row>
        <row r="425">
          <cell r="A425" t="str">
            <v>11-652-101</v>
          </cell>
          <cell r="G425">
            <v>5145</v>
          </cell>
          <cell r="I425">
            <v>155501</v>
          </cell>
        </row>
        <row r="426">
          <cell r="A426" t="str">
            <v>11-653-101</v>
          </cell>
          <cell r="G426">
            <v>5605</v>
          </cell>
          <cell r="I426">
            <v>155502</v>
          </cell>
        </row>
        <row r="427">
          <cell r="A427" t="str">
            <v>11-653-102</v>
          </cell>
          <cell r="G427">
            <v>9040</v>
          </cell>
          <cell r="I427">
            <v>155503</v>
          </cell>
        </row>
        <row r="428">
          <cell r="A428" t="str">
            <v>11-654-101</v>
          </cell>
          <cell r="G428">
            <v>9073</v>
          </cell>
          <cell r="I428">
            <v>155504</v>
          </cell>
        </row>
        <row r="429">
          <cell r="A429" t="str">
            <v>11-654-102</v>
          </cell>
          <cell r="G429">
            <v>9090</v>
          </cell>
          <cell r="I429">
            <v>156000</v>
          </cell>
        </row>
        <row r="430">
          <cell r="A430" t="str">
            <v>11-655-101</v>
          </cell>
          <cell r="G430">
            <v>9099</v>
          </cell>
          <cell r="I430">
            <v>156002</v>
          </cell>
        </row>
        <row r="431">
          <cell r="A431" t="str">
            <v>11-655-102</v>
          </cell>
          <cell r="G431">
            <v>0</v>
          </cell>
          <cell r="I431">
            <v>156003</v>
          </cell>
        </row>
        <row r="432">
          <cell r="A432" t="str">
            <v>11-680-101</v>
          </cell>
          <cell r="G432" t="str">
            <v>OEB</v>
          </cell>
          <cell r="I432">
            <v>156004</v>
          </cell>
        </row>
        <row r="433">
          <cell r="A433" t="str">
            <v>11-800-101</v>
          </cell>
          <cell r="G433" t="str">
            <v>(blank)</v>
          </cell>
          <cell r="I433">
            <v>156005</v>
          </cell>
        </row>
        <row r="434">
          <cell r="A434" t="str">
            <v>11-810-101</v>
          </cell>
          <cell r="I434">
            <v>156006</v>
          </cell>
        </row>
        <row r="435">
          <cell r="A435" t="str">
            <v>11-810-510</v>
          </cell>
          <cell r="I435">
            <v>156600</v>
          </cell>
        </row>
        <row r="436">
          <cell r="A436" t="str">
            <v>11-811-520</v>
          </cell>
          <cell r="I436">
            <v>156601</v>
          </cell>
        </row>
        <row r="437">
          <cell r="A437" t="str">
            <v>11-822-300</v>
          </cell>
          <cell r="I437">
            <v>157000</v>
          </cell>
        </row>
        <row r="438">
          <cell r="A438" t="str">
            <v>11-823-300</v>
          </cell>
          <cell r="I438">
            <v>158100</v>
          </cell>
        </row>
        <row r="439">
          <cell r="A439" t="str">
            <v>11-823-330</v>
          </cell>
          <cell r="I439">
            <v>158400</v>
          </cell>
        </row>
        <row r="440">
          <cell r="A440" t="str">
            <v>11-830-700</v>
          </cell>
          <cell r="I440">
            <v>190500</v>
          </cell>
        </row>
        <row r="441">
          <cell r="A441" t="str">
            <v>11-900-</v>
          </cell>
          <cell r="I441">
            <v>999999</v>
          </cell>
        </row>
        <row r="442">
          <cell r="A442" t="str">
            <v>11-900-101</v>
          </cell>
          <cell r="I442" t="str">
            <v>Account</v>
          </cell>
        </row>
        <row r="443">
          <cell r="A443" t="str">
            <v>11-900-102</v>
          </cell>
          <cell r="I443" t="str">
            <v>(blank)</v>
          </cell>
        </row>
        <row r="444">
          <cell r="A444" t="str">
            <v>11-900-300</v>
          </cell>
        </row>
        <row r="445">
          <cell r="A445" t="str">
            <v>11-990-101</v>
          </cell>
        </row>
        <row r="446">
          <cell r="A446" t="str">
            <v>11-990-102</v>
          </cell>
        </row>
        <row r="447">
          <cell r="A447" t="str">
            <v>12-300-101</v>
          </cell>
        </row>
        <row r="448">
          <cell r="A448" t="str">
            <v>12-300-102</v>
          </cell>
        </row>
        <row r="449">
          <cell r="A449" t="str">
            <v>12-301-101</v>
          </cell>
        </row>
        <row r="450">
          <cell r="A450" t="str">
            <v>12-301-102</v>
          </cell>
        </row>
        <row r="451">
          <cell r="A451" t="str">
            <v>12-302-101</v>
          </cell>
        </row>
        <row r="452">
          <cell r="A452" t="str">
            <v>12-302-102</v>
          </cell>
        </row>
        <row r="453">
          <cell r="A453" t="str">
            <v>12-303-101</v>
          </cell>
        </row>
        <row r="454">
          <cell r="A454" t="str">
            <v>12-303-102</v>
          </cell>
        </row>
        <row r="455">
          <cell r="A455" t="str">
            <v>12-304-101</v>
          </cell>
        </row>
        <row r="456">
          <cell r="A456" t="str">
            <v>12-304-102</v>
          </cell>
        </row>
        <row r="457">
          <cell r="A457" t="str">
            <v>12-305-101</v>
          </cell>
        </row>
        <row r="458">
          <cell r="A458" t="str">
            <v>12-305-102</v>
          </cell>
        </row>
        <row r="459">
          <cell r="A459" t="str">
            <v>13-823-330</v>
          </cell>
        </row>
        <row r="460">
          <cell r="A460" t="str">
            <v>13-Solar-N</v>
          </cell>
        </row>
        <row r="461">
          <cell r="A461" t="str">
            <v>14-330-101</v>
          </cell>
        </row>
        <row r="462">
          <cell r="A462" t="str">
            <v>14-330-102</v>
          </cell>
        </row>
        <row r="463">
          <cell r="A463" t="str">
            <v>14-331-101</v>
          </cell>
        </row>
        <row r="464">
          <cell r="A464" t="str">
            <v>30-822-300</v>
          </cell>
        </row>
        <row r="465">
          <cell r="A465" t="str">
            <v>30-S300-N</v>
          </cell>
        </row>
        <row r="466">
          <cell r="A466" t="str">
            <v>30-S310-N</v>
          </cell>
        </row>
        <row r="467">
          <cell r="A467" t="str">
            <v>30-S320-N</v>
          </cell>
        </row>
        <row r="468">
          <cell r="A468" t="str">
            <v>30-S330-N</v>
          </cell>
        </row>
        <row r="469">
          <cell r="A469" t="str">
            <v>30-S340-N</v>
          </cell>
        </row>
        <row r="470">
          <cell r="A470" t="str">
            <v>(blank)</v>
          </cell>
        </row>
      </sheetData>
      <sheetData sheetId="1">
        <row r="2">
          <cell r="W2" t="str">
            <v>June FY2011</v>
          </cell>
        </row>
        <row r="3">
          <cell r="T3" t="str">
            <v>Direct Spending</v>
          </cell>
          <cell r="BB3">
            <v>0.99874605471079203</v>
          </cell>
        </row>
        <row r="4">
          <cell r="T4" t="str">
            <v>Direct Material &amp; Vehicle Charges</v>
          </cell>
          <cell r="BB4">
            <v>0.26385776383908494</v>
          </cell>
        </row>
        <row r="5">
          <cell r="T5" t="str">
            <v>Distributed Cost</v>
          </cell>
        </row>
        <row r="6">
          <cell r="T6" t="str">
            <v>Net Labour Charges</v>
          </cell>
        </row>
        <row r="7">
          <cell r="T7" t="str">
            <v>Payroll Costs</v>
          </cell>
        </row>
        <row r="8">
          <cell r="T8" t="str">
            <v>Total Revenue</v>
          </cell>
        </row>
        <row r="9">
          <cell r="T9" t="str">
            <v>Payment in Lieu of Taxes</v>
          </cell>
        </row>
        <row r="13">
          <cell r="T13" t="str">
            <v>Other Capital Spending</v>
          </cell>
        </row>
        <row r="14">
          <cell r="T14" t="str">
            <v>Other Direct Spending</v>
          </cell>
        </row>
        <row r="15">
          <cell r="T15" t="str">
            <v>Management Fee Revenue</v>
          </cell>
        </row>
        <row r="16">
          <cell r="T16" t="str">
            <v>Other Income</v>
          </cell>
        </row>
        <row r="17">
          <cell r="T17" t="str">
            <v>Distribution Revenue</v>
          </cell>
        </row>
        <row r="18">
          <cell r="T18" t="str">
            <v>Management Fee Expense</v>
          </cell>
        </row>
        <row r="19">
          <cell r="T19" t="str">
            <v>Management Fee Revenue</v>
          </cell>
        </row>
        <row r="21">
          <cell r="T21" t="str">
            <v>Buildings/Facilities</v>
          </cell>
        </row>
        <row r="22">
          <cell r="T22" t="str">
            <v>Communication Equipment</v>
          </cell>
        </row>
        <row r="23">
          <cell r="T23" t="str">
            <v>Computer Hardware/Software</v>
          </cell>
        </row>
        <row r="24">
          <cell r="T24" t="str">
            <v>Distribution System Capital</v>
          </cell>
        </row>
        <row r="25">
          <cell r="T25" t="str">
            <v>Fleet</v>
          </cell>
        </row>
        <row r="26">
          <cell r="T26" t="str">
            <v>Meters (including Wholesale Meter Upgrades)</v>
          </cell>
        </row>
        <row r="27">
          <cell r="T27" t="str">
            <v>Office Furniture &amp; Equipment</v>
          </cell>
        </row>
        <row r="28">
          <cell r="T28" t="str">
            <v>Other</v>
          </cell>
        </row>
        <row r="29">
          <cell r="T29" t="str">
            <v>Smart Meters</v>
          </cell>
        </row>
        <row r="30">
          <cell r="T30" t="str">
            <v>Tools &amp; Equipment</v>
          </cell>
        </row>
      </sheetData>
      <sheetData sheetId="2">
        <row r="2">
          <cell r="C2" t="str">
            <v>Financial Statements</v>
          </cell>
        </row>
      </sheetData>
      <sheetData sheetId="3"/>
      <sheetData sheetId="4"/>
      <sheetData sheetId="5"/>
      <sheetData sheetId="6"/>
      <sheetData sheetId="7"/>
      <sheetData sheetId="8"/>
      <sheetData sheetId="9"/>
      <sheetData sheetId="10">
        <row r="2">
          <cell r="C2" t="str">
            <v>Category</v>
          </cell>
        </row>
      </sheetData>
      <sheetData sheetId="1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EX by RZ"/>
      <sheetName val="Book4"/>
    </sheetNames>
    <definedNames>
      <definedName name="Print1" refersTo="#REF!"/>
      <definedName name="Print2" refersTo="#REF!"/>
      <definedName name="Print3" refersTo="#REF!"/>
      <definedName name="Print4" refersTo="#REF!"/>
      <definedName name="Print5" refersTo="#REF!"/>
      <definedName name="Print6" refersTo="#REF!"/>
      <definedName name="PrintAP" refersTo="#REF!"/>
      <definedName name="PrintAR" refersTo="#REF!"/>
      <definedName name="Printpref" refersTo="#REF!"/>
    </definedNames>
    <sheetDataSet>
      <sheetData sheetId="0"/>
      <sheetData sheetId="1" refreshError="1"/>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4 2002"/>
      <sheetName val="q3 2002"/>
      <sheetName val="Q2 2002"/>
      <sheetName val="q1 2002"/>
      <sheetName val="Sheet3"/>
      <sheetName val="Revenue Forecast_Chg"/>
      <sheetName val="Revenue Forecast_Old"/>
      <sheetName val="Ref"/>
    </sheetNames>
    <sheetDataSet>
      <sheetData sheetId="0"/>
      <sheetData sheetId="1"/>
      <sheetData sheetId="2"/>
      <sheetData sheetId="3" refreshError="1">
        <row r="15">
          <cell r="A15" t="str">
            <v>holdings</v>
          </cell>
          <cell r="C15">
            <v>2069737.5457875456</v>
          </cell>
          <cell r="D15">
            <v>420265.97069597064</v>
          </cell>
          <cell r="E15">
            <v>390207.61904761899</v>
          </cell>
          <cell r="F15">
            <v>2880211.1355311354</v>
          </cell>
        </row>
        <row r="16">
          <cell r="A16" t="str">
            <v>ohe</v>
          </cell>
          <cell r="C16">
            <v>224868.68131868131</v>
          </cell>
          <cell r="D16">
            <v>155921.97802197799</v>
          </cell>
          <cell r="E16">
            <v>155921.97802197799</v>
          </cell>
          <cell r="F16">
            <v>536712.63736263732</v>
          </cell>
        </row>
        <row r="17">
          <cell r="A17" t="str">
            <v>Networks</v>
          </cell>
          <cell r="C17">
            <v>14187025.274725273</v>
          </cell>
          <cell r="D17">
            <v>9256107.9853479844</v>
          </cell>
          <cell r="E17">
            <v>5767352.1978021972</v>
          </cell>
          <cell r="F17">
            <v>29210485.457875457</v>
          </cell>
        </row>
        <row r="18">
          <cell r="A18" t="str">
            <v>ns</v>
          </cell>
          <cell r="C18">
            <v>18446240.256410256</v>
          </cell>
          <cell r="D18">
            <v>14285173.003663003</v>
          </cell>
          <cell r="E18">
            <v>14257723.223443221</v>
          </cell>
          <cell r="F18">
            <v>46989136.483516484</v>
          </cell>
        </row>
        <row r="19">
          <cell r="A19" t="str">
            <v>Markets</v>
          </cell>
          <cell r="C19">
            <v>12738.571428571428</v>
          </cell>
          <cell r="D19">
            <v>0</v>
          </cell>
          <cell r="E19">
            <v>0</v>
          </cell>
          <cell r="F19">
            <v>12738.571428571428</v>
          </cell>
        </row>
        <row r="20">
          <cell r="A20" t="str">
            <v>Telecom</v>
          </cell>
          <cell r="C20">
            <v>601852.52747252735</v>
          </cell>
          <cell r="D20">
            <v>370819.56043956045</v>
          </cell>
          <cell r="E20">
            <v>363429.04761904763</v>
          </cell>
          <cell r="F20">
            <v>1336101.1355311354</v>
          </cell>
        </row>
        <row r="21">
          <cell r="A21" t="str">
            <v>remotes</v>
          </cell>
          <cell r="C21">
            <v>322758.79120879114</v>
          </cell>
          <cell r="D21">
            <v>216663.77289377287</v>
          </cell>
          <cell r="E21">
            <v>214128.09523809524</v>
          </cell>
          <cell r="F21">
            <v>753550.65934065927</v>
          </cell>
        </row>
      </sheetData>
      <sheetData sheetId="4"/>
      <sheetData sheetId="5" refreshError="1"/>
      <sheetData sheetId="6" refreshError="1"/>
      <sheetData sheetId="7" refreshError="1"/>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SVA &amp; Other"/>
      <sheetName val="Carrying Charges"/>
      <sheetName val="1580"/>
      <sheetName val="1582"/>
      <sheetName val="1584"/>
      <sheetName val="1586"/>
      <sheetName val="1588"/>
      <sheetName val="1525"/>
      <sheetName val="1562"/>
      <sheetName val="1570"/>
      <sheetName val="1571"/>
      <sheetName val="1590"/>
      <sheetName val="JDE Quarter Change"/>
      <sheetName val="Sheet2"/>
      <sheetName val="Sheet1"/>
    </sheetNames>
    <sheetDataSet>
      <sheetData sheetId="0" refreshError="1">
        <row r="3">
          <cell r="A3" t="str">
            <v>Quarter ended June 30 2004</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SVA &amp; Other"/>
      <sheetName val="Carrying Charges"/>
      <sheetName val="1580"/>
      <sheetName val="1582"/>
      <sheetName val="1584"/>
      <sheetName val="1586"/>
      <sheetName val="1588"/>
      <sheetName val="1525"/>
      <sheetName val="1562"/>
      <sheetName val="1570"/>
      <sheetName val="1571"/>
      <sheetName val="1590"/>
      <sheetName val="JDE Quarter Change"/>
      <sheetName val="Sheet2"/>
      <sheetName val="Sheet1"/>
    </sheetNames>
    <sheetDataSet>
      <sheetData sheetId="0" refreshError="1">
        <row r="3">
          <cell r="A3" t="str">
            <v>Quarter ended June 30 2004</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I. Govenor Acquisition Analysis"/>
      <sheetName val="&gt;"/>
      <sheetName val="Dashboard"/>
      <sheetName val="&gt; "/>
      <sheetName val="Economic Analysis"/>
      <sheetName val="ROGRB"/>
      <sheetName val="Balance Sheet Analysis"/>
      <sheetName val="  &gt;"/>
      <sheetName val=" Rate Harmonization"/>
      <sheetName val="Rate Harm - Comm Imp Analysis"/>
      <sheetName val=" &gt;"/>
      <sheetName val="DCF &amp; Lev Analysis"/>
      <sheetName val="Debt Continuity"/>
      <sheetName val="II. Governor-York Input&amp;Output"/>
      <sheetName val="  &gt;&gt;"/>
      <sheetName val="Governor Rate Base"/>
      <sheetName val="Horizon - Financial Inputs"/>
      <sheetName val="Governor - Financial Inputs"/>
      <sheetName val="Transaction Costs"/>
      <sheetName val="  &gt;&gt; "/>
      <sheetName val="Demand-G (w-Growth)"/>
      <sheetName val="Rate-G (w-Growth)"/>
      <sheetName val="DCF-G (w-Growth)"/>
      <sheetName val="Pro Forma FS-G (w-Growth)"/>
      <sheetName val="Demand-G"/>
      <sheetName val="Rate-G"/>
      <sheetName val="DCF-G"/>
      <sheetName val="Pro Forma FS-G"/>
      <sheetName val="  &gt;&gt;  "/>
      <sheetName val="Demand-Y"/>
      <sheetName val="Rate-Y"/>
      <sheetName val="DCF-Y"/>
      <sheetName val="Pro Forma FS-Y"/>
      <sheetName val="Demand-Y (0% Growth)"/>
      <sheetName val="Rate-Y (0% Growth)"/>
      <sheetName val="DCF-Y (0% Growth)"/>
    </sheetNames>
    <sheetDataSet>
      <sheetData sheetId="0" refreshError="1"/>
      <sheetData sheetId="1" refreshError="1"/>
      <sheetData sheetId="2" refreshError="1"/>
      <sheetData sheetId="3">
        <row r="7">
          <cell r="F7">
            <v>5</v>
          </cell>
        </row>
        <row r="26">
          <cell r="G26">
            <v>23472296.408</v>
          </cell>
        </row>
      </sheetData>
      <sheetData sheetId="4" refreshError="1"/>
      <sheetData sheetId="5">
        <row r="7">
          <cell r="K7">
            <v>2019</v>
          </cell>
        </row>
      </sheetData>
      <sheetData sheetId="6"/>
      <sheetData sheetId="7">
        <row r="16">
          <cell r="E16">
            <v>27771967</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ow r="5">
          <cell r="D5">
            <v>2012</v>
          </cell>
        </row>
      </sheetData>
      <sheetData sheetId="17"/>
      <sheetData sheetId="18"/>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sheetData sheetId="32" refreshError="1"/>
      <sheetData sheetId="33" refreshError="1"/>
      <sheetData sheetId="34" refreshError="1"/>
      <sheetData sheetId="35" refreshError="1"/>
      <sheetData sheetId="36" refreshError="1"/>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Info"/>
      <sheetName val="2. Applicable Worksheets"/>
      <sheetName val="3. Rate Classes"/>
      <sheetName val="hidden1"/>
      <sheetName val="4. Most Recent Tariff"/>
    </sheetNames>
    <sheetDataSet>
      <sheetData sheetId="0"/>
      <sheetData sheetId="1" refreshError="1"/>
      <sheetData sheetId="2"/>
      <sheetData sheetId="3">
        <row r="1">
          <cell r="D1" t="str">
            <v>Applicable only for Non-RPP Customers</v>
          </cell>
        </row>
        <row r="2">
          <cell r="D2" t="str">
            <v>Deferral / Variance Account Rate Rider</v>
          </cell>
        </row>
        <row r="3">
          <cell r="D3" t="str">
            <v>Deferral / Variance Account Rate Rider (excl GA)</v>
          </cell>
        </row>
        <row r="4">
          <cell r="D4" t="str">
            <v>Deferral / Variance Account Rate Rider (GA) – if applicable</v>
          </cell>
        </row>
        <row r="5">
          <cell r="D5" t="str">
            <v>Distribution Volumetric Rate</v>
          </cell>
        </row>
        <row r="6">
          <cell r="D6" t="str">
            <v>Distribution Wheeling Service Rate</v>
          </cell>
        </row>
        <row r="7">
          <cell r="D7" t="str">
            <v>General Service 1,500 to 4,999 kW customer</v>
          </cell>
        </row>
        <row r="8">
          <cell r="D8" t="str">
            <v>General Service 50 to 1,499 kW customer</v>
          </cell>
        </row>
        <row r="9">
          <cell r="D9" t="str">
            <v>General Service Large Use customer</v>
          </cell>
        </row>
        <row r="10">
          <cell r="D10" t="str">
            <v>Green Energy Act Initiatives Funding Adder</v>
          </cell>
        </row>
        <row r="11">
          <cell r="D11" t="str">
            <v>Lost Revenue Adjustment Mechanism (LRAM) Recovery/Shared Savings Mechanism (SSM) Recovery Rate Rider – effective until April 30, 2012</v>
          </cell>
        </row>
        <row r="12">
          <cell r="D12" t="str">
            <v>Lost Revenue Adjustment Mechanism (LRAM) Recovery/Shared Savings Mechanism (SSM) Recovery Rate Rider (2011) – effective until April 30, 2014</v>
          </cell>
        </row>
        <row r="13">
          <cell r="D13" t="str">
            <v>Low Voltage Service Rate</v>
          </cell>
        </row>
        <row r="14">
          <cell r="D14" t="str">
            <v>Low Voltage Volumetric Rate</v>
          </cell>
        </row>
        <row r="15">
          <cell r="D15" t="str">
            <v>LRAM &amp; SSM Rate Rider</v>
          </cell>
        </row>
        <row r="16">
          <cell r="D16" t="str">
            <v>Minimum Distribution Charge – per KW of maximum billing demand in the previous 11 months</v>
          </cell>
        </row>
        <row r="17">
          <cell r="D17" t="str">
            <v>Monthly Distribution Wheeling Service Rate – Dedicated LV Line</v>
          </cell>
        </row>
        <row r="18">
          <cell r="D18" t="str">
            <v>Monthly Distribution Wheeling Service Rate – Hydro One Networks</v>
          </cell>
        </row>
        <row r="19">
          <cell r="D19" t="str">
            <v>Monthly Distribution Wheeling Service Rate – Shared LV Line</v>
          </cell>
        </row>
        <row r="20">
          <cell r="D20" t="str">
            <v>Monthly Distribution Wheeling Service Rate – Waterloo North Hydro</v>
          </cell>
        </row>
        <row r="21">
          <cell r="D21" t="str">
            <v>Rate Rider for Deferral/Variance Account Disposition – effective until April 30, 2014</v>
          </cell>
        </row>
        <row r="22">
          <cell r="D22" t="str">
            <v>Rate Rider for Deferral/Variance Account Disposition (2009) – effective until April 30, 2013</v>
          </cell>
        </row>
        <row r="23">
          <cell r="D23" t="str">
            <v>Rate Rider for Deferral/Variance Account Disposition (2010) – effective until April 30, 2012</v>
          </cell>
        </row>
        <row r="24">
          <cell r="D24" t="str">
            <v>Rate Rider for Deferral/Variance Account Disposition (2010) – effective until April 30, 2012 Applicable only for Wholesale Market Participants</v>
          </cell>
        </row>
        <row r="25">
          <cell r="D25" t="str">
            <v>Rate Rider for Deferral/Variance Account Disposition (2010) – effective until April 30, 2013</v>
          </cell>
        </row>
        <row r="26">
          <cell r="D26" t="str">
            <v>Rate Rider for Deferral/Variance Account Disposition (2010) – effective until April 30, 2014</v>
          </cell>
        </row>
        <row r="27">
          <cell r="D27" t="str">
            <v>Rate Rider for Deferral/Variance Account Disposition (2010) – effective until January 31, 2012</v>
          </cell>
        </row>
        <row r="28">
          <cell r="D28" t="str">
            <v>Rate Rider for Deferral/Variance Account Disposition (2011) – effective until April 30, 2012</v>
          </cell>
        </row>
        <row r="29">
          <cell r="D29" t="str">
            <v>Rate Rider for Deferral/Variance Account Disposition (2011) – effective until April 30, 2012 (per connection)</v>
          </cell>
        </row>
        <row r="30">
          <cell r="D30" t="str">
            <v>Rate Rider for Deferral/Variance Account Disposition (2011) – effective until April 30, 2013</v>
          </cell>
        </row>
        <row r="31">
          <cell r="D31" t="str">
            <v>Rate Rider for Deferral/Variance Account Disposition (2011) – effective until April 30, 2013 Applicable only for Wholesale Market Participants</v>
          </cell>
        </row>
        <row r="32">
          <cell r="D32" t="str">
            <v>Rate Rider for Deferral/Variance Account Disposition (2011) – effective until April 30, 2014</v>
          </cell>
        </row>
        <row r="33">
          <cell r="D33" t="str">
            <v>Rate Rider for Deferral/Variance Account Disposition (2011) – effective until April 30, 2015</v>
          </cell>
        </row>
        <row r="34">
          <cell r="D34" t="str">
            <v>Rate Rider for Deferral/Variance Account Disposition (2011) – effective until December 31, 2011</v>
          </cell>
        </row>
        <row r="35">
          <cell r="D35" t="str">
            <v>Rate Rider for Global Adjustment Sub-Account (2010) – effective until April 30, 2012 Applicable only for Non-RPP Customers</v>
          </cell>
        </row>
        <row r="36">
          <cell r="D36" t="str">
            <v>Rate Rider for Global Adjustment Sub-Account (2011) – effective until April 30, 2012 Applicable only for Non-RPP Customers</v>
          </cell>
        </row>
        <row r="37">
          <cell r="D37" t="str">
            <v>Rate Rider for Global Adjustment Sub-Account Disposition – effective until April 30, 2012 Applicable only for Non-RPP Customers</v>
          </cell>
        </row>
        <row r="38">
          <cell r="D38" t="str">
            <v>Rate Rider for Global Adjustment Sub-Account Disposition – effective until April 30, 2014 Applicable only for Non-RPP Customers</v>
          </cell>
        </row>
        <row r="39">
          <cell r="D39" t="str">
            <v>Rate Rider for Global Adjustment Sub-Account Disposition (2010 credit) – effective until April 30, 2012 Applicable only for Non-RPP Customers</v>
          </cell>
        </row>
        <row r="40">
          <cell r="D40" t="str">
            <v>Rate Rider for Global Adjustment Sub-Account Disposition (2010 recalculated) – effective until April 30, 2013 Applicable only for Non-RPP Customers</v>
          </cell>
        </row>
        <row r="41">
          <cell r="D41" t="str">
            <v>Rate Rider for Global Adjustment Sub-Account Disposition (2010) – effective until April 30, 2012 Applicable only for Non-RPP Customers</v>
          </cell>
        </row>
        <row r="42">
          <cell r="D42" t="str">
            <v>Rate Rider for Global Adjustment Sub-Account Disposition (2010) – effective until April 30, 2013 Applicable only for Non-RPP Customers</v>
          </cell>
        </row>
        <row r="43">
          <cell r="D43" t="str">
            <v>Rate Rider for Global Adjustment Sub-Account Disposition (2010) – effective until April 30, 2014 Applicable only for Non-RPP Customers</v>
          </cell>
        </row>
        <row r="44">
          <cell r="D44" t="str">
            <v>Rate Rider for Global Adjustment Sub-Account Disposition (2011) – effective until April 30, 2012 Applicable only for Non-RPP Customers</v>
          </cell>
        </row>
        <row r="45">
          <cell r="D45" t="str">
            <v>Rate Rider for Global Adjustment Sub-Account Disposition (2011) – effective until April 30, 2012 Applicable only for Non-RPP Customers (per connection)</v>
          </cell>
        </row>
        <row r="46">
          <cell r="D46" t="str">
            <v>Rate Rider for Global Adjustment Sub-Account Disposition (2011) – effective until April 30, 2013 Applicable only for Non-RPP Customers</v>
          </cell>
        </row>
        <row r="47">
          <cell r="D47" t="str">
            <v>Rate Rider for Global Adjustment Sub-Account Disposition (2011) – effective until April 30, 2013 Applicable only for Non-RPP Customers and excluding Wholesale Market Participants</v>
          </cell>
        </row>
        <row r="48">
          <cell r="D48" t="str">
            <v>Rate Rider for Global Adjustment Sub-Account Disposition (2011) – effective until April 30, 2015 Applicable only for Non-RPP Customers</v>
          </cell>
        </row>
        <row r="49">
          <cell r="D49" t="str">
            <v>Rate Rider for Lost Revenue Adjustment Mechanism (LRAM) Recovery – effective until April 30, 2012</v>
          </cell>
        </row>
        <row r="50">
          <cell r="D50" t="str">
            <v>Rate Rider for Lost Revenue Adjustment Mechanism (LRAM) Recovery/Shared Savings Mechanism (SSM) Recovery – effective until April 30, 2012</v>
          </cell>
        </row>
        <row r="51">
          <cell r="D51" t="str">
            <v>Rate Rider for Lost Revenue Adjustment Mechanism (LRAM) Recovery/Shared Savings Mechanism (SSM) Recovery – effective until April 30, 2012</v>
          </cell>
        </row>
        <row r="52">
          <cell r="D52" t="str">
            <v>Rate Rider for Lost Revenue Adjustment Mechanism (LRAM) Recovery/Shared Savings Mechanism (SSM) Recovery – effective until April 30, 2013</v>
          </cell>
        </row>
        <row r="53">
          <cell r="D53" t="str">
            <v>Rate Rider for Lost Revenue Adjustment Mechanism (LRAM) Recovery/Shared Savings Mechanism (SSM) Recovery – effective until April 30, 2014</v>
          </cell>
        </row>
        <row r="54">
          <cell r="D54" t="str">
            <v>Rate Rider for Lost Revenue Adjustment Mechanism (LRAM) Recovery/Shared Savings Mechanism (SSM) Recovery – effective until December 31, 2012</v>
          </cell>
        </row>
        <row r="55">
          <cell r="D55" t="str">
            <v>Rate Rider for Lost Revenue Adjustment Mechanism (LRAM) Recovery/Shared Savings Mechanism (SSM) Recovery (2009) – effective until April 30, 2012</v>
          </cell>
        </row>
        <row r="56">
          <cell r="D56" t="str">
            <v>Rate Rider for Lost Revenue Adjustment Mechanism (LRAM) Recovery/Shared Savings Mechanism (SSM) Recovery (2011) – effective until April 30, 2012</v>
          </cell>
        </row>
        <row r="57">
          <cell r="D57" t="str">
            <v>Rate Rider for Lost Revenue Adjustment Mechanism (LRAM) Recovery/Shared Savings Mechanism (SSM) Recovery (2011) – effective until April 30, 2013</v>
          </cell>
        </row>
        <row r="58">
          <cell r="D58" t="str">
            <v>Rate Rider for Recalculated Deferral/Variance Account Disposition (2010) – effective until April 30, 2013</v>
          </cell>
        </row>
        <row r="59">
          <cell r="D59" t="str">
            <v>Rate Rider for Recovery of Foregone Revenue – effective until December 31, 2011</v>
          </cell>
        </row>
        <row r="60">
          <cell r="D60" t="str">
            <v>Rate Rider for Recovery of Incremental Capital Costs – effective until April 30, 2012</v>
          </cell>
        </row>
        <row r="61">
          <cell r="D61" t="str">
            <v>Rate Rider for Recovery of Incremental Capital Costs – effective until April 30, 2013</v>
          </cell>
        </row>
        <row r="62">
          <cell r="D62" t="str">
            <v>Rate Rider for Recovery of Late Payment Penalty Litigation Costs – effective until April 30, 2012</v>
          </cell>
        </row>
        <row r="63">
          <cell r="D63" t="str">
            <v>Rate Rider for Recovery of Late Payment Penalty Litigation Costs – effective until April 30, 2012 (per connection)</v>
          </cell>
        </row>
        <row r="64">
          <cell r="D64" t="str">
            <v>Rate Rider for Recovery of Late Payment Penalty Litigation Costs (per customer) – effective until April 30, 2012</v>
          </cell>
        </row>
        <row r="65">
          <cell r="D65" t="str">
            <v>Rate Rider for Recovery of Stranded Meter Assets – effective until December 31, 2012</v>
          </cell>
        </row>
        <row r="66">
          <cell r="D66" t="str">
            <v>Rate Rider for Regulatory Asset Recovery – effective until April 30, 2012</v>
          </cell>
        </row>
        <row r="67">
          <cell r="D67" t="str">
            <v>Rate Rider for Regulatory Asset Recovery – effective until April 30, 2013</v>
          </cell>
        </row>
        <row r="68">
          <cell r="D68" t="str">
            <v>Rate Rider for Return of Revenue Sufficiency – effective until December 31, 2011</v>
          </cell>
        </row>
        <row r="69">
          <cell r="D69" t="str">
            <v>Rate Rider for Return of Transformer Ownership Allowance Sufficiency – effective until December 31, 2011</v>
          </cell>
        </row>
        <row r="70">
          <cell r="D70" t="str">
            <v>Rate Rider for Smart Meter Incremental Revenue Requirement – in effect until the effective date of the next cost of service application</v>
          </cell>
        </row>
        <row r="71">
          <cell r="D71" t="str">
            <v>Rate Rider for Smart Meter Variance Account Disposition – effective until April 30, 2012</v>
          </cell>
        </row>
        <row r="72">
          <cell r="D72" t="str">
            <v>Rate Rider for Smart Meter Variance Account Disposition – effective until December 31, 2011</v>
          </cell>
        </row>
        <row r="73">
          <cell r="D73" t="str">
            <v>Rate Rider for Tax Change – effective until April 20, 2012</v>
          </cell>
        </row>
        <row r="74">
          <cell r="D74" t="str">
            <v>Rate Rider for Tax Change – effective until April 30, 2012</v>
          </cell>
        </row>
        <row r="75">
          <cell r="D75" t="str">
            <v>Rate Rider for Tax Change – effective until April 30, 2012 (per connection)</v>
          </cell>
        </row>
        <row r="76">
          <cell r="D76" t="str">
            <v>Rate Rider for Tax Change – Hydro One Networks - effective until April 30, 2012</v>
          </cell>
        </row>
        <row r="77">
          <cell r="D77" t="str">
            <v>Rate Rider for Tax Change – Waterloo North Hydro – effective until April 30, 2012</v>
          </cell>
        </row>
        <row r="78">
          <cell r="D78" t="str">
            <v>Rate Rider for Tax Change Dedicated LV Line – effective until April 30, 2012</v>
          </cell>
        </row>
        <row r="79">
          <cell r="D79" t="str">
            <v>Rate Rider for Tax Change Shared LV Line – effective until April 30, 2012</v>
          </cell>
        </row>
        <row r="80">
          <cell r="D80" t="str">
            <v>Rate Rider for Z-Factor Recovery – Effective until April 30, 2012</v>
          </cell>
        </row>
        <row r="81">
          <cell r="D81" t="str">
            <v>Retail Transmission Rate – Line and Transformation Connection Service Rate</v>
          </cell>
        </row>
        <row r="82">
          <cell r="D82" t="str">
            <v>Retail Transmission Rate – Line and Transformation Connection Service Rate – Interval Metered</v>
          </cell>
        </row>
        <row r="83">
          <cell r="D83" t="str">
            <v>Retail Transmission Rate – Line and Transformation Connection Service Rate – Interval Metered &lt; 1,000 kW</v>
          </cell>
        </row>
        <row r="84">
          <cell r="D84" t="str">
            <v>Retail Transmission Rate – Line and Transformation Connection Service Rate – Interval Metered &gt; 1,000 kW</v>
          </cell>
        </row>
        <row r="85">
          <cell r="D85" t="str">
            <v>Retail Transmission Rate – Line and Transformation Connection Service Rate – Interval Metered ≥ 1,000kW</v>
          </cell>
        </row>
        <row r="86">
          <cell r="D86" t="str">
            <v>Retail Transmission Rate – Line Connection Service Rate</v>
          </cell>
        </row>
        <row r="87">
          <cell r="D87" t="str">
            <v>Retail Transmission Rate – Network Service Rate</v>
          </cell>
        </row>
        <row r="88">
          <cell r="D88" t="str">
            <v>Retail Transmission Rate – Network Service Rate – Interval Metered</v>
          </cell>
        </row>
        <row r="89">
          <cell r="D89" t="str">
            <v>Retail Transmission Rate – Network Service Rate – Interval Metered &lt; 1,000 kW Rate</v>
          </cell>
        </row>
        <row r="90">
          <cell r="D90" t="str">
            <v>Retail Transmission Rate – Network Service Rate – Interval Metered &gt; 1,000 kW</v>
          </cell>
        </row>
        <row r="91">
          <cell r="D91" t="str">
            <v>Retail Transmission Rate – Network Service Rate – Interval Metered ≥ 1,000 kW</v>
          </cell>
        </row>
        <row r="92">
          <cell r="D92" t="str">
            <v>Retail Transmission Rate – Transformation Connection Service Rate</v>
          </cell>
        </row>
        <row r="93">
          <cell r="D93" t="str">
            <v>Service Charge</v>
          </cell>
        </row>
        <row r="94">
          <cell r="D94" t="str">
            <v>Service Charge (Based on 30 day month)</v>
          </cell>
        </row>
        <row r="95">
          <cell r="D95" t="str">
            <v>Service Charge (per account)</v>
          </cell>
        </row>
        <row r="96">
          <cell r="D96" t="str">
            <v>Service Charge (per connection)</v>
          </cell>
        </row>
        <row r="97">
          <cell r="D97" t="str">
            <v>Service Charge (per customer)</v>
          </cell>
        </row>
        <row r="98">
          <cell r="D98" t="str">
            <v>Service Charge for metered account</v>
          </cell>
        </row>
        <row r="99">
          <cell r="D99" t="str">
            <v>Service Charge for Unmetered Scattered Load account (per connection)</v>
          </cell>
        </row>
        <row r="100">
          <cell r="D100" t="str">
            <v>Smart Grid Rate Adder</v>
          </cell>
        </row>
        <row r="101">
          <cell r="D101" t="str">
            <v>Smart Meter Disposition Rider 2 – effective until next cost of service application</v>
          </cell>
        </row>
        <row r="102">
          <cell r="D102" t="str">
            <v>Smart Meter Disposition Rider 3 – effective until next cost of service application</v>
          </cell>
        </row>
        <row r="103">
          <cell r="D103" t="str">
            <v>Smart Meter Funding Adder</v>
          </cell>
        </row>
        <row r="104">
          <cell r="D104" t="str">
            <v>Smart Meter Funding Adder – effective until April 30, 2012</v>
          </cell>
        </row>
        <row r="105">
          <cell r="D105" t="str">
            <v>Smart Meter Funding Adder – effective until December 31, 2011</v>
          </cell>
        </row>
        <row r="106">
          <cell r="D106" t="str">
            <v>Smart Meter Funding Adder for metered account – effective until April 30, 2012</v>
          </cell>
        </row>
        <row r="107">
          <cell r="D107" t="str">
            <v>Standby Charge – for a month where standby power is not provided. The charge is applied to the contracted amount (e.g. nameplate rating of the generation facility).</v>
          </cell>
        </row>
        <row r="108">
          <cell r="D108" t="str">
            <v>Total Loss Factor – Primary Metered Customer &lt; 5,000 kW</v>
          </cell>
        </row>
        <row r="109">
          <cell r="D109" t="str">
            <v>Total Loss Factor – Primary Metered Customer &gt; 5,000 kW</v>
          </cell>
        </row>
        <row r="110">
          <cell r="D110" t="str">
            <v>Total Loss Factor – Secondary Metered Customer &lt; 5,000 kW</v>
          </cell>
        </row>
        <row r="111">
          <cell r="D111" t="str">
            <v>Total Loss Factor – Secondary Metered Customer &gt; 5,000 kW</v>
          </cell>
        </row>
        <row r="112">
          <cell r="D112" t="str">
            <v>Transmission Rate – Network Service Rate – Interval Metered</v>
          </cell>
        </row>
      </sheetData>
      <sheetData sheetId="4" refreshError="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ial Balance"/>
      <sheetName val="Macro1"/>
    </sheetNames>
    <sheetDataSet>
      <sheetData sheetId="0" refreshError="1"/>
      <sheetData sheetId="1">
        <row r="63">
          <cell r="A63" t="str">
            <v>Recover</v>
          </cell>
        </row>
      </sheetData>
    </sheetDataSet>
  </externalBook>
</externalLink>
</file>

<file path=xl/externalLinks/externalLink1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04"/>
      <sheetName val="GWh-03"/>
      <sheetName val="budget-04"/>
      <sheetName val="LT"/>
      <sheetName val="actual-03&amp;04"/>
      <sheetName val="class"/>
      <sheetName val="class var"/>
      <sheetName val="S1"/>
      <sheetName val="S2"/>
      <sheetName val="S3"/>
    </sheetNames>
    <sheetDataSet>
      <sheetData sheetId="0" refreshError="1">
        <row r="3">
          <cell r="B3" t="str">
            <v>Report Date: 8-Mar-04</v>
          </cell>
        </row>
        <row r="4">
          <cell r="B4">
            <v>38018</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
      <sheetName val="Schedules"/>
      <sheetName val="QuarterlyNotesFS"/>
      <sheetName val="Bal_ExternalReporting"/>
      <sheetName val="SCHANGES_ExternalReporting"/>
      <sheetName val="Operat_ExternalReporting"/>
      <sheetName val="Bal_side_land"/>
      <sheetName val="Bal_side"/>
      <sheetName val="TOWNOPERATING"/>
      <sheetName val="Operat_Cond_land (2)"/>
      <sheetName val="Operat_Cond_land"/>
      <sheetName val="Operating_qtr"/>
      <sheetName val="OperatQTR_Cond_land "/>
      <sheetName val="OPERATNG"/>
      <sheetName val="GL_DETAIL"/>
      <sheetName val="Operst_variance (2)"/>
      <sheetName val="Operst_variance"/>
      <sheetName val="DATA"/>
      <sheetName val="ADJUSTMT"/>
      <sheetName val="BALANCE"/>
      <sheetName val="Explanation"/>
      <sheetName val="TOWNOPERATING_LAND"/>
      <sheetName val="Regul_Assets"/>
      <sheetName val="TAXES"/>
      <sheetName val="Operating_qtr (3)"/>
      <sheetName val="Operating_qtr (2)"/>
      <sheetName val="Operating_qtr_LYear"/>
      <sheetName val="Capexp"/>
      <sheetName val="CapexpQTR"/>
      <sheetName val="Cap_Sum_Activity (2)"/>
      <sheetName val="Cap_Sum_Activity"/>
      <sheetName val="CapexpSum"/>
      <sheetName val="SCHANGES"/>
      <sheetName val="CFLOW"/>
      <sheetName val="SUPPLMT"/>
      <sheetName val="LASTYR"/>
      <sheetName val="PERFORM"/>
      <sheetName val="AVGCUST"/>
      <sheetName val="Sheet1"/>
      <sheetName val="BAL_QUARTER"/>
      <sheetName val="CAPITALEX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row r="223">
          <cell r="C223">
            <v>-8814607.4800000004</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1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OURNAL"/>
      <sheetName val="GUIDLINES"/>
      <sheetName val="Default DeptIDs"/>
      <sheetName val="valid values"/>
      <sheetName val="Control Accounts"/>
      <sheetName val="notes"/>
    </sheetNames>
    <sheetDataSet>
      <sheetData sheetId="0"/>
      <sheetData sheetId="1"/>
      <sheetData sheetId="2"/>
      <sheetData sheetId="3" refreshError="1">
        <row r="2">
          <cell r="AB2" t="str">
            <v>N</v>
          </cell>
        </row>
        <row r="3">
          <cell r="AB3" t="str">
            <v>Y</v>
          </cell>
        </row>
      </sheetData>
      <sheetData sheetId="4" refreshError="1"/>
      <sheetData sheetId="5"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djust Budget Total (Inflated)"/>
      <sheetName val="Report Filter"/>
      <sheetName val="Sorting"/>
      <sheetName val="ExpenditureAttributeRecord"/>
      <sheetName val="CFOrder"/>
      <sheetName val="ConfigurableFieldRecord"/>
      <sheetName val="Help"/>
      <sheetName val="ImpactedRootAssetRecord"/>
      <sheetName val="PTYearlyFinancialRecord"/>
      <sheetName val="YearlyFinancialRecord"/>
      <sheetName val="AccountTypes"/>
      <sheetName val="HeaderParameters"/>
      <sheetName val="SearchCriteria"/>
      <sheetName val="TemplateSpecificResource"/>
      <sheetName val="TextResource"/>
      <sheetName val="Logo"/>
      <sheetName val="InvestmentStages"/>
      <sheetName val="ChartMetaData"/>
      <sheetName val="StageColors"/>
      <sheetName val="AlternativeAttributeRecord"/>
      <sheetName val="ScenarioMappingRecord"/>
      <sheetName val="ScenarioMetaData"/>
      <sheetName val="MonthlyFinancialRecord"/>
      <sheetName val="CFMetaData"/>
      <sheetName val="ScoringFunctions"/>
      <sheetName val="Comparison"/>
      <sheetName val="Capital"/>
      <sheetName val="Project List_2016-10-11h10m27s0"/>
      <sheetName val="List for Summary"/>
    </sheetNames>
    <sheetDataSet>
      <sheetData sheetId="0"/>
      <sheetData sheetId="1">
        <row r="17">
          <cell r="C17" t="str">
            <v>Including Loadings</v>
          </cell>
        </row>
      </sheetData>
      <sheetData sheetId="2"/>
      <sheetData sheetId="3"/>
      <sheetData sheetId="4">
        <row r="1">
          <cell r="A1" t="str">
            <v>Row Labels</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efreshError="1"/>
      <sheetData sheetId="28" refreshError="1"/>
    </sheetDataSet>
  </externalBook>
</externalLink>
</file>

<file path=xl/externalLinks/externalLink1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E Template"/>
      <sheetName val="Acct Master"/>
      <sheetName val="Rollup Accts"/>
      <sheetName val="Companies"/>
      <sheetName val="Reversing"/>
      <sheetName val="Module1"/>
    </sheetNames>
    <sheetDataSet>
      <sheetData sheetId="0"/>
      <sheetData sheetId="1"/>
      <sheetData sheetId="2"/>
      <sheetData sheetId="3"/>
      <sheetData sheetId="4">
        <row r="4">
          <cell r="B4" t="str">
            <v>Yes</v>
          </cell>
        </row>
        <row r="5">
          <cell r="B5" t="str">
            <v>No</v>
          </cell>
        </row>
      </sheetData>
      <sheetData sheetId="5" refreshError="1"/>
    </sheetDataSet>
  </externalBook>
</externalLink>
</file>

<file path=xl/externalLinks/externalLink1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 Filter"/>
      <sheetName val="Project List"/>
      <sheetName val="Actuals"/>
      <sheetName val="Project By Stage"/>
      <sheetName val="Sorting"/>
      <sheetName val="ExpenditureAttributeRecord"/>
      <sheetName val="CFOrder"/>
      <sheetName val="ConfigurableFieldRecord"/>
      <sheetName val="Help"/>
      <sheetName val="ForecastSummaryRecord"/>
      <sheetName val="PTYearlyFinancialRecord"/>
      <sheetName val="YearlyFinancialRecord"/>
      <sheetName val="AccountTypes"/>
      <sheetName val="HeaderParameters"/>
      <sheetName val="SearchCriteria"/>
      <sheetName val="TemplateSpecificResource"/>
      <sheetName val="TextResource"/>
      <sheetName val="Logo"/>
      <sheetName val="ProjectStages"/>
      <sheetName val="ChartMetaData"/>
      <sheetName val="StageColors"/>
      <sheetName val="AlternativeAttributeRecord"/>
      <sheetName val="ScenarioMappingRecord"/>
      <sheetName val="MonthlyFinancialRecord"/>
      <sheetName val="formHelp"/>
      <sheetName val="ScoringFunctions"/>
      <sheetName val="InvestmentComments"/>
      <sheetName val="Project List_2020-07-15h17m22s3"/>
    </sheetNames>
    <sheetDataSet>
      <sheetData sheetId="0">
        <row r="13">
          <cell r="C13" t="str">
            <v>Apply Inflation, option only applies to the Budget Details</v>
          </cell>
        </row>
      </sheetData>
      <sheetData sheetId="1">
        <row r="4">
          <cell r="J4">
            <v>5</v>
          </cell>
        </row>
      </sheetData>
      <sheetData sheetId="2"/>
      <sheetData sheetId="3"/>
      <sheetData sheetId="4"/>
      <sheetData sheetId="5"/>
      <sheetData sheetId="6">
        <row r="1">
          <cell r="A1" t="str">
            <v>Row Labels</v>
          </cell>
        </row>
        <row r="2">
          <cell r="A2" t="str">
            <v>(blank)</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efreshError="1"/>
    </sheetDataSet>
  </externalBook>
</externalLink>
</file>

<file path=xl/externalLinks/externalLink1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Slf Concord"/>
      <sheetName val="FinStateOperMAY98"/>
      <sheetName val="FinStateOperJUNE98"/>
      <sheetName val="FinStateOperJULY98"/>
      <sheetName val="FinStateOperAUGUST98"/>
      <sheetName val="FinStateOperSEPTEMBER98"/>
      <sheetName val="FinStateOperOCTOBER98"/>
      <sheetName val="consolNOVEMBER98"/>
      <sheetName val="printnetindOCTOBER98"/>
      <sheetName val="printnetcombOCTOBER98"/>
      <sheetName val="OCT PRELIM MONTHLY RESULTS"/>
      <sheetName val="FinStatOCTOBER98"/>
      <sheetName val="consolOCTOBER98"/>
      <sheetName val="NOV PRELIM MONTHLY RESULTS"/>
      <sheetName val="MapTable"/>
    </sheetNames>
    <sheetDataSet>
      <sheetData sheetId="0" refreshError="1"/>
      <sheetData sheetId="1" refreshError="1">
        <row r="1">
          <cell r="A1" t="str">
            <v>ST. JOSEPH PRINTING LIMITED</v>
          </cell>
          <cell r="W1" t="str">
            <v>ST. JOSEPH PRINTING LIMITED</v>
          </cell>
        </row>
        <row r="2">
          <cell r="A2" t="str">
            <v>CONSOLIDATED INCOME STATEMENT</v>
          </cell>
          <cell r="W2" t="str">
            <v>CONSOLIDATED INCOME STATEMENT</v>
          </cell>
        </row>
        <row r="3">
          <cell r="A3" t="str">
            <v>MONTH OF MAY 1998</v>
          </cell>
          <cell r="W3" t="str">
            <v>FIVE MONTH PERIOD ENDING  MAY 1998</v>
          </cell>
        </row>
        <row r="5">
          <cell r="F5" t="str">
            <v>1998 Actual</v>
          </cell>
          <cell r="L5" t="str">
            <v>1998 Budget</v>
          </cell>
          <cell r="R5" t="str">
            <v>1997 Actual</v>
          </cell>
        </row>
        <row r="6">
          <cell r="E6" t="str">
            <v>$</v>
          </cell>
          <cell r="G6" t="str">
            <v>Sls %</v>
          </cell>
          <cell r="I6" t="str">
            <v>VA %</v>
          </cell>
          <cell r="K6" t="str">
            <v>$</v>
          </cell>
          <cell r="M6" t="str">
            <v>Sls %</v>
          </cell>
          <cell r="O6" t="str">
            <v>VA %</v>
          </cell>
          <cell r="Q6" t="str">
            <v>$</v>
          </cell>
          <cell r="S6" t="str">
            <v>Sls %</v>
          </cell>
          <cell r="U6" t="str">
            <v>VA %</v>
          </cell>
        </row>
        <row r="8">
          <cell r="A8" t="str">
            <v>SALES</v>
          </cell>
          <cell r="E8">
            <v>17974756</v>
          </cell>
          <cell r="G8">
            <v>1</v>
          </cell>
          <cell r="K8">
            <v>19719364</v>
          </cell>
          <cell r="M8">
            <v>1</v>
          </cell>
          <cell r="Q8">
            <v>12996866</v>
          </cell>
          <cell r="S8">
            <v>1</v>
          </cell>
          <cell r="W8" t="str">
            <v>SALES</v>
          </cell>
        </row>
        <row r="10">
          <cell r="A10" t="str">
            <v>MATERIALS &amp; OUTSIDE SERVICES</v>
          </cell>
          <cell r="E10">
            <v>7223937</v>
          </cell>
          <cell r="G10">
            <v>0.40189346659281494</v>
          </cell>
          <cell r="K10">
            <v>7604885</v>
          </cell>
          <cell r="M10">
            <v>0.38565569356090795</v>
          </cell>
          <cell r="Q10">
            <v>4225138</v>
          </cell>
          <cell r="S10">
            <v>0.32508898683728832</v>
          </cell>
          <cell r="W10" t="str">
            <v>MATERIALS &amp; OUTSIDE SERVICES</v>
          </cell>
        </row>
        <row r="12">
          <cell r="A12" t="str">
            <v>VALUE ADDED</v>
          </cell>
          <cell r="E12">
            <v>10750819</v>
          </cell>
          <cell r="G12">
            <v>0.598106533407185</v>
          </cell>
          <cell r="I12">
            <v>1</v>
          </cell>
          <cell r="K12">
            <v>12114479</v>
          </cell>
          <cell r="M12">
            <v>0.6143443064390921</v>
          </cell>
          <cell r="O12">
            <v>1</v>
          </cell>
          <cell r="Q12">
            <v>8771728</v>
          </cell>
          <cell r="S12">
            <v>0.67491101316271174</v>
          </cell>
          <cell r="U12">
            <v>1</v>
          </cell>
          <cell r="W12" t="str">
            <v>VALUE ADDED</v>
          </cell>
        </row>
        <row r="14">
          <cell r="A14" t="str">
            <v>DIRECT COSTS</v>
          </cell>
          <cell r="E14">
            <v>4281385</v>
          </cell>
          <cell r="G14">
            <v>0.23818876873766742</v>
          </cell>
          <cell r="I14">
            <v>0.39823803191180135</v>
          </cell>
          <cell r="K14">
            <v>4470502</v>
          </cell>
          <cell r="M14">
            <v>0.22670619600104749</v>
          </cell>
          <cell r="O14">
            <v>0.3690213999297865</v>
          </cell>
          <cell r="Q14">
            <v>5229107</v>
          </cell>
          <cell r="S14">
            <v>0.40233599392345815</v>
          </cell>
          <cell r="U14">
            <v>0.59613191380307273</v>
          </cell>
          <cell r="W14" t="str">
            <v>DIRECT COSTS</v>
          </cell>
        </row>
        <row r="16">
          <cell r="A16" t="str">
            <v>GROSS PROFIT</v>
          </cell>
          <cell r="E16">
            <v>6469434</v>
          </cell>
          <cell r="G16">
            <v>0.35991776466951764</v>
          </cell>
          <cell r="I16">
            <v>0.60176196808819871</v>
          </cell>
          <cell r="K16">
            <v>7643977</v>
          </cell>
          <cell r="M16">
            <v>0.38763811043804458</v>
          </cell>
          <cell r="O16">
            <v>0.63097860007021356</v>
          </cell>
          <cell r="Q16">
            <v>3542621</v>
          </cell>
          <cell r="S16">
            <v>0.27257501923925354</v>
          </cell>
          <cell r="U16">
            <v>0.40386808619692721</v>
          </cell>
          <cell r="W16" t="str">
            <v>GROSS PROFIT</v>
          </cell>
        </row>
        <row r="18">
          <cell r="A18" t="str">
            <v>OTHER OPERATING COSTS</v>
          </cell>
          <cell r="W18" t="str">
            <v>OTHER OPERATING COSTS</v>
          </cell>
        </row>
        <row r="19">
          <cell r="A19" t="str">
            <v xml:space="preserve">  Indirect factory expenses</v>
          </cell>
          <cell r="E19">
            <v>2277639</v>
          </cell>
          <cell r="G19">
            <v>0.12671320823492679</v>
          </cell>
          <cell r="I19">
            <v>0.21185725478217055</v>
          </cell>
          <cell r="K19">
            <v>2680474</v>
          </cell>
          <cell r="M19">
            <v>0.13593105741138509</v>
          </cell>
          <cell r="O19">
            <v>0.22126201217567837</v>
          </cell>
          <cell r="Q19">
            <v>-989448</v>
          </cell>
          <cell r="S19">
            <v>-7.6129737738313219E-2</v>
          </cell>
          <cell r="U19">
            <v>-0.11279966729474512</v>
          </cell>
          <cell r="W19" t="str">
            <v xml:space="preserve">  Indirect factory expenses</v>
          </cell>
        </row>
        <row r="20">
          <cell r="A20" t="str">
            <v xml:space="preserve">  Administrative expenses</v>
          </cell>
          <cell r="E20">
            <v>678228</v>
          </cell>
          <cell r="G20">
            <v>3.7732250718730202E-2</v>
          </cell>
          <cell r="I20">
            <v>6.3086170458269267E-2</v>
          </cell>
          <cell r="K20">
            <v>1922822</v>
          </cell>
          <cell r="M20">
            <v>9.7509331436855667E-2</v>
          </cell>
          <cell r="O20">
            <v>0.15872098172773258</v>
          </cell>
          <cell r="Q20">
            <v>1571810</v>
          </cell>
          <cell r="S20">
            <v>0.12093761680700563</v>
          </cell>
          <cell r="U20">
            <v>0.17919046281416842</v>
          </cell>
          <cell r="W20" t="str">
            <v xml:space="preserve">  Administrative expenses</v>
          </cell>
        </row>
        <row r="21">
          <cell r="A21" t="str">
            <v xml:space="preserve">  Selling expenses</v>
          </cell>
          <cell r="E21">
            <v>532716</v>
          </cell>
          <cell r="G21">
            <v>2.9636897435492308E-2</v>
          </cell>
          <cell r="I21">
            <v>4.9551201634033648E-2</v>
          </cell>
          <cell r="K21">
            <v>666346</v>
          </cell>
          <cell r="M21">
            <v>3.3791454937390476E-2</v>
          </cell>
          <cell r="O21">
            <v>5.5004098814319627E-2</v>
          </cell>
          <cell r="Q21">
            <v>451293</v>
          </cell>
          <cell r="S21">
            <v>3.4723217120188818E-2</v>
          </cell>
          <cell r="U21">
            <v>5.1448585729060456E-2</v>
          </cell>
          <cell r="W21" t="str">
            <v xml:space="preserve">  Selling expenses</v>
          </cell>
        </row>
        <row r="23">
          <cell r="E23">
            <v>3488583</v>
          </cell>
          <cell r="G23">
            <v>0.19408235638914931</v>
          </cell>
          <cell r="I23">
            <v>0.32449462687447345</v>
          </cell>
          <cell r="K23">
            <v>5269642</v>
          </cell>
          <cell r="M23">
            <v>0.2672318437856312</v>
          </cell>
          <cell r="O23">
            <v>0.43498709271773056</v>
          </cell>
          <cell r="Q23">
            <v>1033655</v>
          </cell>
          <cell r="S23">
            <v>7.9531096188881226E-2</v>
          </cell>
          <cell r="U23">
            <v>0.11783938124848377</v>
          </cell>
        </row>
        <row r="25">
          <cell r="A25" t="str">
            <v>EBITDA</v>
          </cell>
          <cell r="E25">
            <v>2980851</v>
          </cell>
          <cell r="G25">
            <v>0.1658354082803683</v>
          </cell>
          <cell r="I25">
            <v>0.2772673412137252</v>
          </cell>
          <cell r="K25">
            <v>2374335</v>
          </cell>
          <cell r="M25">
            <v>0.12040626665241333</v>
          </cell>
          <cell r="O25">
            <v>0.19599150735248291</v>
          </cell>
          <cell r="Q25">
            <v>2508966</v>
          </cell>
          <cell r="S25">
            <v>0.1930439230503723</v>
          </cell>
          <cell r="U25">
            <v>0.28602870494844346</v>
          </cell>
          <cell r="W25" t="str">
            <v>EBITDA</v>
          </cell>
        </row>
        <row r="27">
          <cell r="A27" t="str">
            <v xml:space="preserve">INTEREST </v>
          </cell>
          <cell r="E27">
            <v>454573</v>
          </cell>
          <cell r="G27">
            <v>2.5289522706177486E-2</v>
          </cell>
          <cell r="I27">
            <v>4.2282639118005803E-2</v>
          </cell>
          <cell r="K27">
            <v>457547</v>
          </cell>
          <cell r="M27">
            <v>2.3202928857137584E-2</v>
          </cell>
          <cell r="O27">
            <v>3.7768607300404745E-2</v>
          </cell>
          <cell r="Q27">
            <v>315302</v>
          </cell>
          <cell r="S27">
            <v>2.4259848489628193E-2</v>
          </cell>
          <cell r="U27">
            <v>3.5945255028427693E-2</v>
          </cell>
          <cell r="W27" t="str">
            <v xml:space="preserve">INTEREST </v>
          </cell>
        </row>
        <row r="29">
          <cell r="A29" t="str">
            <v>DEPRECIATION</v>
          </cell>
          <cell r="E29">
            <v>735656</v>
          </cell>
          <cell r="G29">
            <v>4.0927175868200938E-2</v>
          </cell>
          <cell r="I29">
            <v>6.8427903027667006E-2</v>
          </cell>
          <cell r="K29">
            <v>1156592</v>
          </cell>
          <cell r="M29">
            <v>5.8652601574776954E-2</v>
          </cell>
          <cell r="O29">
            <v>9.5471872954668538E-2</v>
          </cell>
          <cell r="Q29">
            <v>857702</v>
          </cell>
          <cell r="S29">
            <v>6.5992986309160992E-2</v>
          </cell>
          <cell r="U29">
            <v>9.7780277728629975E-2</v>
          </cell>
          <cell r="W29" t="str">
            <v>DEPRECIATION</v>
          </cell>
        </row>
        <row r="31">
          <cell r="A31" t="str">
            <v>INCOME BEFORE THE UNDERNOTED</v>
          </cell>
          <cell r="E31">
            <v>1790622</v>
          </cell>
          <cell r="G31">
            <v>9.9618709705989891E-2</v>
          </cell>
          <cell r="I31">
            <v>0.1665567990680524</v>
          </cell>
          <cell r="K31">
            <v>760196</v>
          </cell>
          <cell r="M31">
            <v>3.8550736220498795E-2</v>
          </cell>
          <cell r="O31">
            <v>6.2751027097409637E-2</v>
          </cell>
          <cell r="Q31">
            <v>1335962</v>
          </cell>
          <cell r="S31">
            <v>0.10279108825158312</v>
          </cell>
          <cell r="U31">
            <v>0.15230317219138578</v>
          </cell>
          <cell r="W31" t="str">
            <v>INCOME BEFORE THE UNDERNOTED</v>
          </cell>
        </row>
        <row r="33">
          <cell r="A33" t="str">
            <v>NON RECURRING ITEMS</v>
          </cell>
          <cell r="E33">
            <v>-12000</v>
          </cell>
          <cell r="G33">
            <v>-6.6760294270475768E-4</v>
          </cell>
          <cell r="I33">
            <v>-1.1161940313570528E-3</v>
          </cell>
          <cell r="K33">
            <v>0</v>
          </cell>
          <cell r="M33">
            <v>0</v>
          </cell>
          <cell r="O33">
            <v>0</v>
          </cell>
          <cell r="Q33">
            <v>0</v>
          </cell>
          <cell r="S33">
            <v>0</v>
          </cell>
          <cell r="U33">
            <v>0</v>
          </cell>
          <cell r="W33" t="str">
            <v>NON RECURRING ITEMS</v>
          </cell>
        </row>
        <row r="35">
          <cell r="A35" t="str">
            <v>INCOME BEFORE TAX</v>
          </cell>
          <cell r="E35">
            <v>1802622</v>
          </cell>
          <cell r="G35">
            <v>0.10028631264869464</v>
          </cell>
          <cell r="I35">
            <v>0.16767299309940945</v>
          </cell>
          <cell r="K35">
            <v>760196</v>
          </cell>
          <cell r="M35">
            <v>3.8550736220498795E-2</v>
          </cell>
          <cell r="O35">
            <v>6.2751027097409637E-2</v>
          </cell>
          <cell r="Q35">
            <v>1335962</v>
          </cell>
          <cell r="S35">
            <v>0.10279108825158312</v>
          </cell>
          <cell r="U35">
            <v>0.15230317219138578</v>
          </cell>
          <cell r="W35" t="str">
            <v>INCOME BEFORE TAX</v>
          </cell>
        </row>
        <row r="37">
          <cell r="A37" t="str">
            <v>PROVISION (RECOVERY) FOR INCOME TAXES</v>
          </cell>
          <cell r="W37" t="str">
            <v>PROVISION (RECOVERY) FOR INCOME TAXES</v>
          </cell>
        </row>
        <row r="38">
          <cell r="A38" t="str">
            <v xml:space="preserve">  - Current</v>
          </cell>
          <cell r="E38">
            <v>591745.76</v>
          </cell>
          <cell r="G38">
            <v>3.2920934225755275E-2</v>
          </cell>
          <cell r="I38">
            <v>5.5041923782736923E-2</v>
          </cell>
          <cell r="K38">
            <v>300282</v>
          </cell>
          <cell r="M38">
            <v>1.5227773066109028E-2</v>
          </cell>
          <cell r="O38">
            <v>2.4787033763482524E-2</v>
          </cell>
          <cell r="Q38">
            <v>527931</v>
          </cell>
          <cell r="S38">
            <v>4.0619869436216392E-2</v>
          </cell>
          <cell r="U38">
            <v>6.0185518748415365E-2</v>
          </cell>
          <cell r="W38" t="str">
            <v xml:space="preserve">  - Current</v>
          </cell>
        </row>
        <row r="39">
          <cell r="A39" t="str">
            <v xml:space="preserve">  - Deferred</v>
          </cell>
          <cell r="E39">
            <v>0</v>
          </cell>
          <cell r="G39">
            <v>0</v>
          </cell>
          <cell r="I39">
            <v>0</v>
          </cell>
          <cell r="K39">
            <v>0</v>
          </cell>
          <cell r="M39">
            <v>0</v>
          </cell>
          <cell r="O39">
            <v>0</v>
          </cell>
          <cell r="Q39">
            <v>0</v>
          </cell>
          <cell r="S39">
            <v>0</v>
          </cell>
          <cell r="U39">
            <v>0</v>
          </cell>
          <cell r="W39" t="str">
            <v xml:space="preserve">  - Deferred</v>
          </cell>
        </row>
        <row r="41">
          <cell r="E41">
            <v>591745.76</v>
          </cell>
          <cell r="G41">
            <v>3.2920934225755275E-2</v>
          </cell>
          <cell r="I41">
            <v>5.5041923782736923E-2</v>
          </cell>
          <cell r="K41">
            <v>300282</v>
          </cell>
          <cell r="M41">
            <v>1.5227773066109028E-2</v>
          </cell>
          <cell r="O41">
            <v>2.4787033763482524E-2</v>
          </cell>
          <cell r="Q41">
            <v>527931</v>
          </cell>
          <cell r="S41">
            <v>4.0619869436216392E-2</v>
          </cell>
          <cell r="U41">
            <v>6.0185518748415365E-2</v>
          </cell>
        </row>
        <row r="43">
          <cell r="A43" t="str">
            <v>NET INCOME FOR THE PERIOD</v>
          </cell>
          <cell r="E43">
            <v>1210876.24</v>
          </cell>
          <cell r="G43">
            <v>6.7365378422939368E-2</v>
          </cell>
          <cell r="I43">
            <v>0.11263106931667252</v>
          </cell>
          <cell r="K43">
            <v>459914</v>
          </cell>
          <cell r="M43">
            <v>2.3322963154389767E-2</v>
          </cell>
          <cell r="O43">
            <v>3.7963993333927117E-2</v>
          </cell>
          <cell r="Q43">
            <v>808031</v>
          </cell>
          <cell r="S43">
            <v>6.2171218815366719E-2</v>
          </cell>
          <cell r="U43">
            <v>9.2117653442970418E-2</v>
          </cell>
          <cell r="W43" t="str">
            <v>NET INCOME FOR THE PERIOD</v>
          </cell>
        </row>
        <row r="46">
          <cell r="A46" t="str">
            <v>PRINTING DIVISION</v>
          </cell>
          <cell r="W46" t="str">
            <v>PRINTING DIVISION</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_Thomas_Energy_Inc"/>
    </sheetNames>
    <sheetDataSet>
      <sheetData sheetId="0" refreshError="1"/>
    </sheetDataSet>
  </externalBook>
</externalLink>
</file>

<file path=xl/externalLinks/externalLink1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TIMUM"/>
      <sheetName val="OPTTABLE"/>
    </sheetNames>
    <sheetDataSet>
      <sheetData sheetId="0"/>
      <sheetData sheetId="1" refreshError="1">
        <row r="2">
          <cell r="A2" t="str">
            <v>system</v>
          </cell>
          <cell r="B2" t="str">
            <v>44 kv</v>
          </cell>
          <cell r="Q2" t="str">
            <v>system</v>
          </cell>
          <cell r="R2" t="str">
            <v>m.s.-44 kv</v>
          </cell>
          <cell r="S2" t="str">
            <v>13.8 kv</v>
          </cell>
          <cell r="U2" t="str">
            <v>system</v>
          </cell>
          <cell r="V2" t="str">
            <v>27.6/16 kv</v>
          </cell>
          <cell r="AA2" t="str">
            <v>system</v>
          </cell>
          <cell r="AB2" t="str">
            <v>13.8 kv</v>
          </cell>
          <cell r="AG2" t="str">
            <v>system</v>
          </cell>
          <cell r="AH2" t="str">
            <v>27.6 kv</v>
          </cell>
          <cell r="AW2" t="str">
            <v>system</v>
          </cell>
          <cell r="AX2" t="str">
            <v>m.s.-27 kv</v>
          </cell>
          <cell r="AY2" t="str">
            <v>4.16 kv</v>
          </cell>
          <cell r="BB2" t="str">
            <v>system</v>
          </cell>
          <cell r="BC2" t="str">
            <v>4.16 kv</v>
          </cell>
          <cell r="BH2" t="str">
            <v>SYSTEM</v>
          </cell>
        </row>
        <row r="3">
          <cell r="B3" t="str">
            <v>total</v>
          </cell>
          <cell r="C3" t="str">
            <v>ann. cap</v>
          </cell>
          <cell r="D3" t="str">
            <v>loss</v>
          </cell>
          <cell r="E3" t="str">
            <v>penalty</v>
          </cell>
          <cell r="R3" t="str">
            <v>total</v>
          </cell>
          <cell r="S3" t="str">
            <v>total</v>
          </cell>
          <cell r="T3" t="str">
            <v>total</v>
          </cell>
          <cell r="V3" t="str">
            <v>total</v>
          </cell>
          <cell r="W3" t="str">
            <v>ann. cap</v>
          </cell>
          <cell r="X3" t="str">
            <v>loss</v>
          </cell>
          <cell r="Y3" t="str">
            <v>penalty</v>
          </cell>
          <cell r="AB3" t="str">
            <v>total</v>
          </cell>
          <cell r="AC3" t="str">
            <v>ann. cap</v>
          </cell>
          <cell r="AD3" t="str">
            <v>loss</v>
          </cell>
          <cell r="AE3" t="str">
            <v>penalty</v>
          </cell>
          <cell r="AH3" t="str">
            <v>total</v>
          </cell>
          <cell r="AI3" t="str">
            <v>ann. cap</v>
          </cell>
          <cell r="AJ3" t="str">
            <v>loss</v>
          </cell>
          <cell r="AK3" t="str">
            <v>penalty</v>
          </cell>
          <cell r="AX3" t="str">
            <v>total</v>
          </cell>
          <cell r="AY3" t="str">
            <v>total</v>
          </cell>
          <cell r="AZ3" t="str">
            <v>total</v>
          </cell>
          <cell r="BC3" t="str">
            <v>total</v>
          </cell>
          <cell r="BD3" t="str">
            <v>ann. cap</v>
          </cell>
          <cell r="BE3" t="str">
            <v>loss</v>
          </cell>
          <cell r="BF3" t="str">
            <v>penalty</v>
          </cell>
          <cell r="BH3" t="str">
            <v>total</v>
          </cell>
        </row>
        <row r="4">
          <cell r="A4" t="str">
            <v>u.f.</v>
          </cell>
          <cell r="B4" t="str">
            <v>p.w. cost</v>
          </cell>
          <cell r="C4" t="str">
            <v>p.w. cost</v>
          </cell>
          <cell r="D4" t="str">
            <v>p.w. cost</v>
          </cell>
          <cell r="E4" t="str">
            <v>p.w. cost</v>
          </cell>
          <cell r="Q4" t="str">
            <v>u.f.</v>
          </cell>
          <cell r="R4" t="str">
            <v>p.w. cost</v>
          </cell>
          <cell r="S4" t="str">
            <v>p.w. cost</v>
          </cell>
          <cell r="U4" t="str">
            <v>u.f.</v>
          </cell>
          <cell r="V4" t="str">
            <v>p.w. cost</v>
          </cell>
          <cell r="W4" t="str">
            <v>p.w. cost</v>
          </cell>
          <cell r="X4" t="str">
            <v>p.w. cost</v>
          </cell>
          <cell r="Y4" t="str">
            <v>p.w. cost</v>
          </cell>
          <cell r="AA4" t="str">
            <v>u.f.</v>
          </cell>
          <cell r="AB4" t="str">
            <v>p.w. cost</v>
          </cell>
          <cell r="AC4" t="str">
            <v>p.w. cost</v>
          </cell>
          <cell r="AD4" t="str">
            <v>p.w. cost</v>
          </cell>
          <cell r="AE4" t="str">
            <v>p.w. cost</v>
          </cell>
          <cell r="AG4" t="str">
            <v>u.f.</v>
          </cell>
          <cell r="AH4" t="str">
            <v>p.w. cost</v>
          </cell>
          <cell r="AI4" t="str">
            <v>p.w. cost</v>
          </cell>
          <cell r="AJ4" t="str">
            <v>p.w. cost</v>
          </cell>
          <cell r="AK4" t="str">
            <v>p.w. cost</v>
          </cell>
          <cell r="AW4" t="str">
            <v>u.f.</v>
          </cell>
          <cell r="AX4" t="str">
            <v>p.w. cost</v>
          </cell>
          <cell r="AY4" t="str">
            <v>p.w. cost</v>
          </cell>
          <cell r="BB4" t="str">
            <v>u.f.</v>
          </cell>
          <cell r="BC4" t="str">
            <v>p.w. cost</v>
          </cell>
          <cell r="BD4" t="str">
            <v>p.w. cost</v>
          </cell>
          <cell r="BE4" t="str">
            <v>p.w. cost</v>
          </cell>
          <cell r="BF4" t="str">
            <v>p.w. cost</v>
          </cell>
          <cell r="BH4" t="str">
            <v>p.w. cost</v>
          </cell>
        </row>
        <row r="5">
          <cell r="B5" t="str">
            <v>$,000</v>
          </cell>
          <cell r="C5" t="str">
            <v>$,000</v>
          </cell>
          <cell r="D5" t="str">
            <v>$,000</v>
          </cell>
          <cell r="E5" t="str">
            <v>$,000</v>
          </cell>
          <cell r="R5" t="str">
            <v>$,000</v>
          </cell>
          <cell r="S5" t="str">
            <v>$,000</v>
          </cell>
          <cell r="T5" t="str">
            <v>$,000</v>
          </cell>
          <cell r="V5" t="str">
            <v>$,000</v>
          </cell>
          <cell r="W5" t="str">
            <v>$,000</v>
          </cell>
          <cell r="X5" t="str">
            <v>$,000</v>
          </cell>
          <cell r="Y5" t="str">
            <v>$,000</v>
          </cell>
          <cell r="AB5" t="str">
            <v>$,000</v>
          </cell>
          <cell r="AC5" t="str">
            <v>$,000</v>
          </cell>
          <cell r="AD5" t="str">
            <v>$,000</v>
          </cell>
          <cell r="AE5" t="str">
            <v>$,000</v>
          </cell>
          <cell r="AH5" t="str">
            <v>$,000</v>
          </cell>
          <cell r="AI5" t="str">
            <v>$,000</v>
          </cell>
          <cell r="AJ5" t="str">
            <v>$,000</v>
          </cell>
          <cell r="AK5" t="str">
            <v>$,000</v>
          </cell>
          <cell r="AX5" t="str">
            <v>$,000</v>
          </cell>
          <cell r="AY5" t="str">
            <v>$,000</v>
          </cell>
          <cell r="AZ5" t="str">
            <v>$,000</v>
          </cell>
          <cell r="BC5" t="str">
            <v>$,000</v>
          </cell>
          <cell r="BD5" t="str">
            <v>$,000</v>
          </cell>
          <cell r="BE5" t="str">
            <v>$,000</v>
          </cell>
          <cell r="BF5" t="str">
            <v>$,000</v>
          </cell>
          <cell r="BH5" t="str">
            <v>$,000</v>
          </cell>
        </row>
        <row r="6">
          <cell r="A6">
            <v>0.1</v>
          </cell>
          <cell r="B6">
            <v>922949.3047409018</v>
          </cell>
          <cell r="C6">
            <v>828046.5026810366</v>
          </cell>
          <cell r="D6">
            <v>8086.9740055176917</v>
          </cell>
          <cell r="E6">
            <v>86815.828054347789</v>
          </cell>
          <cell r="Q6">
            <v>0.1</v>
          </cell>
          <cell r="R6">
            <v>1348662.7204959833</v>
          </cell>
          <cell r="S6">
            <v>198261.39107495613</v>
          </cell>
          <cell r="T6">
            <v>1546924.1115709394</v>
          </cell>
          <cell r="U6">
            <v>0.1</v>
          </cell>
          <cell r="V6">
            <v>316131.58230286697</v>
          </cell>
          <cell r="W6">
            <v>281297.09004733519</v>
          </cell>
          <cell r="X6">
            <v>1908.7962947781145</v>
          </cell>
          <cell r="Y6">
            <v>32925.695960753656</v>
          </cell>
          <cell r="AA6">
            <v>0.1</v>
          </cell>
          <cell r="AB6">
            <v>694983.76280573849</v>
          </cell>
          <cell r="AC6">
            <v>604731.47653816093</v>
          </cell>
          <cell r="AD6">
            <v>5113.5234880206945</v>
          </cell>
          <cell r="AE6">
            <v>85138.76277955687</v>
          </cell>
          <cell r="AG6">
            <v>0.1</v>
          </cell>
          <cell r="AH6">
            <v>345175.50503188343</v>
          </cell>
          <cell r="AI6">
            <v>309702.2219073273</v>
          </cell>
          <cell r="AJ6">
            <v>2222.036437461375</v>
          </cell>
          <cell r="AK6">
            <v>33251.24668709487</v>
          </cell>
          <cell r="AW6">
            <v>0.1</v>
          </cell>
          <cell r="AX6">
            <v>234399.08325525196</v>
          </cell>
          <cell r="AY6">
            <v>41390.633040980138</v>
          </cell>
          <cell r="AZ6">
            <v>275789.71629623207</v>
          </cell>
          <cell r="BB6">
            <v>0.1</v>
          </cell>
          <cell r="BC6">
            <v>184468.09132885834</v>
          </cell>
          <cell r="BD6">
            <v>168570.45945125411</v>
          </cell>
          <cell r="BE6">
            <v>1809.8875944724248</v>
          </cell>
          <cell r="BF6">
            <v>14087.744283131808</v>
          </cell>
          <cell r="BH6">
            <v>3406970.219942824</v>
          </cell>
        </row>
        <row r="7">
          <cell r="A7">
            <v>0.2</v>
          </cell>
          <cell r="B7">
            <v>508970.92210678861</v>
          </cell>
          <cell r="C7">
            <v>399303.00542184012</v>
          </cell>
          <cell r="D7">
            <v>16173.948011035383</v>
          </cell>
          <cell r="E7">
            <v>93493.968673912968</v>
          </cell>
          <cell r="Q7">
            <v>0.2</v>
          </cell>
          <cell r="R7">
            <v>657036.14716378215</v>
          </cell>
          <cell r="S7">
            <v>205094.62302368155</v>
          </cell>
          <cell r="T7">
            <v>862130.77018746373</v>
          </cell>
          <cell r="U7">
            <v>0.2</v>
          </cell>
          <cell r="V7">
            <v>176933.38926324897</v>
          </cell>
          <cell r="W7">
            <v>137657.35486980426</v>
          </cell>
          <cell r="X7">
            <v>3817.5925895562291</v>
          </cell>
          <cell r="Y7">
            <v>35458.441803888549</v>
          </cell>
          <cell r="AA7">
            <v>0.2</v>
          </cell>
          <cell r="AB7">
            <v>386020.52806598583</v>
          </cell>
          <cell r="AC7">
            <v>284105.58271196019</v>
          </cell>
          <cell r="AD7">
            <v>10227.046976041389</v>
          </cell>
          <cell r="AE7">
            <v>91687.898377984311</v>
          </cell>
          <cell r="AG7">
            <v>0.2</v>
          </cell>
          <cell r="AH7">
            <v>182882.93739482245</v>
          </cell>
          <cell r="AI7">
            <v>142629.82962610526</v>
          </cell>
          <cell r="AJ7">
            <v>4444.0728749227501</v>
          </cell>
          <cell r="AK7">
            <v>35809.034893794473</v>
          </cell>
          <cell r="AW7">
            <v>0.2</v>
          </cell>
          <cell r="AX7">
            <v>111418.49390603029</v>
          </cell>
          <cell r="AY7">
            <v>43077.655040047168</v>
          </cell>
          <cell r="AZ7">
            <v>154496.14894607745</v>
          </cell>
          <cell r="BB7">
            <v>0.2</v>
          </cell>
          <cell r="BC7">
            <v>96565.941327814377</v>
          </cell>
          <cell r="BD7">
            <v>77774.749218573736</v>
          </cell>
          <cell r="BE7">
            <v>3619.7751889448496</v>
          </cell>
          <cell r="BF7">
            <v>15171.416920295791</v>
          </cell>
          <cell r="BH7">
            <v>1885414.1678984012</v>
          </cell>
        </row>
        <row r="8">
          <cell r="A8">
            <v>0.3</v>
          </cell>
          <cell r="B8">
            <v>382204.2341498608</v>
          </cell>
          <cell r="C8">
            <v>256658.1794032355</v>
          </cell>
          <cell r="D8">
            <v>24260.922016553028</v>
          </cell>
          <cell r="E8">
            <v>101285.13273007241</v>
          </cell>
          <cell r="Q8">
            <v>0.3</v>
          </cell>
          <cell r="R8">
            <v>428354.96221811778</v>
          </cell>
          <cell r="S8">
            <v>213066.72696386129</v>
          </cell>
          <cell r="T8">
            <v>641421.68918197905</v>
          </cell>
          <cell r="U8">
            <v>0.3</v>
          </cell>
          <cell r="V8">
            <v>133942.12240919005</v>
          </cell>
          <cell r="W8">
            <v>89802.421570643113</v>
          </cell>
          <cell r="X8">
            <v>5726.3888843343448</v>
          </cell>
          <cell r="Y8">
            <v>38413.311954212601</v>
          </cell>
          <cell r="AA8">
            <v>0.3</v>
          </cell>
          <cell r="AB8">
            <v>291914.37397302949</v>
          </cell>
          <cell r="AC8">
            <v>177245.24693281783</v>
          </cell>
          <cell r="AD8">
            <v>15340.570464062093</v>
          </cell>
          <cell r="AE8">
            <v>99328.556576149538</v>
          </cell>
          <cell r="AG8">
            <v>0.3</v>
          </cell>
          <cell r="AH8">
            <v>132297.75599372905</v>
          </cell>
          <cell r="AI8">
            <v>86838.525546400895</v>
          </cell>
          <cell r="AJ8">
            <v>6666.1093123841283</v>
          </cell>
          <cell r="AK8">
            <v>38793.121134943984</v>
          </cell>
          <cell r="AW8">
            <v>0.3</v>
          </cell>
          <cell r="AX8">
            <v>70750.717256227799</v>
          </cell>
          <cell r="AY8">
            <v>45045.847372292053</v>
          </cell>
          <cell r="AZ8">
            <v>115796.56462851985</v>
          </cell>
          <cell r="BB8">
            <v>0.3</v>
          </cell>
          <cell r="BC8">
            <v>69376.893559029908</v>
          </cell>
          <cell r="BD8">
            <v>47511.529111958866</v>
          </cell>
          <cell r="BE8">
            <v>5429.6627834172732</v>
          </cell>
          <cell r="BF8">
            <v>16435.701663653774</v>
          </cell>
          <cell r="BH8">
            <v>1405662.3663632788</v>
          </cell>
        </row>
        <row r="9">
          <cell r="A9">
            <v>0.4</v>
          </cell>
          <cell r="B9">
            <v>327876.98906728532</v>
          </cell>
          <cell r="C9">
            <v>185036.22097604471</v>
          </cell>
          <cell r="D9">
            <v>32347.896022070767</v>
          </cell>
          <cell r="E9">
            <v>110492.87206916987</v>
          </cell>
          <cell r="Q9">
            <v>0.4</v>
          </cell>
          <cell r="R9">
            <v>315422.2521280573</v>
          </cell>
          <cell r="S9">
            <v>222488.30434770975</v>
          </cell>
          <cell r="T9">
            <v>537910.55647576705</v>
          </cell>
          <cell r="U9">
            <v>0.4</v>
          </cell>
          <cell r="V9">
            <v>115409.82774485175</v>
          </cell>
          <cell r="W9">
            <v>65869.21134296192</v>
          </cell>
          <cell r="X9">
            <v>7635.1851791124582</v>
          </cell>
          <cell r="Y9">
            <v>41905.431222777384</v>
          </cell>
          <cell r="AA9">
            <v>0.4</v>
          </cell>
          <cell r="AB9">
            <v>252602.80981642244</v>
          </cell>
          <cell r="AC9">
            <v>123790.29050854001</v>
          </cell>
          <cell r="AD9">
            <v>20454.093952082778</v>
          </cell>
          <cell r="AE9">
            <v>108358.42535579958</v>
          </cell>
          <cell r="AG9">
            <v>0.4</v>
          </cell>
          <cell r="AH9">
            <v>110223.81908653272</v>
          </cell>
          <cell r="AI9">
            <v>59015.904825839229</v>
          </cell>
          <cell r="AJ9">
            <v>8888.1457498455002</v>
          </cell>
          <cell r="AK9">
            <v>42319.768510848022</v>
          </cell>
          <cell r="AW9">
            <v>0.4</v>
          </cell>
          <cell r="AX9">
            <v>50665.995249082604</v>
          </cell>
          <cell r="AY9">
            <v>47371.892855854167</v>
          </cell>
          <cell r="AZ9">
            <v>98037.888104936777</v>
          </cell>
          <cell r="BB9">
            <v>0.4</v>
          </cell>
          <cell r="BC9">
            <v>57565.409019868792</v>
          </cell>
          <cell r="BD9">
            <v>32396.002281629539</v>
          </cell>
          <cell r="BE9">
            <v>7239.5503778896991</v>
          </cell>
          <cell r="BF9">
            <v>17929.856360349564</v>
          </cell>
          <cell r="BH9">
            <v>1189459.0804793737</v>
          </cell>
        </row>
        <row r="10">
          <cell r="A10">
            <v>0.5</v>
          </cell>
          <cell r="B10">
            <v>304090.02808955958</v>
          </cell>
          <cell r="C10">
            <v>142112.99878588427</v>
          </cell>
          <cell r="D10">
            <v>40434.870027588418</v>
          </cell>
          <cell r="E10">
            <v>121542.15927608694</v>
          </cell>
          <cell r="Q10">
            <v>0.5</v>
          </cell>
          <cell r="R10">
            <v>248805.02564199359</v>
          </cell>
          <cell r="S10">
            <v>233794.19720832826</v>
          </cell>
          <cell r="T10">
            <v>482599.22285032185</v>
          </cell>
          <cell r="U10">
            <v>0.5</v>
          </cell>
          <cell r="V10">
            <v>107180.97692365406</v>
          </cell>
          <cell r="W10">
            <v>51541.021104708387</v>
          </cell>
          <cell r="X10">
            <v>9543.9814738905807</v>
          </cell>
          <cell r="Y10">
            <v>46095.974345055125</v>
          </cell>
          <cell r="AA10">
            <v>0.5</v>
          </cell>
          <cell r="AB10">
            <v>236484.26856581122</v>
          </cell>
          <cell r="AC10">
            <v>91722.383234328125</v>
          </cell>
          <cell r="AD10">
            <v>25567.617440103444</v>
          </cell>
          <cell r="AE10">
            <v>119194.26789137945</v>
          </cell>
          <cell r="AG10">
            <v>0.5</v>
          </cell>
          <cell r="AH10">
            <v>99907.625773478823</v>
          </cell>
          <cell r="AI10">
            <v>42245.698224239168</v>
          </cell>
          <cell r="AJ10">
            <v>11110.182187306877</v>
          </cell>
          <cell r="AK10">
            <v>46551.745361932808</v>
          </cell>
          <cell r="AW10">
            <v>0.5</v>
          </cell>
          <cell r="AX10">
            <v>38819.417064218869</v>
          </cell>
          <cell r="AY10">
            <v>50163.147436128726</v>
          </cell>
          <cell r="AZ10">
            <v>88982.564500347595</v>
          </cell>
          <cell r="BB10">
            <v>0.5</v>
          </cell>
          <cell r="BC10">
            <v>52083.803821111236</v>
          </cell>
          <cell r="BD10">
            <v>23311.523852364604</v>
          </cell>
          <cell r="BE10">
            <v>9049.4379723621187</v>
          </cell>
          <cell r="BF10">
            <v>19722.841996384515</v>
          </cell>
          <cell r="BH10">
            <v>1082760.418137362</v>
          </cell>
        </row>
        <row r="11">
          <cell r="A11">
            <v>0.6</v>
          </cell>
          <cell r="B11">
            <v>297130.20813775389</v>
          </cell>
          <cell r="C11">
            <v>113561.52046455137</v>
          </cell>
          <cell r="D11">
            <v>48521.844033106056</v>
          </cell>
          <cell r="E11">
            <v>135046.84364009643</v>
          </cell>
          <cell r="Q11">
            <v>0.6</v>
          </cell>
          <cell r="R11">
            <v>205369.95101710732</v>
          </cell>
          <cell r="S11">
            <v>247612.51070463972</v>
          </cell>
          <cell r="T11">
            <v>452982.46172174707</v>
          </cell>
          <cell r="U11">
            <v>0.6</v>
          </cell>
          <cell r="V11">
            <v>104561.66270684738</v>
          </cell>
          <cell r="W11">
            <v>41891.135665895192</v>
          </cell>
          <cell r="X11">
            <v>11452.77776866869</v>
          </cell>
          <cell r="Y11">
            <v>51217.749272283494</v>
          </cell>
          <cell r="AA11">
            <v>0.6</v>
          </cell>
          <cell r="AB11">
            <v>233794.19720832826</v>
          </cell>
          <cell r="AC11">
            <v>70791.422600519523</v>
          </cell>
          <cell r="AD11">
            <v>30564.69917294259</v>
          </cell>
          <cell r="AE11">
            <v>132438.0754348661</v>
          </cell>
          <cell r="AG11">
            <v>0.6</v>
          </cell>
          <cell r="AH11">
            <v>96649.543329795953</v>
          </cell>
          <cell r="AI11">
            <v>31703.803893485478</v>
          </cell>
          <cell r="AJ11">
            <v>13221.5779230518</v>
          </cell>
          <cell r="AK11">
            <v>51724.161513258674</v>
          </cell>
          <cell r="AW11">
            <v>0.6</v>
          </cell>
          <cell r="AX11">
            <v>31103.51108070714</v>
          </cell>
          <cell r="AY11">
            <v>53574.680812019862</v>
          </cell>
          <cell r="AZ11">
            <v>84678.191892727002</v>
          </cell>
          <cell r="BB11">
            <v>0.6</v>
          </cell>
          <cell r="BC11">
            <v>50163.147436128726</v>
          </cell>
          <cell r="BD11">
            <v>17456.059754762133</v>
          </cell>
          <cell r="BE11">
            <v>10792.818796494921</v>
          </cell>
          <cell r="BF11">
            <v>21914.268884871668</v>
          </cell>
          <cell r="BH11">
            <v>1036002.0677888712</v>
          </cell>
        </row>
        <row r="12">
          <cell r="A12">
            <v>0.7</v>
          </cell>
          <cell r="B12">
            <v>301720.63328759768</v>
          </cell>
          <cell r="C12">
            <v>93184.11615386534</v>
          </cell>
          <cell r="D12">
            <v>56608.818038623831</v>
          </cell>
          <cell r="E12">
            <v>151927.6990951086</v>
          </cell>
          <cell r="Q12">
            <v>0.7</v>
          </cell>
          <cell r="R12">
            <v>175200.12254690594</v>
          </cell>
          <cell r="S12">
            <v>264885.40257502883</v>
          </cell>
          <cell r="T12">
            <v>440085.52512193477</v>
          </cell>
          <cell r="U12">
            <v>0.7</v>
          </cell>
          <cell r="V12">
            <v>105972.86080516109</v>
          </cell>
          <cell r="W12">
            <v>34991.318810395387</v>
          </cell>
          <cell r="X12">
            <v>13361.57406344682</v>
          </cell>
          <cell r="Y12">
            <v>57619.967931318883</v>
          </cell>
          <cell r="AA12">
            <v>0.7</v>
          </cell>
          <cell r="AB12">
            <v>241004.5464143593</v>
          </cell>
          <cell r="AC12">
            <v>56752.518023521661</v>
          </cell>
          <cell r="AD12">
            <v>35259.193526613126</v>
          </cell>
          <cell r="AE12">
            <v>148992.83486422431</v>
          </cell>
          <cell r="AG12">
            <v>0.7</v>
          </cell>
          <cell r="AH12">
            <v>98054.447951919778</v>
          </cell>
          <cell r="AI12">
            <v>24704.184197531144</v>
          </cell>
          <cell r="AJ12">
            <v>15160.582051972684</v>
          </cell>
          <cell r="AK12">
            <v>58189.681702416034</v>
          </cell>
          <cell r="AW12">
            <v>0.7</v>
          </cell>
          <cell r="AX12">
            <v>25814.009463950322</v>
          </cell>
          <cell r="AY12">
            <v>57839.097531883759</v>
          </cell>
          <cell r="AZ12">
            <v>83653.106995834081</v>
          </cell>
          <cell r="BB12">
            <v>0.7</v>
          </cell>
          <cell r="BC12">
            <v>50686.741092661803</v>
          </cell>
          <cell r="BD12">
            <v>13641.9276215179</v>
          </cell>
          <cell r="BE12">
            <v>12391.26097566325</v>
          </cell>
          <cell r="BF12">
            <v>24653.552495480668</v>
          </cell>
          <cell r="BH12">
            <v>1029486.5741624474</v>
          </cell>
        </row>
        <row r="13">
          <cell r="A13">
            <v>0.8</v>
          </cell>
          <cell r="B13">
            <v>316376.41454475507</v>
          </cell>
          <cell r="C13">
            <v>78048.966391918031</v>
          </cell>
          <cell r="D13">
            <v>64695.792044141534</v>
          </cell>
          <cell r="E13">
            <v>173631.65610869558</v>
          </cell>
          <cell r="Q13">
            <v>0.8</v>
          </cell>
          <cell r="R13">
            <v>153355.26361588342</v>
          </cell>
          <cell r="S13">
            <v>287093.40640838642</v>
          </cell>
          <cell r="T13">
            <v>440448.67002426984</v>
          </cell>
          <cell r="U13">
            <v>0.8</v>
          </cell>
          <cell r="V13">
            <v>111133.73823969868</v>
          </cell>
          <cell r="W13">
            <v>30011.975959966458</v>
          </cell>
          <cell r="X13">
            <v>15270.370358224916</v>
          </cell>
          <cell r="Y13">
            <v>65851.391921507311</v>
          </cell>
          <cell r="AA13">
            <v>0.8</v>
          </cell>
          <cell r="AB13">
            <v>256760.59814395377</v>
          </cell>
          <cell r="AC13">
            <v>46758.211854944864</v>
          </cell>
          <cell r="AD13">
            <v>39724.860729895234</v>
          </cell>
          <cell r="AE13">
            <v>170277.52555911374</v>
          </cell>
          <cell r="AG13">
            <v>0.8</v>
          </cell>
          <cell r="AH13">
            <v>103373.56592608859</v>
          </cell>
          <cell r="AI13">
            <v>19939.898227969301</v>
          </cell>
          <cell r="AJ13">
            <v>16931.174323929576</v>
          </cell>
          <cell r="AK13">
            <v>66502.49337418974</v>
          </cell>
          <cell r="AW13">
            <v>0.8</v>
          </cell>
          <cell r="AX13">
            <v>22252.80736953735</v>
          </cell>
          <cell r="AY13">
            <v>63321.919028851626</v>
          </cell>
          <cell r="AZ13">
            <v>85574.726398388972</v>
          </cell>
          <cell r="BB13">
            <v>0.8</v>
          </cell>
          <cell r="BC13">
            <v>53020.363000725454</v>
          </cell>
          <cell r="BD13">
            <v>10977.795081859878</v>
          </cell>
          <cell r="BE13">
            <v>13867.07935260199</v>
          </cell>
          <cell r="BF13">
            <v>28175.488566263615</v>
          </cell>
          <cell r="BH13">
            <v>1056907.1151332012</v>
          </cell>
        </row>
        <row r="14">
          <cell r="A14">
            <v>0.9</v>
          </cell>
          <cell r="B14">
            <v>341351.83806057554</v>
          </cell>
          <cell r="C14">
            <v>66007.519583615169</v>
          </cell>
          <cell r="D14">
            <v>72774.053016815596</v>
          </cell>
          <cell r="E14">
            <v>202570.26546014482</v>
          </cell>
          <cell r="Q14">
            <v>0.9</v>
          </cell>
          <cell r="R14">
            <v>137123.78439090759</v>
          </cell>
          <cell r="S14">
            <v>316704.07818619645</v>
          </cell>
          <cell r="T14">
            <v>453827.86257710401</v>
          </cell>
          <cell r="U14">
            <v>0.9</v>
          </cell>
          <cell r="V14">
            <v>119915.35134603207</v>
          </cell>
          <cell r="W14">
            <v>25909.560784603829</v>
          </cell>
          <cell r="X14">
            <v>17179.16665300306</v>
          </cell>
          <cell r="Y14">
            <v>76826.623908425201</v>
          </cell>
          <cell r="AA14">
            <v>0.9</v>
          </cell>
          <cell r="AB14">
            <v>281950.13558575616</v>
          </cell>
          <cell r="AC14">
            <v>39299.028711797226</v>
          </cell>
          <cell r="AD14">
            <v>43993.993721659695</v>
          </cell>
          <cell r="AE14">
            <v>198657.11315229911</v>
          </cell>
          <cell r="AG14">
            <v>0.9</v>
          </cell>
          <cell r="AH14">
            <v>112655.38207310592</v>
          </cell>
          <cell r="AI14">
            <v>16510.071331623356</v>
          </cell>
          <cell r="AJ14">
            <v>18559.068471594546</v>
          </cell>
          <cell r="AK14">
            <v>77586.242269887967</v>
          </cell>
          <cell r="AW14">
            <v>0.9</v>
          </cell>
          <cell r="AX14">
            <v>19776.560154010291</v>
          </cell>
          <cell r="AY14">
            <v>70632.347691475486</v>
          </cell>
          <cell r="AZ14">
            <v>90408.907845485781</v>
          </cell>
          <cell r="BB14">
            <v>0.9</v>
          </cell>
          <cell r="BC14">
            <v>57192.850501174136</v>
          </cell>
          <cell r="BD14">
            <v>9114.8512985919206</v>
          </cell>
          <cell r="BE14">
            <v>15206.595875274696</v>
          </cell>
          <cell r="BF14">
            <v>32871.403327307547</v>
          </cell>
          <cell r="BH14">
            <v>1118159.3419023033</v>
          </cell>
        </row>
        <row r="15">
          <cell r="A15">
            <v>1</v>
          </cell>
          <cell r="B15">
            <v>380501.68220830237</v>
          </cell>
          <cell r="C15">
            <v>56841.519704149076</v>
          </cell>
          <cell r="D15">
            <v>80575.843951979594</v>
          </cell>
          <cell r="E15">
            <v>243084.31855217388</v>
          </cell>
          <cell r="Q15">
            <v>1</v>
          </cell>
          <cell r="R15">
            <v>125314.23756276586</v>
          </cell>
          <cell r="S15">
            <v>358159.0186751305</v>
          </cell>
          <cell r="T15">
            <v>483473.25623789639</v>
          </cell>
          <cell r="U15">
            <v>1</v>
          </cell>
          <cell r="V15">
            <v>134064.32200451518</v>
          </cell>
          <cell r="W15">
            <v>22784.410366623782</v>
          </cell>
          <cell r="X15">
            <v>19087.962947781161</v>
          </cell>
          <cell r="Y15">
            <v>92191.94869011025</v>
          </cell>
          <cell r="AA15">
            <v>1</v>
          </cell>
          <cell r="AB15">
            <v>320049.80487828789</v>
          </cell>
          <cell r="AC15">
            <v>33470.69154232509</v>
          </cell>
          <cell r="AD15">
            <v>48190.577553203642</v>
          </cell>
          <cell r="AE15">
            <v>238388.5357827589</v>
          </cell>
          <cell r="AG15">
            <v>1</v>
          </cell>
          <cell r="AH15">
            <v>127119.00488272836</v>
          </cell>
          <cell r="AI15">
            <v>13906.091742020366</v>
          </cell>
          <cell r="AJ15">
            <v>20109.42241684235</v>
          </cell>
          <cell r="AK15">
            <v>93103.490723865616</v>
          </cell>
          <cell r="AW15">
            <v>1</v>
          </cell>
          <cell r="AX15">
            <v>18040.051194102347</v>
          </cell>
          <cell r="AY15">
            <v>80866.94781914886</v>
          </cell>
          <cell r="AZ15">
            <v>98906.999013251203</v>
          </cell>
          <cell r="BB15">
            <v>1</v>
          </cell>
          <cell r="BC15">
            <v>63623.677879035647</v>
          </cell>
          <cell r="BD15">
            <v>7690.2276540477405</v>
          </cell>
          <cell r="BE15">
            <v>16487.766232218873</v>
          </cell>
          <cell r="BF15">
            <v>39445.683992769031</v>
          </cell>
          <cell r="BH15">
            <v>1224065.2643466934</v>
          </cell>
        </row>
      </sheetData>
    </sheetDataSet>
  </externalBook>
</externalLink>
</file>

<file path=xl/externalLinks/externalLink1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TIMUM"/>
      <sheetName val="OPTTABLE"/>
    </sheetNames>
    <sheetDataSet>
      <sheetData sheetId="0"/>
      <sheetData sheetId="1" refreshError="1">
        <row r="2">
          <cell r="A2" t="str">
            <v>system</v>
          </cell>
          <cell r="B2" t="str">
            <v>44 kv</v>
          </cell>
          <cell r="Q2" t="str">
            <v>system</v>
          </cell>
          <cell r="R2" t="str">
            <v>m.s.-44 kv</v>
          </cell>
          <cell r="S2" t="str">
            <v>13.8 kv</v>
          </cell>
          <cell r="U2" t="str">
            <v>system</v>
          </cell>
          <cell r="V2" t="str">
            <v>27.6/16 kv</v>
          </cell>
          <cell r="AA2" t="str">
            <v>system</v>
          </cell>
          <cell r="AB2" t="str">
            <v>13.8 kv</v>
          </cell>
          <cell r="AG2" t="str">
            <v>system</v>
          </cell>
          <cell r="AH2" t="str">
            <v>27.6 kv</v>
          </cell>
          <cell r="AW2" t="str">
            <v>system</v>
          </cell>
          <cell r="AX2" t="str">
            <v>m.s.-27 kv</v>
          </cell>
          <cell r="AY2" t="str">
            <v>4.16 kv</v>
          </cell>
          <cell r="BB2" t="str">
            <v>system</v>
          </cell>
          <cell r="BC2" t="str">
            <v>4.16 kv</v>
          </cell>
          <cell r="BH2" t="str">
            <v>SYSTEM</v>
          </cell>
        </row>
        <row r="3">
          <cell r="B3" t="str">
            <v>total</v>
          </cell>
          <cell r="C3" t="str">
            <v>ann. cap</v>
          </cell>
          <cell r="D3" t="str">
            <v>loss</v>
          </cell>
          <cell r="E3" t="str">
            <v>penalty</v>
          </cell>
          <cell r="R3" t="str">
            <v>total</v>
          </cell>
          <cell r="S3" t="str">
            <v>total</v>
          </cell>
          <cell r="T3" t="str">
            <v>total</v>
          </cell>
          <cell r="V3" t="str">
            <v>total</v>
          </cell>
          <cell r="W3" t="str">
            <v>ann. cap</v>
          </cell>
          <cell r="X3" t="str">
            <v>loss</v>
          </cell>
          <cell r="Y3" t="str">
            <v>penalty</v>
          </cell>
          <cell r="AB3" t="str">
            <v>total</v>
          </cell>
          <cell r="AC3" t="str">
            <v>ann. cap</v>
          </cell>
          <cell r="AD3" t="str">
            <v>loss</v>
          </cell>
          <cell r="AE3" t="str">
            <v>penalty</v>
          </cell>
          <cell r="AH3" t="str">
            <v>total</v>
          </cell>
          <cell r="AI3" t="str">
            <v>ann. cap</v>
          </cell>
          <cell r="AJ3" t="str">
            <v>loss</v>
          </cell>
          <cell r="AK3" t="str">
            <v>penalty</v>
          </cell>
          <cell r="AX3" t="str">
            <v>total</v>
          </cell>
          <cell r="AY3" t="str">
            <v>total</v>
          </cell>
          <cell r="AZ3" t="str">
            <v>total</v>
          </cell>
          <cell r="BC3" t="str">
            <v>total</v>
          </cell>
          <cell r="BD3" t="str">
            <v>ann. cap</v>
          </cell>
          <cell r="BE3" t="str">
            <v>loss</v>
          </cell>
          <cell r="BF3" t="str">
            <v>penalty</v>
          </cell>
          <cell r="BH3" t="str">
            <v>total</v>
          </cell>
        </row>
        <row r="4">
          <cell r="A4" t="str">
            <v>u.f.</v>
          </cell>
          <cell r="B4" t="str">
            <v>p.w. cost</v>
          </cell>
          <cell r="C4" t="str">
            <v>p.w. cost</v>
          </cell>
          <cell r="D4" t="str">
            <v>p.w. cost</v>
          </cell>
          <cell r="E4" t="str">
            <v>p.w. cost</v>
          </cell>
          <cell r="Q4" t="str">
            <v>u.f.</v>
          </cell>
          <cell r="R4" t="str">
            <v>p.w. cost</v>
          </cell>
          <cell r="S4" t="str">
            <v>p.w. cost</v>
          </cell>
          <cell r="U4" t="str">
            <v>u.f.</v>
          </cell>
          <cell r="V4" t="str">
            <v>p.w. cost</v>
          </cell>
          <cell r="W4" t="str">
            <v>p.w. cost</v>
          </cell>
          <cell r="X4" t="str">
            <v>p.w. cost</v>
          </cell>
          <cell r="Y4" t="str">
            <v>p.w. cost</v>
          </cell>
          <cell r="AA4" t="str">
            <v>u.f.</v>
          </cell>
          <cell r="AB4" t="str">
            <v>p.w. cost</v>
          </cell>
          <cell r="AC4" t="str">
            <v>p.w. cost</v>
          </cell>
          <cell r="AD4" t="str">
            <v>p.w. cost</v>
          </cell>
          <cell r="AE4" t="str">
            <v>p.w. cost</v>
          </cell>
          <cell r="AG4" t="str">
            <v>u.f.</v>
          </cell>
          <cell r="AH4" t="str">
            <v>p.w. cost</v>
          </cell>
          <cell r="AI4" t="str">
            <v>p.w. cost</v>
          </cell>
          <cell r="AJ4" t="str">
            <v>p.w. cost</v>
          </cell>
          <cell r="AK4" t="str">
            <v>p.w. cost</v>
          </cell>
          <cell r="AW4" t="str">
            <v>u.f.</v>
          </cell>
          <cell r="AX4" t="str">
            <v>p.w. cost</v>
          </cell>
          <cell r="AY4" t="str">
            <v>p.w. cost</v>
          </cell>
          <cell r="BB4" t="str">
            <v>u.f.</v>
          </cell>
          <cell r="BC4" t="str">
            <v>p.w. cost</v>
          </cell>
          <cell r="BD4" t="str">
            <v>p.w. cost</v>
          </cell>
          <cell r="BE4" t="str">
            <v>p.w. cost</v>
          </cell>
          <cell r="BF4" t="str">
            <v>p.w. cost</v>
          </cell>
          <cell r="BH4" t="str">
            <v>p.w. cost</v>
          </cell>
        </row>
        <row r="5">
          <cell r="B5" t="str">
            <v>$,000</v>
          </cell>
          <cell r="C5" t="str">
            <v>$,000</v>
          </cell>
          <cell r="D5" t="str">
            <v>$,000</v>
          </cell>
          <cell r="E5" t="str">
            <v>$,000</v>
          </cell>
          <cell r="R5" t="str">
            <v>$,000</v>
          </cell>
          <cell r="S5" t="str">
            <v>$,000</v>
          </cell>
          <cell r="T5" t="str">
            <v>$,000</v>
          </cell>
          <cell r="V5" t="str">
            <v>$,000</v>
          </cell>
          <cell r="W5" t="str">
            <v>$,000</v>
          </cell>
          <cell r="X5" t="str">
            <v>$,000</v>
          </cell>
          <cell r="Y5" t="str">
            <v>$,000</v>
          </cell>
          <cell r="AB5" t="str">
            <v>$,000</v>
          </cell>
          <cell r="AC5" t="str">
            <v>$,000</v>
          </cell>
          <cell r="AD5" t="str">
            <v>$,000</v>
          </cell>
          <cell r="AE5" t="str">
            <v>$,000</v>
          </cell>
          <cell r="AH5" t="str">
            <v>$,000</v>
          </cell>
          <cell r="AI5" t="str">
            <v>$,000</v>
          </cell>
          <cell r="AJ5" t="str">
            <v>$,000</v>
          </cell>
          <cell r="AK5" t="str">
            <v>$,000</v>
          </cell>
          <cell r="AX5" t="str">
            <v>$,000</v>
          </cell>
          <cell r="AY5" t="str">
            <v>$,000</v>
          </cell>
          <cell r="AZ5" t="str">
            <v>$,000</v>
          </cell>
          <cell r="BC5" t="str">
            <v>$,000</v>
          </cell>
          <cell r="BD5" t="str">
            <v>$,000</v>
          </cell>
          <cell r="BE5" t="str">
            <v>$,000</v>
          </cell>
          <cell r="BF5" t="str">
            <v>$,000</v>
          </cell>
          <cell r="BH5" t="str">
            <v>$,000</v>
          </cell>
        </row>
        <row r="6">
          <cell r="A6">
            <v>0.1</v>
          </cell>
          <cell r="B6">
            <v>922949.3047409018</v>
          </cell>
          <cell r="C6">
            <v>828046.5026810366</v>
          </cell>
          <cell r="D6">
            <v>8086.9740055176917</v>
          </cell>
          <cell r="E6">
            <v>86815.828054347789</v>
          </cell>
          <cell r="Q6">
            <v>0.1</v>
          </cell>
          <cell r="R6">
            <v>1348662.7204959833</v>
          </cell>
          <cell r="S6">
            <v>198261.39107495613</v>
          </cell>
          <cell r="T6">
            <v>1546924.1115709394</v>
          </cell>
          <cell r="U6">
            <v>0.1</v>
          </cell>
          <cell r="V6">
            <v>316131.58230286697</v>
          </cell>
          <cell r="W6">
            <v>281297.09004733519</v>
          </cell>
          <cell r="X6">
            <v>1908.7962947781145</v>
          </cell>
          <cell r="Y6">
            <v>32925.695960753656</v>
          </cell>
          <cell r="AA6">
            <v>0.1</v>
          </cell>
          <cell r="AB6">
            <v>694983.76280573849</v>
          </cell>
          <cell r="AC6">
            <v>604731.47653816093</v>
          </cell>
          <cell r="AD6">
            <v>5113.5234880206945</v>
          </cell>
          <cell r="AE6">
            <v>85138.76277955687</v>
          </cell>
          <cell r="AG6">
            <v>0.1</v>
          </cell>
          <cell r="AH6">
            <v>345175.50503188343</v>
          </cell>
          <cell r="AI6">
            <v>309702.2219073273</v>
          </cell>
          <cell r="AJ6">
            <v>2222.036437461375</v>
          </cell>
          <cell r="AK6">
            <v>33251.24668709487</v>
          </cell>
          <cell r="AW6">
            <v>0.1</v>
          </cell>
          <cell r="AX6">
            <v>234399.08325525196</v>
          </cell>
          <cell r="AY6">
            <v>41390.633040980138</v>
          </cell>
          <cell r="AZ6">
            <v>275789.71629623207</v>
          </cell>
          <cell r="BB6">
            <v>0.1</v>
          </cell>
          <cell r="BC6">
            <v>184468.09132885834</v>
          </cell>
          <cell r="BD6">
            <v>168570.45945125411</v>
          </cell>
          <cell r="BE6">
            <v>1809.8875944724248</v>
          </cell>
          <cell r="BF6">
            <v>14087.744283131808</v>
          </cell>
          <cell r="BH6">
            <v>3406970.219942824</v>
          </cell>
        </row>
        <row r="7">
          <cell r="A7">
            <v>0.2</v>
          </cell>
          <cell r="B7">
            <v>508970.92210678861</v>
          </cell>
          <cell r="C7">
            <v>399303.00542184012</v>
          </cell>
          <cell r="D7">
            <v>16173.948011035383</v>
          </cell>
          <cell r="E7">
            <v>93493.968673912968</v>
          </cell>
          <cell r="Q7">
            <v>0.2</v>
          </cell>
          <cell r="R7">
            <v>657036.14716378215</v>
          </cell>
          <cell r="S7">
            <v>205094.62302368155</v>
          </cell>
          <cell r="T7">
            <v>862130.77018746373</v>
          </cell>
          <cell r="U7">
            <v>0.2</v>
          </cell>
          <cell r="V7">
            <v>176933.38926324897</v>
          </cell>
          <cell r="W7">
            <v>137657.35486980426</v>
          </cell>
          <cell r="X7">
            <v>3817.5925895562291</v>
          </cell>
          <cell r="Y7">
            <v>35458.441803888549</v>
          </cell>
          <cell r="AA7">
            <v>0.2</v>
          </cell>
          <cell r="AB7">
            <v>386020.52806598583</v>
          </cell>
          <cell r="AC7">
            <v>284105.58271196019</v>
          </cell>
          <cell r="AD7">
            <v>10227.046976041389</v>
          </cell>
          <cell r="AE7">
            <v>91687.898377984311</v>
          </cell>
          <cell r="AG7">
            <v>0.2</v>
          </cell>
          <cell r="AH7">
            <v>182882.93739482245</v>
          </cell>
          <cell r="AI7">
            <v>142629.82962610526</v>
          </cell>
          <cell r="AJ7">
            <v>4444.0728749227501</v>
          </cell>
          <cell r="AK7">
            <v>35809.034893794473</v>
          </cell>
          <cell r="AW7">
            <v>0.2</v>
          </cell>
          <cell r="AX7">
            <v>111418.49390603029</v>
          </cell>
          <cell r="AY7">
            <v>43077.655040047168</v>
          </cell>
          <cell r="AZ7">
            <v>154496.14894607745</v>
          </cell>
          <cell r="BB7">
            <v>0.2</v>
          </cell>
          <cell r="BC7">
            <v>96565.941327814377</v>
          </cell>
          <cell r="BD7">
            <v>77774.749218573736</v>
          </cell>
          <cell r="BE7">
            <v>3619.7751889448496</v>
          </cell>
          <cell r="BF7">
            <v>15171.416920295791</v>
          </cell>
          <cell r="BH7">
            <v>1885414.1678984012</v>
          </cell>
        </row>
        <row r="8">
          <cell r="A8">
            <v>0.3</v>
          </cell>
          <cell r="B8">
            <v>382204.2341498608</v>
          </cell>
          <cell r="C8">
            <v>256658.1794032355</v>
          </cell>
          <cell r="D8">
            <v>24260.922016553028</v>
          </cell>
          <cell r="E8">
            <v>101285.13273007241</v>
          </cell>
          <cell r="Q8">
            <v>0.3</v>
          </cell>
          <cell r="R8">
            <v>428354.96221811778</v>
          </cell>
          <cell r="S8">
            <v>213066.72696386129</v>
          </cell>
          <cell r="T8">
            <v>641421.68918197905</v>
          </cell>
          <cell r="U8">
            <v>0.3</v>
          </cell>
          <cell r="V8">
            <v>133942.12240919005</v>
          </cell>
          <cell r="W8">
            <v>89802.421570643113</v>
          </cell>
          <cell r="X8">
            <v>5726.3888843343448</v>
          </cell>
          <cell r="Y8">
            <v>38413.311954212601</v>
          </cell>
          <cell r="AA8">
            <v>0.3</v>
          </cell>
          <cell r="AB8">
            <v>291914.37397302949</v>
          </cell>
          <cell r="AC8">
            <v>177245.24693281783</v>
          </cell>
          <cell r="AD8">
            <v>15340.570464062093</v>
          </cell>
          <cell r="AE8">
            <v>99328.556576149538</v>
          </cell>
          <cell r="AG8">
            <v>0.3</v>
          </cell>
          <cell r="AH8">
            <v>132297.75599372905</v>
          </cell>
          <cell r="AI8">
            <v>86838.525546400895</v>
          </cell>
          <cell r="AJ8">
            <v>6666.1093123841283</v>
          </cell>
          <cell r="AK8">
            <v>38793.121134943984</v>
          </cell>
          <cell r="AW8">
            <v>0.3</v>
          </cell>
          <cell r="AX8">
            <v>70750.717256227799</v>
          </cell>
          <cell r="AY8">
            <v>45045.847372292053</v>
          </cell>
          <cell r="AZ8">
            <v>115796.56462851985</v>
          </cell>
          <cell r="BB8">
            <v>0.3</v>
          </cell>
          <cell r="BC8">
            <v>69376.893559029908</v>
          </cell>
          <cell r="BD8">
            <v>47511.529111958866</v>
          </cell>
          <cell r="BE8">
            <v>5429.6627834172732</v>
          </cell>
          <cell r="BF8">
            <v>16435.701663653774</v>
          </cell>
          <cell r="BH8">
            <v>1405662.3663632788</v>
          </cell>
        </row>
        <row r="9">
          <cell r="A9">
            <v>0.4</v>
          </cell>
          <cell r="B9">
            <v>327876.98906728532</v>
          </cell>
          <cell r="C9">
            <v>185036.22097604471</v>
          </cell>
          <cell r="D9">
            <v>32347.896022070767</v>
          </cell>
          <cell r="E9">
            <v>110492.87206916987</v>
          </cell>
          <cell r="Q9">
            <v>0.4</v>
          </cell>
          <cell r="R9">
            <v>315422.2521280573</v>
          </cell>
          <cell r="S9">
            <v>222488.30434770975</v>
          </cell>
          <cell r="T9">
            <v>537910.55647576705</v>
          </cell>
          <cell r="U9">
            <v>0.4</v>
          </cell>
          <cell r="V9">
            <v>115409.82774485175</v>
          </cell>
          <cell r="W9">
            <v>65869.21134296192</v>
          </cell>
          <cell r="X9">
            <v>7635.1851791124582</v>
          </cell>
          <cell r="Y9">
            <v>41905.431222777384</v>
          </cell>
          <cell r="AA9">
            <v>0.4</v>
          </cell>
          <cell r="AB9">
            <v>252602.80981642244</v>
          </cell>
          <cell r="AC9">
            <v>123790.29050854001</v>
          </cell>
          <cell r="AD9">
            <v>20454.093952082778</v>
          </cell>
          <cell r="AE9">
            <v>108358.42535579958</v>
          </cell>
          <cell r="AG9">
            <v>0.4</v>
          </cell>
          <cell r="AH9">
            <v>110223.81908653272</v>
          </cell>
          <cell r="AI9">
            <v>59015.904825839229</v>
          </cell>
          <cell r="AJ9">
            <v>8888.1457498455002</v>
          </cell>
          <cell r="AK9">
            <v>42319.768510848022</v>
          </cell>
          <cell r="AW9">
            <v>0.4</v>
          </cell>
          <cell r="AX9">
            <v>50665.995249082604</v>
          </cell>
          <cell r="AY9">
            <v>47371.892855854167</v>
          </cell>
          <cell r="AZ9">
            <v>98037.888104936777</v>
          </cell>
          <cell r="BB9">
            <v>0.4</v>
          </cell>
          <cell r="BC9">
            <v>57565.409019868792</v>
          </cell>
          <cell r="BD9">
            <v>32396.002281629539</v>
          </cell>
          <cell r="BE9">
            <v>7239.5503778896991</v>
          </cell>
          <cell r="BF9">
            <v>17929.856360349564</v>
          </cell>
          <cell r="BH9">
            <v>1189459.0804793737</v>
          </cell>
        </row>
        <row r="10">
          <cell r="A10">
            <v>0.5</v>
          </cell>
          <cell r="B10">
            <v>304090.02808955958</v>
          </cell>
          <cell r="C10">
            <v>142112.99878588427</v>
          </cell>
          <cell r="D10">
            <v>40434.870027588418</v>
          </cell>
          <cell r="E10">
            <v>121542.15927608694</v>
          </cell>
          <cell r="Q10">
            <v>0.5</v>
          </cell>
          <cell r="R10">
            <v>248805.02564199359</v>
          </cell>
          <cell r="S10">
            <v>233794.19720832826</v>
          </cell>
          <cell r="T10">
            <v>482599.22285032185</v>
          </cell>
          <cell r="U10">
            <v>0.5</v>
          </cell>
          <cell r="V10">
            <v>107180.97692365406</v>
          </cell>
          <cell r="W10">
            <v>51541.021104708387</v>
          </cell>
          <cell r="X10">
            <v>9543.9814738905807</v>
          </cell>
          <cell r="Y10">
            <v>46095.974345055125</v>
          </cell>
          <cell r="AA10">
            <v>0.5</v>
          </cell>
          <cell r="AB10">
            <v>236484.26856581122</v>
          </cell>
          <cell r="AC10">
            <v>91722.383234328125</v>
          </cell>
          <cell r="AD10">
            <v>25567.617440103444</v>
          </cell>
          <cell r="AE10">
            <v>119194.26789137945</v>
          </cell>
          <cell r="AG10">
            <v>0.5</v>
          </cell>
          <cell r="AH10">
            <v>99907.625773478823</v>
          </cell>
          <cell r="AI10">
            <v>42245.698224239168</v>
          </cell>
          <cell r="AJ10">
            <v>11110.182187306877</v>
          </cell>
          <cell r="AK10">
            <v>46551.745361932808</v>
          </cell>
          <cell r="AW10">
            <v>0.5</v>
          </cell>
          <cell r="AX10">
            <v>38819.417064218869</v>
          </cell>
          <cell r="AY10">
            <v>50163.147436128726</v>
          </cell>
          <cell r="AZ10">
            <v>88982.564500347595</v>
          </cell>
          <cell r="BB10">
            <v>0.5</v>
          </cell>
          <cell r="BC10">
            <v>52083.803821111236</v>
          </cell>
          <cell r="BD10">
            <v>23311.523852364604</v>
          </cell>
          <cell r="BE10">
            <v>9049.4379723621187</v>
          </cell>
          <cell r="BF10">
            <v>19722.841996384515</v>
          </cell>
          <cell r="BH10">
            <v>1082760.418137362</v>
          </cell>
        </row>
        <row r="11">
          <cell r="A11">
            <v>0.6</v>
          </cell>
          <cell r="B11">
            <v>297130.20813775389</v>
          </cell>
          <cell r="C11">
            <v>113561.52046455137</v>
          </cell>
          <cell r="D11">
            <v>48521.844033106056</v>
          </cell>
          <cell r="E11">
            <v>135046.84364009643</v>
          </cell>
          <cell r="Q11">
            <v>0.6</v>
          </cell>
          <cell r="R11">
            <v>205369.95101710732</v>
          </cell>
          <cell r="S11">
            <v>247612.51070463972</v>
          </cell>
          <cell r="T11">
            <v>452982.46172174707</v>
          </cell>
          <cell r="U11">
            <v>0.6</v>
          </cell>
          <cell r="V11">
            <v>104561.66270684738</v>
          </cell>
          <cell r="W11">
            <v>41891.135665895192</v>
          </cell>
          <cell r="X11">
            <v>11452.77776866869</v>
          </cell>
          <cell r="Y11">
            <v>51217.749272283494</v>
          </cell>
          <cell r="AA11">
            <v>0.6</v>
          </cell>
          <cell r="AB11">
            <v>233794.19720832826</v>
          </cell>
          <cell r="AC11">
            <v>70791.422600519523</v>
          </cell>
          <cell r="AD11">
            <v>30564.69917294259</v>
          </cell>
          <cell r="AE11">
            <v>132438.0754348661</v>
          </cell>
          <cell r="AG11">
            <v>0.6</v>
          </cell>
          <cell r="AH11">
            <v>96649.543329795953</v>
          </cell>
          <cell r="AI11">
            <v>31703.803893485478</v>
          </cell>
          <cell r="AJ11">
            <v>13221.5779230518</v>
          </cell>
          <cell r="AK11">
            <v>51724.161513258674</v>
          </cell>
          <cell r="AW11">
            <v>0.6</v>
          </cell>
          <cell r="AX11">
            <v>31103.51108070714</v>
          </cell>
          <cell r="AY11">
            <v>53574.680812019862</v>
          </cell>
          <cell r="AZ11">
            <v>84678.191892727002</v>
          </cell>
          <cell r="BB11">
            <v>0.6</v>
          </cell>
          <cell r="BC11">
            <v>50163.147436128726</v>
          </cell>
          <cell r="BD11">
            <v>17456.059754762133</v>
          </cell>
          <cell r="BE11">
            <v>10792.818796494921</v>
          </cell>
          <cell r="BF11">
            <v>21914.268884871668</v>
          </cell>
          <cell r="BH11">
            <v>1036002.0677888712</v>
          </cell>
        </row>
        <row r="12">
          <cell r="A12">
            <v>0.7</v>
          </cell>
          <cell r="B12">
            <v>301720.63328759768</v>
          </cell>
          <cell r="C12">
            <v>93184.11615386534</v>
          </cell>
          <cell r="D12">
            <v>56608.818038623831</v>
          </cell>
          <cell r="E12">
            <v>151927.6990951086</v>
          </cell>
          <cell r="Q12">
            <v>0.7</v>
          </cell>
          <cell r="R12">
            <v>175200.12254690594</v>
          </cell>
          <cell r="S12">
            <v>264885.40257502883</v>
          </cell>
          <cell r="T12">
            <v>440085.52512193477</v>
          </cell>
          <cell r="U12">
            <v>0.7</v>
          </cell>
          <cell r="V12">
            <v>105972.86080516109</v>
          </cell>
          <cell r="W12">
            <v>34991.318810395387</v>
          </cell>
          <cell r="X12">
            <v>13361.57406344682</v>
          </cell>
          <cell r="Y12">
            <v>57619.967931318883</v>
          </cell>
          <cell r="AA12">
            <v>0.7</v>
          </cell>
          <cell r="AB12">
            <v>241004.5464143593</v>
          </cell>
          <cell r="AC12">
            <v>56752.518023521661</v>
          </cell>
          <cell r="AD12">
            <v>35259.193526613126</v>
          </cell>
          <cell r="AE12">
            <v>148992.83486422431</v>
          </cell>
          <cell r="AG12">
            <v>0.7</v>
          </cell>
          <cell r="AH12">
            <v>98054.447951919778</v>
          </cell>
          <cell r="AI12">
            <v>24704.184197531144</v>
          </cell>
          <cell r="AJ12">
            <v>15160.582051972684</v>
          </cell>
          <cell r="AK12">
            <v>58189.681702416034</v>
          </cell>
          <cell r="AW12">
            <v>0.7</v>
          </cell>
          <cell r="AX12">
            <v>25814.009463950322</v>
          </cell>
          <cell r="AY12">
            <v>57839.097531883759</v>
          </cell>
          <cell r="AZ12">
            <v>83653.106995834081</v>
          </cell>
          <cell r="BB12">
            <v>0.7</v>
          </cell>
          <cell r="BC12">
            <v>50686.741092661803</v>
          </cell>
          <cell r="BD12">
            <v>13641.9276215179</v>
          </cell>
          <cell r="BE12">
            <v>12391.26097566325</v>
          </cell>
          <cell r="BF12">
            <v>24653.552495480668</v>
          </cell>
          <cell r="BH12">
            <v>1029486.5741624474</v>
          </cell>
        </row>
        <row r="13">
          <cell r="A13">
            <v>0.8</v>
          </cell>
          <cell r="B13">
            <v>316376.41454475507</v>
          </cell>
          <cell r="C13">
            <v>78048.966391918031</v>
          </cell>
          <cell r="D13">
            <v>64695.792044141534</v>
          </cell>
          <cell r="E13">
            <v>173631.65610869558</v>
          </cell>
          <cell r="Q13">
            <v>0.8</v>
          </cell>
          <cell r="R13">
            <v>153355.26361588342</v>
          </cell>
          <cell r="S13">
            <v>287093.40640838642</v>
          </cell>
          <cell r="T13">
            <v>440448.67002426984</v>
          </cell>
          <cell r="U13">
            <v>0.8</v>
          </cell>
          <cell r="V13">
            <v>111133.73823969868</v>
          </cell>
          <cell r="W13">
            <v>30011.975959966458</v>
          </cell>
          <cell r="X13">
            <v>15270.370358224916</v>
          </cell>
          <cell r="Y13">
            <v>65851.391921507311</v>
          </cell>
          <cell r="AA13">
            <v>0.8</v>
          </cell>
          <cell r="AB13">
            <v>256760.59814395377</v>
          </cell>
          <cell r="AC13">
            <v>46758.211854944864</v>
          </cell>
          <cell r="AD13">
            <v>39724.860729895234</v>
          </cell>
          <cell r="AE13">
            <v>170277.52555911374</v>
          </cell>
          <cell r="AG13">
            <v>0.8</v>
          </cell>
          <cell r="AH13">
            <v>103373.56592608859</v>
          </cell>
          <cell r="AI13">
            <v>19939.898227969301</v>
          </cell>
          <cell r="AJ13">
            <v>16931.174323929576</v>
          </cell>
          <cell r="AK13">
            <v>66502.49337418974</v>
          </cell>
          <cell r="AW13">
            <v>0.8</v>
          </cell>
          <cell r="AX13">
            <v>22252.80736953735</v>
          </cell>
          <cell r="AY13">
            <v>63321.919028851626</v>
          </cell>
          <cell r="AZ13">
            <v>85574.726398388972</v>
          </cell>
          <cell r="BB13">
            <v>0.8</v>
          </cell>
          <cell r="BC13">
            <v>53020.363000725454</v>
          </cell>
          <cell r="BD13">
            <v>10977.795081859878</v>
          </cell>
          <cell r="BE13">
            <v>13867.07935260199</v>
          </cell>
          <cell r="BF13">
            <v>28175.488566263615</v>
          </cell>
          <cell r="BH13">
            <v>1056907.1151332012</v>
          </cell>
        </row>
        <row r="14">
          <cell r="A14">
            <v>0.9</v>
          </cell>
          <cell r="B14">
            <v>341351.83806057554</v>
          </cell>
          <cell r="C14">
            <v>66007.519583615169</v>
          </cell>
          <cell r="D14">
            <v>72774.053016815596</v>
          </cell>
          <cell r="E14">
            <v>202570.26546014482</v>
          </cell>
          <cell r="Q14">
            <v>0.9</v>
          </cell>
          <cell r="R14">
            <v>137123.78439090759</v>
          </cell>
          <cell r="S14">
            <v>316704.07818619645</v>
          </cell>
          <cell r="T14">
            <v>453827.86257710401</v>
          </cell>
          <cell r="U14">
            <v>0.9</v>
          </cell>
          <cell r="V14">
            <v>119915.35134603207</v>
          </cell>
          <cell r="W14">
            <v>25909.560784603829</v>
          </cell>
          <cell r="X14">
            <v>17179.16665300306</v>
          </cell>
          <cell r="Y14">
            <v>76826.623908425201</v>
          </cell>
          <cell r="AA14">
            <v>0.9</v>
          </cell>
          <cell r="AB14">
            <v>281950.13558575616</v>
          </cell>
          <cell r="AC14">
            <v>39299.028711797226</v>
          </cell>
          <cell r="AD14">
            <v>43993.993721659695</v>
          </cell>
          <cell r="AE14">
            <v>198657.11315229911</v>
          </cell>
          <cell r="AG14">
            <v>0.9</v>
          </cell>
          <cell r="AH14">
            <v>112655.38207310592</v>
          </cell>
          <cell r="AI14">
            <v>16510.071331623356</v>
          </cell>
          <cell r="AJ14">
            <v>18559.068471594546</v>
          </cell>
          <cell r="AK14">
            <v>77586.242269887967</v>
          </cell>
          <cell r="AW14">
            <v>0.9</v>
          </cell>
          <cell r="AX14">
            <v>19776.560154010291</v>
          </cell>
          <cell r="AY14">
            <v>70632.347691475486</v>
          </cell>
          <cell r="AZ14">
            <v>90408.907845485781</v>
          </cell>
          <cell r="BB14">
            <v>0.9</v>
          </cell>
          <cell r="BC14">
            <v>57192.850501174136</v>
          </cell>
          <cell r="BD14">
            <v>9114.8512985919206</v>
          </cell>
          <cell r="BE14">
            <v>15206.595875274696</v>
          </cell>
          <cell r="BF14">
            <v>32871.403327307547</v>
          </cell>
          <cell r="BH14">
            <v>1118159.3419023033</v>
          </cell>
        </row>
        <row r="15">
          <cell r="A15">
            <v>1</v>
          </cell>
          <cell r="B15">
            <v>380501.68220830237</v>
          </cell>
          <cell r="C15">
            <v>56841.519704149076</v>
          </cell>
          <cell r="D15">
            <v>80575.843951979594</v>
          </cell>
          <cell r="E15">
            <v>243084.31855217388</v>
          </cell>
          <cell r="Q15">
            <v>1</v>
          </cell>
          <cell r="R15">
            <v>125314.23756276586</v>
          </cell>
          <cell r="S15">
            <v>358159.0186751305</v>
          </cell>
          <cell r="T15">
            <v>483473.25623789639</v>
          </cell>
          <cell r="U15">
            <v>1</v>
          </cell>
          <cell r="V15">
            <v>134064.32200451518</v>
          </cell>
          <cell r="W15">
            <v>22784.410366623782</v>
          </cell>
          <cell r="X15">
            <v>19087.962947781161</v>
          </cell>
          <cell r="Y15">
            <v>92191.94869011025</v>
          </cell>
          <cell r="AA15">
            <v>1</v>
          </cell>
          <cell r="AB15">
            <v>320049.80487828789</v>
          </cell>
          <cell r="AC15">
            <v>33470.69154232509</v>
          </cell>
          <cell r="AD15">
            <v>48190.577553203642</v>
          </cell>
          <cell r="AE15">
            <v>238388.5357827589</v>
          </cell>
          <cell r="AG15">
            <v>1</v>
          </cell>
          <cell r="AH15">
            <v>127119.00488272836</v>
          </cell>
          <cell r="AI15">
            <v>13906.091742020366</v>
          </cell>
          <cell r="AJ15">
            <v>20109.42241684235</v>
          </cell>
          <cell r="AK15">
            <v>93103.490723865616</v>
          </cell>
          <cell r="AW15">
            <v>1</v>
          </cell>
          <cell r="AX15">
            <v>18040.051194102347</v>
          </cell>
          <cell r="AY15">
            <v>80866.94781914886</v>
          </cell>
          <cell r="AZ15">
            <v>98906.999013251203</v>
          </cell>
          <cell r="BB15">
            <v>1</v>
          </cell>
          <cell r="BC15">
            <v>63623.677879035647</v>
          </cell>
          <cell r="BD15">
            <v>7690.2276540477405</v>
          </cell>
          <cell r="BE15">
            <v>16487.766232218873</v>
          </cell>
          <cell r="BF15">
            <v>39445.683992769031</v>
          </cell>
          <cell r="BH15">
            <v>1224065.2643466934</v>
          </cell>
        </row>
      </sheetData>
    </sheetDataSet>
  </externalBook>
</externalLink>
</file>

<file path=xl/externalLinks/externalLink1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gnos_Office_Connection_Cache"/>
      <sheetName val="Cost of Service Analysis"/>
      <sheetName val="Summary"/>
      <sheetName val="Payable Continuity"/>
      <sheetName val="DTA LDC 2019 BTF - 2025"/>
      <sheetName val="3. MIFRS Adj From Nat"/>
      <sheetName val="Schedule 1"/>
      <sheetName val="CMT"/>
      <sheetName val="Schedule 13"/>
      <sheetName val="175 Sandalwood Pkwy"/>
      <sheetName val="ROU"/>
      <sheetName val="3 - AUC 08122020"/>
      <sheetName val="5 - Solar Partnership 07282020"/>
      <sheetName val="ITC Treatment"/>
      <sheetName val="CCA Forecast vs Bud"/>
      <sheetName val="CCA on Open UCC FRCST ONLY"/>
      <sheetName val="Additions vs Budget"/>
      <sheetName val="CCA Accl vs Non-Accel"/>
      <sheetName val="Schedule 8 - 2019 Return"/>
      <sheetName val="Schedule 8 - Assume No Accl"/>
      <sheetName val="Tax Additions"/>
      <sheetName val="Additions-GHESI"/>
      <sheetName val="Additions-Co10"/>
      <sheetName val="FA Continuity Tax"/>
      <sheetName val="CCA Class"/>
      <sheetName val="Quick Recs"/>
      <sheetName val="OMERS"/>
      <sheetName val="Report for Tax Team"/>
      <sheetName val="Deferred tax Budget"/>
      <sheetName val="Severance &amp; OPEB Budget"/>
      <sheetName val="M&amp;A Fin Fees PSI"/>
      <sheetName val="M&amp;A Fin Fees HUC"/>
      <sheetName val="Addiscott Cap Lease Schedule"/>
      <sheetName val="Mavis Sandalwood"/>
      <sheetName val="Consolidated - LDC Shared"/>
    </sheetNames>
    <sheetDataSet>
      <sheetData sheetId="0"/>
      <sheetData sheetId="1"/>
      <sheetData sheetId="2">
        <row r="7">
          <cell r="J7">
            <v>99440848.260538459</v>
          </cell>
        </row>
      </sheetData>
      <sheetData sheetId="3">
        <row r="65">
          <cell r="Y65">
            <v>-62192.6</v>
          </cell>
        </row>
      </sheetData>
      <sheetData sheetId="4"/>
      <sheetData sheetId="5"/>
      <sheetData sheetId="6">
        <row r="2">
          <cell r="A2" t="str">
            <v>2021 Financial Plan</v>
          </cell>
        </row>
      </sheetData>
      <sheetData sheetId="7"/>
      <sheetData sheetId="8">
        <row r="13">
          <cell r="I13">
            <v>1885587</v>
          </cell>
        </row>
      </sheetData>
      <sheetData sheetId="9"/>
      <sheetData sheetId="10"/>
      <sheetData sheetId="11"/>
      <sheetData sheetId="12"/>
      <sheetData sheetId="13"/>
      <sheetData sheetId="14"/>
      <sheetData sheetId="15"/>
      <sheetData sheetId="16"/>
      <sheetData sheetId="17"/>
      <sheetData sheetId="18">
        <row r="59">
          <cell r="BK59">
            <v>-12417</v>
          </cell>
        </row>
      </sheetData>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1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ELP"/>
      <sheetName val="Main"/>
      <sheetName val="SS10-Leadsheet"/>
      <sheetName val="SS11-Journal Entries"/>
      <sheetName val="SS12-Summary"/>
      <sheetName val="SS13-Summary_Rate Rec"/>
      <sheetName val="SS14-Tax Cont Sch"/>
      <sheetName val="SS15-PY Provision to Actual"/>
      <sheetName val="SS16-Current Taxes"/>
      <sheetName val="SS17-Current Taxes - Prov."/>
      <sheetName val="SS18-Future Taxes"/>
      <sheetName val="SS19-Tax Rate"/>
      <sheetName val="SS20-Future Tax Rate"/>
      <sheetName val="SS21-Schedule 8"/>
      <sheetName val="SS22-Schedule 10"/>
      <sheetName val="SS23-Schedule 13"/>
      <sheetName val="SS-24-Cap Tax - General Corp"/>
      <sheetName val="SS25-Comments"/>
      <sheetName val="SS26 - reg assets"/>
      <sheetName val="SS27-NBV-DEPR"/>
    </sheetNames>
    <sheetDataSet>
      <sheetData sheetId="0" refreshError="1"/>
      <sheetData sheetId="1" refreshError="1">
        <row r="8">
          <cell r="C8">
            <v>3944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refreshError="1"/>
    </sheetDataSet>
  </externalBook>
</externalLink>
</file>

<file path=xl/externalLinks/externalLink1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
      <sheetName val="MODEL OVERVIEW"/>
      <sheetName val="1-1 GENERAL (Input)"/>
      <sheetName val="2-1 TRIAL BALANCE DATA (Input)"/>
      <sheetName val="2-2 UNADJUSTED ACCOUNTING DATA"/>
      <sheetName val="ADJ 1 (Rate Base -Tier 1)"/>
      <sheetName val="ADJ 1a (Rate Base -Tier 1)"/>
      <sheetName val="ADJ 2 (Rate Base -Tier 2)"/>
      <sheetName val="ADJ 3 (Distrib Exp -Tier 1)"/>
      <sheetName val="ADJ 3a (Distrib Exp -Tier 1)"/>
      <sheetName val="ADJ 3b (Tier 1 Amortization)"/>
      <sheetName val="ADJ 4 (Distrib Exp -Tier 2)"/>
      <sheetName val="ADJ 5 (Specific Distrib Exp)"/>
      <sheetName val="ADJ 6 (Revenue -Tier 1)"/>
      <sheetName val="2-4 ADJUSTED ACCOUNTING DATA"/>
      <sheetName val="2-5 Capital Expnditures Sch 4-1"/>
      <sheetName val="2-6 OTH (Employee Compensation"/>
      <sheetName val="3-1 RATE BASE"/>
      <sheetName val="3-2 COST OF CAPITAL (Input)"/>
      <sheetName val="3-3  CAPITAL STRUCTURE (Input)"/>
      <sheetName val="3-4 WEIGHTED DEBT COST (Input)"/>
      <sheetName val="4-1 DATA for PILS MODEL"/>
      <sheetName val="4-2 OUTPUT from PILS MODEL"/>
      <sheetName val="5-1 SERVICE REVENUE REQUIREMENT"/>
      <sheetName val="5-2 SPECIFIC SERV CHRGS (Input)"/>
      <sheetName val="5-3 OTHER REGULTD CHRGS (Input)"/>
      <sheetName val="5-4 CDM (Input)"/>
      <sheetName val="5-5 BASE REVENUE REQUIREMENT"/>
      <sheetName val="6-1 CUSTOMER CLASSES (Input)"/>
      <sheetName val="6-2 DEMAND, RATES (Input)"/>
      <sheetName val="6-3 Trfmr Ownership (Input)"/>
      <sheetName val="7-1 ALLOCATION - Base Rev. Req."/>
      <sheetName val="7-2 ALLOCATION - LV-Wheeling"/>
      <sheetName val="7-3 ALLOCATION - CDM (Input)"/>
      <sheetName val="8-1 RATES - BASE REV. REQ."/>
      <sheetName val="8-2 RATES - LV-Wheeling"/>
      <sheetName val="8-3 RATES - CDM"/>
      <sheetName val="8-4 RATE RIDERS -Reg. Assets"/>
      <sheetName val="8-5 DISTRIBUTION RATES"/>
      <sheetName val="8-6 RETAIL TRANSM RATES (Input)"/>
      <sheetName val="8-7 OTHER CHGS, COMMOD (Input)"/>
      <sheetName val="9-1 BILL IMPACTS"/>
      <sheetName val="9-2 BILL IMPACTS %"/>
      <sheetName val="9-1ALT BILL IMPACTS"/>
      <sheetName val="9-2ALT BILL IMPACTS %"/>
      <sheetName val="10-1 RATES SCHEDULE (Part 1)"/>
      <sheetName val="10-2 RATES SCHEDULE (Part 2)"/>
      <sheetName val="10-3 RATES SCHEDULE (Part 3)"/>
      <sheetName val="10-4 DISTR. RATES - RECONCILED"/>
      <sheetName val="HB Appendix A.1"/>
      <sheetName val="HB Appendix A.2"/>
      <sheetName val="HB Appendix A.3"/>
      <sheetName val="HB Appendix A.4"/>
      <sheetName val="Navigation Macro Values"/>
      <sheetName val="Filters"/>
    </sheetNames>
    <sheetDataSet>
      <sheetData sheetId="0"/>
      <sheetData sheetId="1"/>
      <sheetData sheetId="2" refreshError="1">
        <row r="56">
          <cell r="C56" t="str">
            <v>A</v>
          </cell>
          <cell r="D56" t="str">
            <v>Territory "A"</v>
          </cell>
        </row>
        <row r="57">
          <cell r="C57" t="str">
            <v>B</v>
          </cell>
          <cell r="D57" t="str">
            <v>Territory "B"</v>
          </cell>
        </row>
        <row r="58">
          <cell r="C58" t="str">
            <v>C</v>
          </cell>
          <cell r="D58" t="str">
            <v>Territory "C"</v>
          </cell>
        </row>
        <row r="59">
          <cell r="C59" t="str">
            <v>D</v>
          </cell>
          <cell r="D59" t="str">
            <v>Territory "D"</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refreshError="1"/>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Set>
  </externalBook>
</externalLink>
</file>

<file path=xl/externalLinks/externalLink1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s"/>
      <sheetName val="Review 1"/>
      <sheetName val="summary8902"/>
      <sheetName val="summary02 (scratch)"/>
      <sheetName val="panel"/>
      <sheetName val="panel (plant add chk)"/>
      <sheetName val="plant add chk"/>
      <sheetName val="COMPANY_DRILL_TrialBalance_(540"/>
      <sheetName val="Retirements 40"/>
      <sheetName val="TWA40 0211"/>
      <sheetName val="TWA40 02"/>
      <sheetName val="TWA40 89"/>
      <sheetName val="plant8911"/>
      <sheetName val="data0211"/>
      <sheetName val="PEG_ Gross Plant"/>
      <sheetName val="PEG_Accumulated Amortization"/>
      <sheetName val="2011 data "/>
      <sheetName val="2010 data"/>
      <sheetName val="2009 data"/>
      <sheetName val="2008 data"/>
      <sheetName val="2007 data"/>
      <sheetName val="2006 data"/>
      <sheetName val="2005 data"/>
      <sheetName val="2004 data"/>
      <sheetName val="2003 data"/>
      <sheetName val="2002 data"/>
      <sheetName val="2001 data"/>
      <sheetName val="2000 data"/>
      <sheetName val="OEB 2001 Electricity Distributo"/>
      <sheetName val="OEB 2001 Electricity Distri (2)"/>
      <sheetName val="OEB 2000 Electricity Distributo"/>
      <sheetName val="OEB 2000 Electricity Distri (2)"/>
      <sheetName val="Cost per Customer"/>
      <sheetName val="Labor Price index CANSIM table"/>
      <sheetName val="GDP-IPI 2002-2006"/>
      <sheetName val="GDP-IPI 2007-2011"/>
      <sheetName val="Definition of Terms"/>
    </sheetNames>
    <sheetDataSet>
      <sheetData sheetId="0" refreshError="1"/>
      <sheetData sheetId="1" refreshError="1"/>
      <sheetData sheetId="2" refreshError="1"/>
      <sheetData sheetId="3" refreshError="1"/>
      <sheetData sheetId="4" refreshError="1"/>
      <sheetData sheetId="5" refreshError="1"/>
      <sheetData sheetId="6" refreshError="1"/>
      <sheetData sheetId="7">
        <row r="5">
          <cell r="A5" t="str">
            <v>AILSA CRAIG HYDRO ELECTRIC SYSTEM</v>
          </cell>
          <cell r="B5" t="str">
            <v>HYDRO ONE NETWORKS INC.</v>
          </cell>
          <cell r="D5">
            <v>-11297</v>
          </cell>
        </row>
        <row r="6">
          <cell r="A6" t="str">
            <v>AJAX HYDRO-ELECTRIC COMMISSION</v>
          </cell>
          <cell r="B6" t="str">
            <v>VERIDIAN CONNECTIONS INC.</v>
          </cell>
          <cell r="D6">
            <v>-1214160</v>
          </cell>
        </row>
        <row r="7">
          <cell r="A7" t="str">
            <v>ALLISTON</v>
          </cell>
          <cell r="B7" t="str">
            <v>POWERSTREAM INC.</v>
          </cell>
          <cell r="D7">
            <v>-113415</v>
          </cell>
        </row>
        <row r="8">
          <cell r="A8" t="str">
            <v>ALVINSTON PUBLIC UTILITIES COMMISSION</v>
          </cell>
          <cell r="B8" t="str">
            <v>BLUEWATER POWER DISTRIBUTION CORPORATION</v>
          </cell>
          <cell r="D8">
            <v>-13792</v>
          </cell>
        </row>
        <row r="9">
          <cell r="A9" t="str">
            <v>ANCASTER HYDRO-ELECTRIC COMMISSION</v>
          </cell>
          <cell r="B9" t="str">
            <v>HORIZON UTILITIES CORPORATION</v>
          </cell>
          <cell r="D9">
            <v>-296080</v>
          </cell>
        </row>
        <row r="10">
          <cell r="A10" t="str">
            <v>ARKONA HYDRO ELECTRIC COMMISSION</v>
          </cell>
          <cell r="B10" t="str">
            <v>HYDRO ONE NETWORKS INC.</v>
          </cell>
          <cell r="D10">
            <v>-512</v>
          </cell>
        </row>
        <row r="11">
          <cell r="A11" t="str">
            <v>ARNPRIOR HYDRO ELECTRIC COMMISSION</v>
          </cell>
          <cell r="B11" t="str">
            <v>HYDRO ONE NETWORKS INC.</v>
          </cell>
          <cell r="D11">
            <v>-55356</v>
          </cell>
        </row>
        <row r="12">
          <cell r="A12" t="str">
            <v>ASPHODEL-NORWOOD DISTRIBUTION INCORPORATED</v>
          </cell>
          <cell r="B12" t="str">
            <v>PETERBOROUGH DISTRIBUTION INCORPORATED</v>
          </cell>
          <cell r="D12">
            <v>-56817</v>
          </cell>
        </row>
        <row r="13">
          <cell r="A13" t="str">
            <v>ATIKOKAN HYDRO INC.</v>
          </cell>
          <cell r="B13" t="str">
            <v>ATIKOKAN HYDRO INC.</v>
          </cell>
          <cell r="D13">
            <v>-138338</v>
          </cell>
        </row>
        <row r="14">
          <cell r="A14" t="str">
            <v>AURORA HYDRO CONNECTIONS LIMITED</v>
          </cell>
          <cell r="B14" t="str">
            <v>POWERSTREAM INC.</v>
          </cell>
          <cell r="D14">
            <v>-1064644</v>
          </cell>
        </row>
        <row r="15">
          <cell r="A15" t="str">
            <v>AYLMER PUBLIC UTILITIES COMMISSION</v>
          </cell>
          <cell r="B15" t="str">
            <v>ERIE THAMES POWERLINES CORPORATION</v>
          </cell>
          <cell r="D15">
            <v>-78534</v>
          </cell>
        </row>
        <row r="16">
          <cell r="A16" t="str">
            <v>BATH HYDRO</v>
          </cell>
          <cell r="B16" t="str">
            <v>HYDRO ONE NETWORKS INC.</v>
          </cell>
          <cell r="D16">
            <v>-14356</v>
          </cell>
        </row>
        <row r="17">
          <cell r="A17" t="str">
            <v>BEACHBURG HYDRO</v>
          </cell>
          <cell r="B17" t="str">
            <v>OTTAWA RIVER POWER CORPORATION</v>
          </cell>
          <cell r="D17">
            <v>-11615</v>
          </cell>
        </row>
        <row r="18">
          <cell r="A18" t="str">
            <v>BEETON</v>
          </cell>
          <cell r="B18" t="str">
            <v>POWERSTREAM INC.</v>
          </cell>
          <cell r="D18">
            <v>-1224</v>
          </cell>
        </row>
        <row r="19">
          <cell r="A19" t="str">
            <v>BELLEVILLE ELECTRIC CORPORATION</v>
          </cell>
          <cell r="B19" t="str">
            <v>VERIDIAN CONNECTIONS INC.</v>
          </cell>
          <cell r="D19">
            <v>-257617</v>
          </cell>
        </row>
        <row r="20">
          <cell r="A20" t="str">
            <v>BLANDFORD-BLENHEIM PUBLIC UTILITIES COMMISSION</v>
          </cell>
          <cell r="B20" t="str">
            <v>HYDRO ONE NETWORKS INC.</v>
          </cell>
          <cell r="D20">
            <v>-8118</v>
          </cell>
        </row>
        <row r="21">
          <cell r="A21" t="str">
            <v>BLUE MOUNTAINS HYDRO SERVICES COMPANY INC.</v>
          </cell>
          <cell r="B21" t="str">
            <v>COLLUS POWER CORP.</v>
          </cell>
          <cell r="D21">
            <v>-61159</v>
          </cell>
        </row>
        <row r="22">
          <cell r="A22" t="str">
            <v>BLYTH HYDRO ELECTRIC COMMISSION</v>
          </cell>
          <cell r="B22" t="str">
            <v>HYDRO ONE NETWORKS INC.</v>
          </cell>
          <cell r="D22">
            <v>-21600</v>
          </cell>
        </row>
        <row r="23">
          <cell r="A23" t="str">
            <v>BOARD OF LIGHT &amp; HEAT COMM. OF THE CITY OF GUELPH</v>
          </cell>
          <cell r="B23" t="str">
            <v>GUELPH HYDRO ELECTRIC SYSTEMS INC.</v>
          </cell>
          <cell r="D23">
            <v>-3280287</v>
          </cell>
        </row>
        <row r="24">
          <cell r="A24" t="str">
            <v>BOBCAYGEON HYDRO ELECTRIC COMMISSION</v>
          </cell>
          <cell r="B24" t="str">
            <v>HYDRO ONE NETWORKS INC.</v>
          </cell>
          <cell r="D24">
            <v>-30357</v>
          </cell>
        </row>
        <row r="25">
          <cell r="A25" t="str">
            <v>BRADFORD WEST GWILLIMBURY PUBLIC UTILITIES COMMISSION</v>
          </cell>
          <cell r="B25" t="str">
            <v>POWERSTREAM INC.</v>
          </cell>
          <cell r="D25">
            <v>-482271</v>
          </cell>
        </row>
        <row r="26">
          <cell r="A26" t="str">
            <v>BRIGHTON DISTRIBUTION INC.</v>
          </cell>
          <cell r="B26" t="str">
            <v>HYDRO ONE NETWORKS INC.</v>
          </cell>
          <cell r="D26">
            <v>-84276</v>
          </cell>
        </row>
        <row r="27">
          <cell r="A27" t="str">
            <v>BROCK HYDRO-ELECTRIC COMMISSION</v>
          </cell>
          <cell r="B27" t="str">
            <v>VERIDIAN CONNECTIONS INC.</v>
          </cell>
          <cell r="D27">
            <v>-118719</v>
          </cell>
        </row>
        <row r="28">
          <cell r="A28" t="str">
            <v>BROCKVILLE UTILITIES INCORPORATED</v>
          </cell>
          <cell r="B28" t="str">
            <v>HYDRO ONE NETWORKS INC.</v>
          </cell>
          <cell r="D28">
            <v>-454703</v>
          </cell>
        </row>
        <row r="29">
          <cell r="A29" t="str">
            <v>BRUSSELS PUBLIC UTILITIES COMMISSION</v>
          </cell>
          <cell r="B29" t="str">
            <v>FESTIVAL HYDRO INC.</v>
          </cell>
          <cell r="D29">
            <v>-7778</v>
          </cell>
        </row>
        <row r="30">
          <cell r="A30" t="str">
            <v>BURK'S FALLS HYDRO ELECTRIC COMMISSION</v>
          </cell>
          <cell r="B30" t="str">
            <v>LAKELAND POWER DISTRIBUTION LTD.</v>
          </cell>
          <cell r="D30">
            <v>-42691</v>
          </cell>
        </row>
        <row r="31">
          <cell r="A31" t="str">
            <v>BURLINGTON HYDRO INC.</v>
          </cell>
          <cell r="B31" t="str">
            <v>BURLINGTON HYDRO INC.</v>
          </cell>
          <cell r="D31">
            <v>-4699681</v>
          </cell>
        </row>
        <row r="32">
          <cell r="A32" t="str">
            <v>CALEDON HYDRO CORPORATION</v>
          </cell>
          <cell r="B32" t="str">
            <v>HYDRO ONE NETWORKS INC.</v>
          </cell>
          <cell r="D32">
            <v>-1025158</v>
          </cell>
        </row>
        <row r="33">
          <cell r="A33" t="str">
            <v>CAMBRIDGE AND NORTH DUMFRIES HYDRO INC.</v>
          </cell>
          <cell r="B33" t="str">
            <v>CAMBRIDGE AND NORTH DUMFRIES HYDRO INC.</v>
          </cell>
          <cell r="D33">
            <v>-2213124</v>
          </cell>
        </row>
        <row r="34">
          <cell r="A34" t="str">
            <v>CAPREOL HYDRO ELECTRIC COMMISSION</v>
          </cell>
          <cell r="B34" t="str">
            <v>GREATER SUDBURY HYDRO INC.</v>
          </cell>
          <cell r="D34">
            <v>-158031</v>
          </cell>
        </row>
        <row r="35">
          <cell r="A35" t="str">
            <v>CASSELMAN HYDRO INC.</v>
          </cell>
          <cell r="B35" t="str">
            <v>HYDRO OTTAWA LIMITED</v>
          </cell>
          <cell r="D35">
            <v>-32757</v>
          </cell>
        </row>
        <row r="36">
          <cell r="A36" t="str">
            <v>CAVAN-MILLBROOK-NORTH MONAGHAN PUBLIC UTILITIES COMMISSION</v>
          </cell>
          <cell r="B36" t="str">
            <v>HYDRO ONE NETWORKS INC.</v>
          </cell>
          <cell r="D36">
            <v>-32841</v>
          </cell>
        </row>
        <row r="37">
          <cell r="A37" t="str">
            <v>CENTRE HASTINGS HYDRO ELECTRIC COMMISSION</v>
          </cell>
          <cell r="B37" t="str">
            <v>HYDRO ONE NETWORKS INC.</v>
          </cell>
          <cell r="D37">
            <v>-12753</v>
          </cell>
        </row>
        <row r="38">
          <cell r="A38" t="str">
            <v>CHALK RIVER HYDRO</v>
          </cell>
          <cell r="B38" t="str">
            <v>HYDRO ONE NETWORKS INC.</v>
          </cell>
          <cell r="D38">
            <v>-14160</v>
          </cell>
        </row>
        <row r="39">
          <cell r="A39" t="str">
            <v>CHAPLEAU PUBLIC UTILITIES CORPORATION</v>
          </cell>
          <cell r="B39" t="str">
            <v>CHAPLEAU PUBLIC UTILITIES CORPORATION</v>
          </cell>
          <cell r="D39">
            <v>-8179</v>
          </cell>
        </row>
        <row r="40">
          <cell r="A40" t="str">
            <v>CITY OF DRYDEN HYDRO ELECTRIC COMMISSION</v>
          </cell>
          <cell r="B40" t="str">
            <v>HYDRO ONE NETWORKS INC.</v>
          </cell>
          <cell r="D40">
            <v>-71382</v>
          </cell>
        </row>
        <row r="41">
          <cell r="A41" t="str">
            <v>CLARINGTON HYDRO-ELECTRIC COMMISSION</v>
          </cell>
          <cell r="B41" t="str">
            <v>VERIDIAN CONNECTIONS INC.</v>
          </cell>
          <cell r="D41">
            <v>-719052</v>
          </cell>
        </row>
        <row r="42">
          <cell r="A42" t="str">
            <v>CLINTON POWER CORPORATION</v>
          </cell>
          <cell r="B42" t="str">
            <v>ERIE THAMES POWERLINES CORPORATION</v>
          </cell>
          <cell r="D42">
            <v>-15123</v>
          </cell>
        </row>
        <row r="43">
          <cell r="A43" t="str">
            <v>COBDEN HYDRO</v>
          </cell>
          <cell r="B43" t="str">
            <v>HYDRO ONE NETWORKS INC.</v>
          </cell>
          <cell r="D43">
            <v>-7778</v>
          </cell>
        </row>
        <row r="44">
          <cell r="A44" t="str">
            <v>COLBORNE PUBLIC UTILITIES COMMISSION</v>
          </cell>
          <cell r="B44" t="str">
            <v>LAKEFRONT UTILITIES INC.</v>
          </cell>
          <cell r="D44">
            <v>-16834</v>
          </cell>
        </row>
        <row r="45">
          <cell r="A45" t="str">
            <v>COTTAM HYDRO-ELECTRIC SYSTEM</v>
          </cell>
          <cell r="B45" t="str">
            <v>E.L.K. ENERGY INC.</v>
          </cell>
          <cell r="D45">
            <v>-148231</v>
          </cell>
        </row>
        <row r="46">
          <cell r="A46" t="str">
            <v>DASHWOOD HYDRO-ELECTRIC SYSTEM</v>
          </cell>
          <cell r="B46" t="str">
            <v>FESTIVAL HYDRO INC.</v>
          </cell>
          <cell r="D46">
            <v>-129</v>
          </cell>
        </row>
        <row r="47">
          <cell r="A47" t="str">
            <v>DEEP RIVER HYDRO</v>
          </cell>
          <cell r="B47" t="str">
            <v>HYDRO ONE NETWORKS INC.</v>
          </cell>
          <cell r="D47">
            <v>-229875</v>
          </cell>
        </row>
        <row r="48">
          <cell r="A48" t="str">
            <v>DELHI HYDRO-ELECTRIC COMMISSION</v>
          </cell>
          <cell r="B48" t="str">
            <v>NORFOLK POWER DISTRIBUTION INC.</v>
          </cell>
          <cell r="D48">
            <v>-20713</v>
          </cell>
        </row>
        <row r="49">
          <cell r="A49" t="str">
            <v>DESERONTO PUBLIC UTILITIES COMMISSION</v>
          </cell>
          <cell r="B49" t="str">
            <v>HYDRO ONE NETWORKS INC.</v>
          </cell>
          <cell r="D49">
            <v>-7940</v>
          </cell>
        </row>
        <row r="50">
          <cell r="A50" t="str">
            <v>DRESDEN UTILITIES COMMISSION</v>
          </cell>
          <cell r="B50" t="str">
            <v>CHATHAM-KENT HYDRO INC.</v>
          </cell>
          <cell r="D50">
            <v>-33135</v>
          </cell>
        </row>
        <row r="51">
          <cell r="A51" t="str">
            <v>DUNDALK HYDRO ELECTRIC SYSTEM</v>
          </cell>
          <cell r="B51" t="str">
            <v>HYDRO ONE NETWORKS INC.</v>
          </cell>
          <cell r="D51">
            <v>-2020</v>
          </cell>
        </row>
        <row r="52">
          <cell r="A52" t="str">
            <v>DUNDAS HYDRO-ELECTRIC COMMISSION</v>
          </cell>
          <cell r="B52" t="str">
            <v>HORIZON UTILITIES CORPORATION</v>
          </cell>
          <cell r="D52">
            <v>-490989</v>
          </cell>
        </row>
        <row r="53">
          <cell r="A53" t="str">
            <v>DUNNVILLE HYDRO ELECTRIC COMMISSION</v>
          </cell>
          <cell r="B53" t="str">
            <v>HALDIMAND COUNTY HYDRO INC.</v>
          </cell>
          <cell r="D53">
            <v>-141195</v>
          </cell>
        </row>
        <row r="54">
          <cell r="A54" t="str">
            <v>DURHAM HYDRO ELECTRIC COMMISSION</v>
          </cell>
          <cell r="B54" t="str">
            <v>HYDRO ONE NETWORKS INC.</v>
          </cell>
          <cell r="D54">
            <v>-11586</v>
          </cell>
        </row>
        <row r="55">
          <cell r="A55" t="str">
            <v>DUTTON HYDRO LIMITED</v>
          </cell>
          <cell r="B55" t="str">
            <v>MIDDLESEX POWER DISTRIBUTION CORPORATION</v>
          </cell>
          <cell r="D55">
            <v>-4834</v>
          </cell>
        </row>
        <row r="56">
          <cell r="A56" t="str">
            <v>EAST ZORRA-TAVISTOCK PUBLIC UTILITY COMMISSION</v>
          </cell>
          <cell r="B56" t="str">
            <v>ERIE THAMES POWERLINES CORPORATION</v>
          </cell>
          <cell r="D56">
            <v>-38969</v>
          </cell>
        </row>
        <row r="57">
          <cell r="A57" t="str">
            <v>ELMWOOD HYDRO-ELECTRIC SYSTEM</v>
          </cell>
          <cell r="B57" t="str">
            <v>WESTARIO POWER INC.</v>
          </cell>
          <cell r="D57">
            <v>-234</v>
          </cell>
        </row>
        <row r="58">
          <cell r="A58" t="str">
            <v>EMBRUN COOPERATIVE HYDRO INC.</v>
          </cell>
          <cell r="B58" t="str">
            <v>COOPERATIVE HYDRO EMBRUN INC.</v>
          </cell>
          <cell r="D58">
            <v>-30195</v>
          </cell>
        </row>
        <row r="59">
          <cell r="A59" t="str">
            <v>ERIN HYDRO ELECTRIC COMMISSION</v>
          </cell>
          <cell r="B59" t="str">
            <v>HYDRO ONE NETWORKS INC.</v>
          </cell>
          <cell r="D59">
            <v>-228679</v>
          </cell>
        </row>
        <row r="60">
          <cell r="A60" t="str">
            <v>ESSEX HYDRO-ELECTRIC COMMISSION</v>
          </cell>
          <cell r="B60" t="str">
            <v>E.L.K. ENERGY INC.</v>
          </cell>
          <cell r="D60">
            <v>-199203</v>
          </cell>
        </row>
        <row r="61">
          <cell r="A61" t="str">
            <v>FENELON FALLS BOARD OF WATER, LIGHT AND POWER COMMISSIONERS</v>
          </cell>
          <cell r="B61" t="str">
            <v>HYDRO ONE NETWORKS INC.</v>
          </cell>
          <cell r="D61">
            <v>-14194</v>
          </cell>
        </row>
        <row r="62">
          <cell r="A62" t="str">
            <v>FLAMBOROUGH HYDRO ELECTRIC COMMISSION</v>
          </cell>
          <cell r="B62" t="str">
            <v>HORIZON UTILITIES CORPORATION</v>
          </cell>
          <cell r="D62">
            <v>-84589</v>
          </cell>
        </row>
        <row r="63">
          <cell r="A63" t="str">
            <v>FOREST PUBLIC UTILITIES COMMISSION</v>
          </cell>
          <cell r="B63" t="str">
            <v>HYDRO ONE NETWORKS INC.</v>
          </cell>
          <cell r="D63">
            <v>-14335</v>
          </cell>
        </row>
        <row r="64">
          <cell r="A64" t="str">
            <v>GEORGINA HYDRO ELECTRIC COMMISSION</v>
          </cell>
          <cell r="B64" t="str">
            <v>HYDRO ONE NETWORKS INC.</v>
          </cell>
          <cell r="D64">
            <v>-219735</v>
          </cell>
        </row>
        <row r="65">
          <cell r="A65" t="str">
            <v>GLENCOE PUBLIC UTILITIES COMMISSION</v>
          </cell>
          <cell r="B65" t="str">
            <v>HYDRO ONE NETWORKS INC.</v>
          </cell>
          <cell r="D65">
            <v>-31325</v>
          </cell>
        </row>
        <row r="66">
          <cell r="A66" t="str">
            <v>GOULBOURN HYDRO ELECTRIC COMMISSION</v>
          </cell>
          <cell r="B66" t="str">
            <v>HYDRO OTTAWA LIMITED</v>
          </cell>
          <cell r="D66">
            <v>-129459</v>
          </cell>
        </row>
        <row r="67">
          <cell r="A67" t="str">
            <v>GRAND BEND PUBLIC UTILITIES COMMISSION</v>
          </cell>
          <cell r="B67" t="str">
            <v>HYDRO ONE NETWORKS INC.</v>
          </cell>
          <cell r="D67">
            <v>-31267</v>
          </cell>
        </row>
        <row r="68">
          <cell r="A68" t="str">
            <v>GRAND VALLEY ENERGY INC.</v>
          </cell>
          <cell r="B68" t="str">
            <v>ORANGEVILLE HYDRO LIMITED</v>
          </cell>
          <cell r="D68">
            <v>-11046</v>
          </cell>
        </row>
        <row r="69">
          <cell r="A69" t="str">
            <v>GRAVENHURST HYDRO ELECTRIC INC.</v>
          </cell>
          <cell r="B69" t="str">
            <v>VERIDIAN CONNECTIONS INC.</v>
          </cell>
          <cell r="D69">
            <v>-71431</v>
          </cell>
        </row>
        <row r="70">
          <cell r="A70" t="str">
            <v>GRIMSBY POWER INCORPORATED</v>
          </cell>
          <cell r="B70" t="str">
            <v>GRIMSBY POWER INCORPORATED</v>
          </cell>
          <cell r="D70">
            <v>-107612</v>
          </cell>
        </row>
        <row r="71">
          <cell r="A71" t="str">
            <v>GUELPH/ERAMOSA HYDRO-ELECTRIC COMMISSION</v>
          </cell>
          <cell r="B71" t="str">
            <v>GUELPH HYDRO ELECTRIC SYSTEMS INC.</v>
          </cell>
          <cell r="D71">
            <v>-12633</v>
          </cell>
        </row>
        <row r="72">
          <cell r="A72" t="str">
            <v>HALDIMAND HYDRO-ELECTRIC COMMISSION</v>
          </cell>
          <cell r="B72" t="str">
            <v>HALDIMAND COUNTY HYDRO INC.</v>
          </cell>
          <cell r="D72">
            <v>-189717</v>
          </cell>
        </row>
        <row r="73">
          <cell r="A73" t="str">
            <v>HALTON HILLS HYDRO INC.</v>
          </cell>
          <cell r="B73" t="str">
            <v>HALTON HILLS HYDRO INC.</v>
          </cell>
          <cell r="D73">
            <v>-657710</v>
          </cell>
        </row>
        <row r="74">
          <cell r="A74" t="str">
            <v>HAMILTON HYDRO INC.</v>
          </cell>
          <cell r="B74" t="str">
            <v>HORIZON UTILITIES CORPORATION</v>
          </cell>
          <cell r="D74">
            <v>-1968216</v>
          </cell>
        </row>
        <row r="75">
          <cell r="A75" t="str">
            <v>HANOVER ELECTRIC SERVICES INC.</v>
          </cell>
          <cell r="B75" t="str">
            <v>WESTARIO POWER INC.</v>
          </cell>
          <cell r="D75">
            <v>-23479</v>
          </cell>
        </row>
        <row r="76">
          <cell r="A76" t="str">
            <v>HASTINGS PUBLIC UTILITIES</v>
          </cell>
          <cell r="B76" t="str">
            <v>HYDRO ONE NETWORKS INC.</v>
          </cell>
          <cell r="D76">
            <v>-2979</v>
          </cell>
        </row>
        <row r="77">
          <cell r="A77" t="str">
            <v>HAVELOCK-BELMONT-METHUEN HYDRO ELECTRIC COMMISSION</v>
          </cell>
          <cell r="B77" t="str">
            <v>HYDRO ONE NETWORKS INC.</v>
          </cell>
          <cell r="D77">
            <v>-13956</v>
          </cell>
        </row>
        <row r="78">
          <cell r="A78" t="str">
            <v>HEARST POWER DISTRIBUTION COMPANY LIMITED</v>
          </cell>
          <cell r="B78" t="str">
            <v>HEARST POWER DISTRIBUTION COMPANY LIMITED</v>
          </cell>
          <cell r="D78">
            <v>-78090</v>
          </cell>
        </row>
        <row r="79">
          <cell r="A79" t="str">
            <v>HENSALL PUBLIC UTILITIES COMMISSION</v>
          </cell>
          <cell r="B79" t="str">
            <v>FESTIVAL HYDRO INC.</v>
          </cell>
          <cell r="D79">
            <v>-13612</v>
          </cell>
        </row>
        <row r="80">
          <cell r="A80" t="str">
            <v>HOLSTEIN HYDRO ELECTRIC SYSTEM</v>
          </cell>
          <cell r="B80" t="str">
            <v>WELLINGTON NORTH POWER INC.</v>
          </cell>
          <cell r="D80">
            <v>-5000</v>
          </cell>
        </row>
        <row r="81">
          <cell r="A81" t="str">
            <v>HUNTSVILLE PUBLIC UTILITIES COMMISSION</v>
          </cell>
          <cell r="B81" t="str">
            <v>LAKELAND POWER DISTRIBUTION LTD.</v>
          </cell>
          <cell r="D81">
            <v>-27094</v>
          </cell>
        </row>
        <row r="82">
          <cell r="A82" t="str">
            <v>HYDRO ELECTRIC COMMISSION OF THE CORPORATION OF THE TOWNSHIP OF MIDDLESEX CENTRE</v>
          </cell>
          <cell r="B82" t="str">
            <v>HYDRO ONE NETWORKS INC.</v>
          </cell>
          <cell r="D82">
            <v>-4306</v>
          </cell>
        </row>
        <row r="83">
          <cell r="A83" t="str">
            <v>HYDRO ELECTRIC COMMISSION OF THE TOWN OF LEAMINGTON</v>
          </cell>
          <cell r="B83" t="str">
            <v>ESSEX POWERLINES CORPORATION</v>
          </cell>
          <cell r="D83">
            <v>-224853</v>
          </cell>
        </row>
        <row r="84">
          <cell r="A84" t="str">
            <v>HYDRO ELECTRIC COMMISSION OF THE TOWNSHIP OF SPRINGWATER</v>
          </cell>
          <cell r="B84" t="str">
            <v>HYDRO ONE NETWORKS INC.</v>
          </cell>
          <cell r="D84">
            <v>-4028</v>
          </cell>
        </row>
        <row r="85">
          <cell r="A85" t="str">
            <v>HYDRO HAWKESBURY INC.</v>
          </cell>
          <cell r="B85" t="str">
            <v>HYDRO HAWKESBURY INC.</v>
          </cell>
          <cell r="D85">
            <v>-55841</v>
          </cell>
        </row>
        <row r="86">
          <cell r="A86" t="str">
            <v>HYDRO MISSISSAUGA CORPORATION</v>
          </cell>
          <cell r="B86" t="str">
            <v>ENERSOURCE HYDRO MISSISSAUGA INC.</v>
          </cell>
          <cell r="D86">
            <v>-25023071</v>
          </cell>
        </row>
        <row r="87">
          <cell r="A87" t="str">
            <v>HYDRO ONE BRAMPTON NETWORKS INC.</v>
          </cell>
          <cell r="B87" t="str">
            <v>HYDRO ONE BRAMPTON NETWORKS INC.</v>
          </cell>
          <cell r="D87">
            <v>-5425168</v>
          </cell>
        </row>
        <row r="88">
          <cell r="A88" t="str">
            <v>HYDRO OTTAWA LIMITED</v>
          </cell>
          <cell r="B88" t="str">
            <v>HYDRO OTTAWA LIMITED</v>
          </cell>
          <cell r="D88">
            <v>-10547515</v>
          </cell>
        </row>
        <row r="89">
          <cell r="A89" t="str">
            <v>HYDRO VAUGHAN DISTRIBUTION INC.</v>
          </cell>
          <cell r="B89" t="str">
            <v>POWERSTREAM INC.</v>
          </cell>
          <cell r="D89">
            <v>-2445760</v>
          </cell>
        </row>
        <row r="90">
          <cell r="A90" t="str">
            <v>HYDRO-ELECTRIC COMMISSION FOR THE TOWN OF AMHERSTBURG</v>
          </cell>
          <cell r="B90" t="str">
            <v>ESSEX POWERLINES CORPORATION</v>
          </cell>
          <cell r="D90">
            <v>-99742</v>
          </cell>
        </row>
        <row r="91">
          <cell r="A91" t="str">
            <v>HYDRO-ELECTRIC COMMISSION OF SOUTH DUMFRIES</v>
          </cell>
          <cell r="B91" t="str">
            <v>BRANT COUNTY POWER INC.</v>
          </cell>
          <cell r="D91">
            <v>-198</v>
          </cell>
        </row>
        <row r="92">
          <cell r="A92" t="str">
            <v>HYDRO-ELECTRIC COMMISSION OF THE CITY OF BRANTFORD</v>
          </cell>
          <cell r="B92" t="str">
            <v>BRANTFORD POWER INC.</v>
          </cell>
          <cell r="D92">
            <v>-2369968</v>
          </cell>
        </row>
        <row r="93">
          <cell r="A93" t="str">
            <v>HYDRO-ELECTRIC COMMISSION OF THE CITY OF PEMBROKE</v>
          </cell>
          <cell r="B93" t="str">
            <v>OTTAWA RIVER POWER CORPORATION</v>
          </cell>
          <cell r="D93">
            <v>-206736</v>
          </cell>
        </row>
        <row r="94">
          <cell r="A94" t="str">
            <v>HYDRO-ELECTRIC COMMISSION OF THE CITY OF SARNIA</v>
          </cell>
          <cell r="B94" t="str">
            <v>BLUEWATER POWER DISTRIBUTION CORPORATION</v>
          </cell>
          <cell r="D94">
            <v>-207180</v>
          </cell>
        </row>
        <row r="95">
          <cell r="A95" t="str">
            <v>HYDRO-ELECTRIC COMMISSION OF THE CITY OF TORONTO - EAST YORK OFFICE</v>
          </cell>
          <cell r="B95" t="str">
            <v>TORONTO HYDRO-ELECTRIC SYSTEM LIMITED</v>
          </cell>
          <cell r="D95">
            <v>-440772</v>
          </cell>
        </row>
        <row r="96">
          <cell r="A96" t="str">
            <v>HYDRO-ELECTRIC COMMISSION OF THE CITY OF TORONTO - ETOBICOKE OFFICE</v>
          </cell>
          <cell r="B96" t="str">
            <v>TORONTO HYDRO-ELECTRIC SYSTEM LIMITED</v>
          </cell>
          <cell r="D96">
            <v>-4809570</v>
          </cell>
        </row>
        <row r="97">
          <cell r="A97" t="str">
            <v>HYDRO-ELECTRIC COMMISSION OF THE CITY OF TORONTO - NORTH YORK OFFICE</v>
          </cell>
          <cell r="B97" t="str">
            <v>TORONTO HYDRO-ELECTRIC SYSTEM LIMITED</v>
          </cell>
          <cell r="D97">
            <v>-5644332</v>
          </cell>
        </row>
        <row r="98">
          <cell r="A98" t="str">
            <v>HYDRO-ELECTRIC COMMISSION OF THE CITY OF TORONTO - SCARBOROUGH OFFICE</v>
          </cell>
          <cell r="B98" t="str">
            <v>TORONTO HYDRO-ELECTRIC SYSTEM LIMITED</v>
          </cell>
          <cell r="D98">
            <v>-11302126</v>
          </cell>
        </row>
        <row r="99">
          <cell r="A99" t="str">
            <v>HYDRO-ELECTRIC COMMISSION OF THE CITY OF TORONTO - TORONTO OFFICE</v>
          </cell>
          <cell r="B99" t="str">
            <v>TORONTO HYDRO-ELECTRIC SYSTEM LIMITED</v>
          </cell>
          <cell r="D99">
            <v>-5379481</v>
          </cell>
        </row>
        <row r="100">
          <cell r="A100" t="str">
            <v>HYDRO-ELECTRIC COMMISSION OF THE CITY OF TORONTO - YORK OFFICE</v>
          </cell>
          <cell r="B100" t="str">
            <v>TORONTO HYDRO-ELECTRIC SYSTEM LIMITED</v>
          </cell>
          <cell r="D100">
            <v>-65062</v>
          </cell>
        </row>
        <row r="101">
          <cell r="A101" t="str">
            <v>HYDRO-ELECTRIC COMMISSION OF THE TOWN OF BOTHWELL</v>
          </cell>
          <cell r="B101" t="str">
            <v>CHATHAM-KENT HYDRO INC.</v>
          </cell>
          <cell r="D101">
            <v>-7508</v>
          </cell>
        </row>
        <row r="102">
          <cell r="A102" t="str">
            <v>HYDRO-ELECTRIC COMMISSION OF THE TOWN OF BRACEBRIDGE</v>
          </cell>
          <cell r="B102" t="str">
            <v>LAKELAND POWER DISTRIBUTION LTD.</v>
          </cell>
          <cell r="D102">
            <v>-28516</v>
          </cell>
        </row>
        <row r="103">
          <cell r="A103" t="str">
            <v>HYDRO-ELECTRIC COMMISSION OF THE TOWN OF CACHE BAY</v>
          </cell>
          <cell r="B103" t="str">
            <v>GREATER SUDBURY HYDRO INC.</v>
          </cell>
          <cell r="D103">
            <v>-2373</v>
          </cell>
        </row>
        <row r="104">
          <cell r="A104" t="str">
            <v>HYDRO-ELECTRIC COMMISSION OF THE TOWN OF HARRISTON</v>
          </cell>
          <cell r="B104" t="str">
            <v>WESTARIO POWER INC.</v>
          </cell>
          <cell r="D104">
            <v>-19398</v>
          </cell>
        </row>
        <row r="105">
          <cell r="A105" t="str">
            <v>HYDRO-ELECTRIC COMMISSION OF THE TOWN OF HARROW</v>
          </cell>
          <cell r="B105" t="str">
            <v>E.L.K. ENERGY INC.</v>
          </cell>
          <cell r="D105">
            <v>-179669</v>
          </cell>
        </row>
        <row r="106">
          <cell r="A106" t="str">
            <v>HYDRO-ELECTRIC COMMISSION OF THE TOWN OF LASALLE</v>
          </cell>
          <cell r="B106" t="str">
            <v>ESSEX POWERLINES CORPORATION</v>
          </cell>
          <cell r="D106">
            <v>-195418</v>
          </cell>
        </row>
        <row r="107">
          <cell r="A107" t="str">
            <v>HYDRO-ELECTRIC COMMISSION OF THE TOWN OF PORT ELGIN</v>
          </cell>
          <cell r="B107" t="str">
            <v>WESTARIO POWER INC.</v>
          </cell>
          <cell r="D107">
            <v>-712701</v>
          </cell>
        </row>
        <row r="108">
          <cell r="A108" t="str">
            <v>HYDRO-ELECTRIC COMMISSION OF THE TOWN OF STAYNER</v>
          </cell>
          <cell r="B108" t="str">
            <v>COLLUS POWER CORP.</v>
          </cell>
          <cell r="D108">
            <v>-6815</v>
          </cell>
        </row>
        <row r="109">
          <cell r="A109" t="str">
            <v>HYDRO-ELECTRIC COMMISSION OF THE TOWN OF STURGEON FALLS</v>
          </cell>
          <cell r="B109" t="str">
            <v>GREATER SUDBURY HYDRO INC.</v>
          </cell>
          <cell r="D109">
            <v>-3460</v>
          </cell>
        </row>
        <row r="110">
          <cell r="A110" t="str">
            <v>HYDRO-ELECTRIC COMMISSION OF THE TOWN OF VANKLEEK HILL</v>
          </cell>
          <cell r="B110" t="str">
            <v>HYDRO ONE NETWORKS INC.</v>
          </cell>
          <cell r="D110">
            <v>-64435</v>
          </cell>
        </row>
        <row r="111">
          <cell r="A111" t="str">
            <v>HYDRO-ELECTRIC COMMISSION OF THE TOWN OF WALLACEBURG</v>
          </cell>
          <cell r="B111" t="str">
            <v>CHATHAM-KENT HYDRO INC.</v>
          </cell>
          <cell r="D111">
            <v>-210055</v>
          </cell>
        </row>
        <row r="112">
          <cell r="A112" t="str">
            <v>HYDRO-ELECTRIC COMMISSION OF THE TOWN OF WASAGA BEACH</v>
          </cell>
          <cell r="B112" t="str">
            <v>WASAGA DISTRIBUTION INC.</v>
          </cell>
          <cell r="D112">
            <v>-138457</v>
          </cell>
        </row>
        <row r="113">
          <cell r="A113" t="str">
            <v>HYDRO-ELECTRIC COMMISSION OF THE TOWN OF WEBBWOOD</v>
          </cell>
          <cell r="B113" t="str">
            <v>ESPANOLA REGIONAL HYDRO DISTRIBUTION CORPORATION</v>
          </cell>
          <cell r="D113">
            <v>-2162</v>
          </cell>
        </row>
        <row r="114">
          <cell r="A114" t="str">
            <v>HYDRO-ELECTRIC COMMISSION OF THE TOWN OF WIARTON</v>
          </cell>
          <cell r="B114" t="str">
            <v>HYDRO ONE NETWORKS INC.</v>
          </cell>
          <cell r="D114">
            <v>-12430</v>
          </cell>
        </row>
        <row r="115">
          <cell r="A115" t="str">
            <v>HYDRO-ELECTRIC COMMISSION OF THE TOWNSHIP OF BRANTFORD</v>
          </cell>
          <cell r="B115" t="str">
            <v>BRANT COUNTY POWER INC.</v>
          </cell>
          <cell r="D115">
            <v>-234847</v>
          </cell>
        </row>
        <row r="116">
          <cell r="A116" t="str">
            <v>HYDRO-ELECTRIC COMMISSION OF THE TOWNSHIP OF ESSA</v>
          </cell>
          <cell r="B116" t="str">
            <v>POWERSTREAM INC.</v>
          </cell>
          <cell r="D116">
            <v>-7200</v>
          </cell>
        </row>
        <row r="117">
          <cell r="A117" t="str">
            <v>HYDRO-ELECTRIC COMMISSION OF THE VILLAGE OF ALFRED</v>
          </cell>
          <cell r="B117" t="str">
            <v>HYDRO 2000 INC.</v>
          </cell>
          <cell r="D117">
            <v>-11969</v>
          </cell>
        </row>
        <row r="118">
          <cell r="A118" t="str">
            <v>HYDRO-ELECTRIC COMMISSION OF THE VILLAGE OF CLIFFORD</v>
          </cell>
          <cell r="B118" t="str">
            <v>WESTARIO POWER INC.</v>
          </cell>
          <cell r="D118">
            <v>-5623</v>
          </cell>
        </row>
        <row r="119">
          <cell r="A119" t="str">
            <v>HYDRO-ELECTRIC COMMISSION OF THE VILLAGE OF ELORA</v>
          </cell>
          <cell r="B119" t="str">
            <v>CENTRE WELLINGTON HYDRO LTD.</v>
          </cell>
          <cell r="D119">
            <v>-11776</v>
          </cell>
        </row>
        <row r="120">
          <cell r="A120" t="str">
            <v>HYDRO-ELECTRIC COMMISSION OF THE VILLAGE OF FINCH</v>
          </cell>
          <cell r="B120" t="str">
            <v>HYDRO ONE NETWORKS INC.</v>
          </cell>
          <cell r="D120">
            <v>-6624</v>
          </cell>
        </row>
        <row r="121">
          <cell r="A121" t="str">
            <v>HYDRO-ELECTRIC COMMISSION OF THE VILLAGE OF FRANKFORD</v>
          </cell>
          <cell r="B121" t="str">
            <v>HYDRO ONE NETWORKS INC.</v>
          </cell>
          <cell r="D121">
            <v>-9515</v>
          </cell>
        </row>
        <row r="122">
          <cell r="A122" t="str">
            <v>HYDRO-ELECTRIC COMMISSION OF THE VILLAGE OF L'ORIGNAL</v>
          </cell>
          <cell r="B122" t="str">
            <v>HYDRO ONE NETWORKS INC.</v>
          </cell>
          <cell r="D122">
            <v>-88699</v>
          </cell>
        </row>
        <row r="123">
          <cell r="A123" t="str">
            <v>HYDRO-ELECTRIC COMMISSION OF THE VILLAGE OF LUCAN</v>
          </cell>
          <cell r="B123" t="str">
            <v>HYDRO ONE NETWORKS INC.</v>
          </cell>
          <cell r="D123">
            <v>-81993</v>
          </cell>
        </row>
        <row r="124">
          <cell r="A124" t="str">
            <v>HYDRO-ELECTRIC COMMISSION OF THE VILLAGE OF MORRISBURG</v>
          </cell>
          <cell r="B124" t="str">
            <v>RIDEAU ST. LAWRENCE DISTRIBUTION INC.</v>
          </cell>
          <cell r="D124">
            <v>-100351</v>
          </cell>
        </row>
        <row r="125">
          <cell r="A125" t="str">
            <v>HYDRO-ELECTRIC COMMISSION OF THE VILLAGE OF PAISLEY</v>
          </cell>
          <cell r="B125" t="str">
            <v>HYDRO ONE NETWORKS INC.</v>
          </cell>
          <cell r="D125">
            <v>-36754</v>
          </cell>
        </row>
        <row r="126">
          <cell r="A126" t="str">
            <v>HYDRO-ELECTRIC COMMISSION OF THE VILLAGE OF PLANTAGENET</v>
          </cell>
          <cell r="B126" t="str">
            <v>HYDRO 2000 INC.</v>
          </cell>
          <cell r="D126">
            <v>-2442</v>
          </cell>
        </row>
        <row r="127">
          <cell r="A127" t="str">
            <v>HYDRO-ELECTRIC COMMISSION OF THE VILLAGE OF ST. CLAIR BEACH</v>
          </cell>
          <cell r="B127" t="str">
            <v>ESSEX POWERLINES CORPORATION</v>
          </cell>
          <cell r="D127">
            <v>-544852</v>
          </cell>
        </row>
        <row r="128">
          <cell r="A128" t="str">
            <v>HYDRO-ELECTRIC COMMISSION OF THE VILLAGE OF VICTORIA HARBOUR</v>
          </cell>
          <cell r="B128" t="str">
            <v>NEWMARKET-TAY POWER DISTRIBUTION LTD.</v>
          </cell>
          <cell r="D128">
            <v>-9338</v>
          </cell>
        </row>
        <row r="129">
          <cell r="A129" t="str">
            <v>INGERSOLL PUBLIC UTILITY COMMISSION</v>
          </cell>
          <cell r="B129" t="str">
            <v>ERIE THAMES POWERLINES CORPORATION</v>
          </cell>
          <cell r="D129">
            <v>-123199</v>
          </cell>
        </row>
        <row r="130">
          <cell r="A130" t="str">
            <v>INNISFIL HYDRO DISTRIBUTION SYSTEMS LIMITED</v>
          </cell>
          <cell r="B130" t="str">
            <v>INNISFIL HYDRO DISTRIBUTION SYSTEMS LIMITED</v>
          </cell>
          <cell r="D130">
            <v>-46807</v>
          </cell>
        </row>
        <row r="131">
          <cell r="A131" t="str">
            <v>KENORA HYDRO ELECTRIC CORPORATION LTD.</v>
          </cell>
          <cell r="B131" t="str">
            <v>KENORA HYDRO ELECTRIC CORPORATION LTD.</v>
          </cell>
          <cell r="D131">
            <v>-52588</v>
          </cell>
        </row>
        <row r="132">
          <cell r="A132" t="str">
            <v>KILLALOE HYDRO ELECTRIC COMMISSION</v>
          </cell>
          <cell r="B132" t="str">
            <v>OTTAWA RIVER POWER CORPORATION</v>
          </cell>
          <cell r="D132">
            <v>-5864</v>
          </cell>
        </row>
        <row r="133">
          <cell r="A133" t="str">
            <v>KINCARDINE HYDRO ELECTRIC COMMISSION</v>
          </cell>
          <cell r="B133" t="str">
            <v>WESTARIO POWER INC.</v>
          </cell>
          <cell r="D133">
            <v>-610241</v>
          </cell>
        </row>
        <row r="134">
          <cell r="A134" t="str">
            <v>KINGSTON ELECTRICITY DISTRIBUTION LIMITED</v>
          </cell>
          <cell r="B134" t="str">
            <v>KINGSTON ELECTRICITY DISTRIBUTION LIMITED</v>
          </cell>
          <cell r="D134">
            <v>-91585</v>
          </cell>
        </row>
        <row r="135">
          <cell r="B135" t="str">
            <v>KINGSTON HYDRO CORPORATION</v>
          </cell>
          <cell r="D135">
            <v>-91585</v>
          </cell>
        </row>
        <row r="136">
          <cell r="A136" t="str">
            <v>KINGSVILLE PUBLIC UTILITY COMMISSION</v>
          </cell>
          <cell r="B136" t="str">
            <v>E.L.K. ENERGY INC.</v>
          </cell>
          <cell r="D136">
            <v>-252323</v>
          </cell>
        </row>
        <row r="137">
          <cell r="A137" t="str">
            <v>KIRKFIELD HYDRO ELECTRIC SYSTEM</v>
          </cell>
          <cell r="B137" t="str">
            <v>HYDRO ONE NETWORKS INC.</v>
          </cell>
          <cell r="D137">
            <v>-10027</v>
          </cell>
        </row>
        <row r="138">
          <cell r="A138" t="str">
            <v>KITCHENER-WILMOT HYDRO INC.</v>
          </cell>
          <cell r="B138" t="str">
            <v>KITCHENER-WILMOT HYDRO INC.</v>
          </cell>
          <cell r="D138">
            <v>-2341206</v>
          </cell>
        </row>
        <row r="139">
          <cell r="A139" t="str">
            <v>LAKEFIELD DISTRIBUTION INCORPORATED</v>
          </cell>
          <cell r="B139" t="str">
            <v>PETERBOROUGH DISTRIBUTION INCORPORATED</v>
          </cell>
          <cell r="D139">
            <v>-95910</v>
          </cell>
        </row>
        <row r="140">
          <cell r="A140" t="str">
            <v>LAKESHORE TOWNSHIP HEC</v>
          </cell>
          <cell r="B140" t="str">
            <v>E.L.K. ENERGY INC.</v>
          </cell>
          <cell r="D140">
            <v>-222757</v>
          </cell>
        </row>
        <row r="141">
          <cell r="A141" t="str">
            <v>LANARK HIGHLANDS PUBLIC UTILITIES COMMISSION</v>
          </cell>
          <cell r="B141" t="str">
            <v>HYDRO ONE NETWORKS INC.</v>
          </cell>
          <cell r="D141">
            <v>-7179</v>
          </cell>
        </row>
        <row r="142">
          <cell r="A142" t="str">
            <v>LARDER LAKE ELECTRIC COMPANY</v>
          </cell>
          <cell r="B142" t="str">
            <v>HYDRO ONE NETWORKS INC.</v>
          </cell>
          <cell r="D142">
            <v>-7045</v>
          </cell>
        </row>
        <row r="143">
          <cell r="A143" t="str">
            <v>LATCHFORD HYDRO ELECTRIC</v>
          </cell>
          <cell r="B143" t="str">
            <v>HYDRO ONE NETWORKS INC.</v>
          </cell>
          <cell r="D143">
            <v>-6945</v>
          </cell>
        </row>
        <row r="144">
          <cell r="A144" t="str">
            <v>LINCOLN HYDRO-ELECTRIC COMMISSION</v>
          </cell>
          <cell r="B144" t="str">
            <v>NIAGARA PENINSULA ENERGY INC.</v>
          </cell>
          <cell r="D144">
            <v>-91083</v>
          </cell>
        </row>
        <row r="145">
          <cell r="A145" t="str">
            <v>LINDSAY HYDRO-ELECTRIC SYSTEM</v>
          </cell>
          <cell r="B145" t="str">
            <v>HYDRO ONE NETWORKS INC.</v>
          </cell>
          <cell r="D145">
            <v>-202013</v>
          </cell>
        </row>
        <row r="146">
          <cell r="A146" t="str">
            <v>LONDON HYDRO UTILITIES SERVICES INC.</v>
          </cell>
          <cell r="B146" t="str">
            <v>LONDON HYDRO INC.</v>
          </cell>
          <cell r="D146">
            <v>-6893891</v>
          </cell>
        </row>
        <row r="147">
          <cell r="A147" t="str">
            <v>MALAHIDE UTILITY COMMISSION</v>
          </cell>
          <cell r="B147" t="str">
            <v>HYDRO ONE NETWORKS INC.</v>
          </cell>
          <cell r="D147">
            <v>-3029</v>
          </cell>
        </row>
        <row r="148">
          <cell r="A148" t="str">
            <v>MAPLETON HYDRO ELECTRIC COMMISSION</v>
          </cell>
          <cell r="B148" t="str">
            <v>HYDRO ONE NETWORKS INC.</v>
          </cell>
          <cell r="D148">
            <v>-2741</v>
          </cell>
        </row>
        <row r="149">
          <cell r="A149" t="str">
            <v>MARKDALE HYDRO SYSTEM</v>
          </cell>
          <cell r="B149" t="str">
            <v>HYDRO ONE NETWORKS INC.</v>
          </cell>
          <cell r="D149">
            <v>-18412</v>
          </cell>
        </row>
        <row r="150">
          <cell r="A150" t="str">
            <v>MARKHAM HYDRO DISTRIBUTION INC.</v>
          </cell>
          <cell r="B150" t="str">
            <v>POWERSTREAM INC.</v>
          </cell>
          <cell r="D150">
            <v>-3424963</v>
          </cell>
        </row>
        <row r="151">
          <cell r="A151" t="str">
            <v>MARMORA HYDRO COMMISSION</v>
          </cell>
          <cell r="B151" t="str">
            <v>HYDRO ONE NETWORKS INC.</v>
          </cell>
          <cell r="D151">
            <v>-21445</v>
          </cell>
        </row>
        <row r="152">
          <cell r="A152" t="str">
            <v>MARTINTOWN HYDRO SYSTEM</v>
          </cell>
          <cell r="B152" t="str">
            <v>HYDRO ONE NETWORKS INC.</v>
          </cell>
          <cell r="D152">
            <v>-843</v>
          </cell>
        </row>
        <row r="153">
          <cell r="A153" t="str">
            <v>MIDLAND POWER UTILITY CORPORATION</v>
          </cell>
          <cell r="B153" t="str">
            <v>MIDLAND POWER UTILITY CORPORATION</v>
          </cell>
          <cell r="D153">
            <v>-26525</v>
          </cell>
        </row>
        <row r="154">
          <cell r="A154" t="str">
            <v>MILDMAY HYDRO-ELECTRIC COMMISSION</v>
          </cell>
          <cell r="B154" t="str">
            <v>WESTARIO POWER INC.</v>
          </cell>
          <cell r="D154">
            <v>-3976</v>
          </cell>
        </row>
        <row r="155">
          <cell r="A155" t="str">
            <v>MILTON HYDRO DISTRIBUTION INC.</v>
          </cell>
          <cell r="B155" t="str">
            <v>MILTON HYDRO DISTRIBUTION INC.</v>
          </cell>
          <cell r="D155">
            <v>-1932501</v>
          </cell>
        </row>
        <row r="156">
          <cell r="A156" t="str">
            <v>MISSISSIPPI MILLS PUBLIC UTILITIES COMMISSION</v>
          </cell>
          <cell r="B156" t="str">
            <v>OTTAWA RIVER POWER CORPORATION</v>
          </cell>
          <cell r="D156">
            <v>-40818</v>
          </cell>
        </row>
        <row r="157">
          <cell r="A157" t="str">
            <v>NANTICOKE HYDRO ELECTRIC COMMISSION</v>
          </cell>
          <cell r="B157" t="str">
            <v>HALDIMAND COUNTY HYDRO INC.</v>
          </cell>
          <cell r="D157">
            <v>-401779</v>
          </cell>
        </row>
        <row r="158">
          <cell r="A158" t="str">
            <v>NAPANEE HYDRO-ELECTRIC COMMISSION</v>
          </cell>
          <cell r="B158" t="str">
            <v>HYDRO ONE NETWORKS INC.</v>
          </cell>
          <cell r="D158">
            <v>-38335</v>
          </cell>
        </row>
        <row r="159">
          <cell r="A159" t="str">
            <v>NEPEAN HYDRO ELECTRIC COMMISSION</v>
          </cell>
          <cell r="B159" t="str">
            <v>HYDRO OTTAWA LIMITED</v>
          </cell>
          <cell r="D159">
            <v>-3913299</v>
          </cell>
        </row>
        <row r="160">
          <cell r="A160" t="str">
            <v>NEWBURGH</v>
          </cell>
          <cell r="B160" t="str">
            <v>HYDRO ONE NETWORKS INC.</v>
          </cell>
          <cell r="D160">
            <v>-6199</v>
          </cell>
        </row>
        <row r="161">
          <cell r="A161" t="str">
            <v>NEWBURY POWER INC.</v>
          </cell>
          <cell r="B161" t="str">
            <v>MIDDLESEX POWER DISTRIBUTION CORPORATION</v>
          </cell>
          <cell r="D161">
            <v>-3415</v>
          </cell>
        </row>
        <row r="162">
          <cell r="A162" t="str">
            <v>NEWMARKET HYDRO LTD.</v>
          </cell>
          <cell r="B162" t="str">
            <v>NEWMARKET-TAY POWER DISTRIBUTION LTD.</v>
          </cell>
          <cell r="D162">
            <v>-1766340</v>
          </cell>
        </row>
        <row r="163">
          <cell r="A163" t="str">
            <v>NIAGARA FALLS HYDRO INC.</v>
          </cell>
          <cell r="B163" t="str">
            <v>NIAGARA PENINSULA ENERGY INC.</v>
          </cell>
          <cell r="D163">
            <v>-1629285</v>
          </cell>
        </row>
        <row r="164">
          <cell r="A164" t="str">
            <v>NIAGARA-ON-THE-LAKE HYDRO INC.</v>
          </cell>
          <cell r="B164" t="str">
            <v>NIAGARA-ON-THE-LAKE HYDRO INC.</v>
          </cell>
          <cell r="D164">
            <v>-185586</v>
          </cell>
        </row>
        <row r="165">
          <cell r="A165" t="str">
            <v>NICKEL CENTRE HYDRO-ELECTRIC COMMISSION</v>
          </cell>
          <cell r="B165" t="str">
            <v>GREATER SUDBURY HYDRO INC.</v>
          </cell>
          <cell r="D165">
            <v>-12457</v>
          </cell>
        </row>
        <row r="166">
          <cell r="A166" t="str">
            <v>NIPIGON HYDRO ELECTRIC COMMISSION</v>
          </cell>
          <cell r="B166" t="str">
            <v>HYDRO ONE NETWORKS INC.</v>
          </cell>
          <cell r="D166">
            <v>-16664</v>
          </cell>
        </row>
        <row r="167">
          <cell r="A167" t="str">
            <v>NORFOLK POWER DISTRIBUTION INC.</v>
          </cell>
          <cell r="B167" t="str">
            <v>NORFOLK POWER DISTRIBUTION INC.</v>
          </cell>
          <cell r="D167">
            <v>-31602</v>
          </cell>
        </row>
        <row r="168">
          <cell r="A168" t="str">
            <v>NORTH BAY HYDRO DISTRIBUTION LIMITED</v>
          </cell>
          <cell r="B168" t="str">
            <v>NORTH BAY HYDRO DISTRIBUTION LIMITED</v>
          </cell>
          <cell r="D168">
            <v>-366446</v>
          </cell>
        </row>
        <row r="169">
          <cell r="A169" t="str">
            <v>NORTH GRENVILLE HYDRO-ELECTRIC COMMISSION</v>
          </cell>
          <cell r="B169" t="str">
            <v>HYDRO ONE NETWORKS INC.</v>
          </cell>
          <cell r="D169">
            <v>-4401</v>
          </cell>
        </row>
        <row r="170">
          <cell r="A170" t="str">
            <v>NORTH PERTH UTILITY COMMISSION</v>
          </cell>
          <cell r="B170" t="str">
            <v>HYDRO ONE NETWORKS INC.</v>
          </cell>
          <cell r="D170">
            <v>-109179</v>
          </cell>
        </row>
        <row r="171">
          <cell r="A171" t="str">
            <v>NORWICH PUBLIC UTILITY COMMISSION</v>
          </cell>
          <cell r="B171" t="str">
            <v>ERIE THAMES POWERLINES CORPORATION</v>
          </cell>
          <cell r="D171">
            <v>-61495</v>
          </cell>
        </row>
        <row r="172">
          <cell r="A172" t="str">
            <v>OAKVILLE HYDRO ELECTRICITY DISTRIBUTION INC.</v>
          </cell>
          <cell r="B172" t="str">
            <v>OAKVILLE HYDRO ELECTRICITY DISTRIBUTION INC.</v>
          </cell>
          <cell r="D172">
            <v>-6005524</v>
          </cell>
        </row>
        <row r="173">
          <cell r="A173" t="str">
            <v>OIL SPRINGS HYDRO ELECTRIC COMMISSION</v>
          </cell>
          <cell r="B173" t="str">
            <v>BLUEWATER POWER DISTRIBUTION CORPORATION</v>
          </cell>
          <cell r="D173">
            <v>-5065</v>
          </cell>
        </row>
        <row r="174">
          <cell r="A174" t="str">
            <v>ORANGEVILLE HYDRO LIMITED</v>
          </cell>
          <cell r="B174" t="str">
            <v>ORANGEVILLE HYDRO LIMITED</v>
          </cell>
          <cell r="D174">
            <v>-919210</v>
          </cell>
        </row>
        <row r="175">
          <cell r="A175" t="str">
            <v>ORILLIA POWER DISTRIBUTION CORPORATION</v>
          </cell>
          <cell r="B175" t="str">
            <v>ORILLIA POWER DISTRIBUTION CORPORATION</v>
          </cell>
          <cell r="D175">
            <v>-461777</v>
          </cell>
        </row>
        <row r="176">
          <cell r="A176" t="str">
            <v>OSHAWA PUC NETWORKS INC.</v>
          </cell>
          <cell r="B176" t="str">
            <v>OSHAWA PUC NETWORKS INC.</v>
          </cell>
          <cell r="D176">
            <v>-2854490</v>
          </cell>
        </row>
        <row r="177">
          <cell r="A177" t="str">
            <v>PARKHILL P.U.C.</v>
          </cell>
          <cell r="B177" t="str">
            <v>MIDDLESEX POWER DISTRIBUTION CORPORATION</v>
          </cell>
          <cell r="D177">
            <v>-22663</v>
          </cell>
        </row>
        <row r="178">
          <cell r="A178" t="str">
            <v>PARRY SOUND POWER CORPORATION</v>
          </cell>
          <cell r="B178" t="str">
            <v>PARRY SOUND POWER CORPORATION</v>
          </cell>
          <cell r="D178">
            <v>-38660</v>
          </cell>
        </row>
        <row r="179">
          <cell r="A179" t="str">
            <v>PELHAM HYDRO-ELECTRIC COMMISSION</v>
          </cell>
          <cell r="B179" t="str">
            <v>NIAGARA PENINSULA ENERGY INC.</v>
          </cell>
          <cell r="D179">
            <v>-52420</v>
          </cell>
        </row>
        <row r="180">
          <cell r="A180" t="str">
            <v>PERTH EAST HYDRO ELECTRIC COMMISSION</v>
          </cell>
          <cell r="B180" t="str">
            <v>HYDRO ONE NETWORKS INC.</v>
          </cell>
          <cell r="D180">
            <v>-23746</v>
          </cell>
        </row>
        <row r="181">
          <cell r="A181" t="str">
            <v>PETERBOROUGH UTILITIES COMMISSION</v>
          </cell>
          <cell r="B181" t="str">
            <v>PETERBOROUGH DISTRIBUTION INCORPORATED</v>
          </cell>
          <cell r="D181">
            <v>-1184532</v>
          </cell>
        </row>
        <row r="182">
          <cell r="A182" t="str">
            <v>PICKERING HYDRO-ELECTRIC COMMISSION</v>
          </cell>
          <cell r="B182" t="str">
            <v>VERIDIAN CONNECTIONS INC.</v>
          </cell>
          <cell r="D182">
            <v>-708917</v>
          </cell>
        </row>
        <row r="183">
          <cell r="A183" t="str">
            <v>POLICE VILLAGE OF APPLE HILL HYDRO SYSTEM</v>
          </cell>
          <cell r="B183" t="str">
            <v>HYDRO ONE NETWORKS INC.</v>
          </cell>
          <cell r="D183">
            <v>-698</v>
          </cell>
        </row>
        <row r="184">
          <cell r="A184" t="str">
            <v>POLICE VILLAGE OF AVONMORE HYDRO SYSTEM</v>
          </cell>
          <cell r="B184" t="str">
            <v>HYDRO ONE NETWORKS INC.</v>
          </cell>
          <cell r="D184">
            <v>-2588</v>
          </cell>
        </row>
        <row r="185">
          <cell r="A185" t="str">
            <v>POLICE VILLAGE OF COMBER HYDRO SYSTEM</v>
          </cell>
          <cell r="B185" t="str">
            <v>E.L.K. ENERGY INC.</v>
          </cell>
          <cell r="D185">
            <v>-31005</v>
          </cell>
        </row>
        <row r="186">
          <cell r="A186" t="str">
            <v>POLICE VILLAGE OF DUBLIN HYDRO SYSTEM</v>
          </cell>
          <cell r="B186" t="str">
            <v>ERIE THAMES POWERLINES CORPORATION</v>
          </cell>
          <cell r="D186">
            <v>-1945</v>
          </cell>
        </row>
        <row r="187">
          <cell r="A187" t="str">
            <v>POLICE VILLAGE OF GRANTON HYDRO SYSTEM</v>
          </cell>
          <cell r="B187" t="str">
            <v>HYDRO ONE NETWORKS INC.</v>
          </cell>
          <cell r="D187">
            <v>-42896</v>
          </cell>
        </row>
        <row r="188">
          <cell r="A188" t="str">
            <v>POLICE VILLAGE OF MERLIN HYDRO SYSTEM</v>
          </cell>
          <cell r="B188" t="str">
            <v>CHATHAM-KENT HYDRO INC.</v>
          </cell>
          <cell r="D188">
            <v>-24071</v>
          </cell>
        </row>
        <row r="189">
          <cell r="A189" t="str">
            <v>POLICE VILLAGE OF MOOREFIELD HYDRO SYSTEM</v>
          </cell>
          <cell r="B189" t="str">
            <v>HYDRO ONE NETWORKS INC.</v>
          </cell>
          <cell r="D189">
            <v>-99</v>
          </cell>
        </row>
        <row r="190">
          <cell r="A190" t="str">
            <v>POLICE VILLAGE OF MOUNT BRYDGES HYDRO SYSTEM</v>
          </cell>
          <cell r="B190" t="str">
            <v>MIDDLESEX POWER DISTRIBUTION CORPORATION</v>
          </cell>
          <cell r="D190">
            <v>-27561</v>
          </cell>
        </row>
        <row r="191">
          <cell r="A191" t="str">
            <v>POLICE VILLAGE OF PRICEVILLE HYDRO SYSTEM</v>
          </cell>
          <cell r="B191" t="str">
            <v>HYDRO ONE NETWORKS INC.</v>
          </cell>
          <cell r="D191">
            <v>-2111</v>
          </cell>
        </row>
        <row r="192">
          <cell r="A192" t="str">
            <v>POLICE VILLAGE OF RUSSELL HYDRO ELECTRIC SYSTEM</v>
          </cell>
          <cell r="B192" t="str">
            <v>HYDRO ONE NETWORKS INC.</v>
          </cell>
          <cell r="D192">
            <v>-6098</v>
          </cell>
        </row>
        <row r="193">
          <cell r="A193" t="str">
            <v>PORT BURWELL</v>
          </cell>
          <cell r="B193" t="str">
            <v>HYDRO ONE NETWORKS INC.</v>
          </cell>
          <cell r="D193">
            <v>-8900</v>
          </cell>
        </row>
        <row r="194">
          <cell r="A194" t="str">
            <v>PORT COLBORNE HYDRO INC.</v>
          </cell>
          <cell r="B194" t="str">
            <v>CANADIAN NIAGARA POWER INC.</v>
          </cell>
          <cell r="D194">
            <v>-48570</v>
          </cell>
        </row>
        <row r="195">
          <cell r="A195" t="str">
            <v>PORT HOPE HYDRO</v>
          </cell>
          <cell r="B195" t="str">
            <v>VERIDIAN CONNECTIONS INC.</v>
          </cell>
          <cell r="D195">
            <v>-515719</v>
          </cell>
        </row>
        <row r="196">
          <cell r="A196" t="str">
            <v>PRESCOTT PUBLIC UTILITIES COMMISSION</v>
          </cell>
          <cell r="B196" t="str">
            <v>RIDEAU ST. LAWRENCE DISTRIBUTION INC.</v>
          </cell>
          <cell r="D196">
            <v>-33640</v>
          </cell>
        </row>
        <row r="197">
          <cell r="A197" t="str">
            <v>PUBLIC UTILITIES COMMISSION OF CHATHAM-KENT</v>
          </cell>
          <cell r="B197" t="str">
            <v>CHATHAM-KENT HYDRO INC.</v>
          </cell>
          <cell r="D197">
            <v>-931984</v>
          </cell>
        </row>
        <row r="198">
          <cell r="A198" t="str">
            <v>PUBLIC UTILITIES COMMISSION OF THE CITY OF BARRIE</v>
          </cell>
          <cell r="B198" t="str">
            <v>POWERSTREAM INC.</v>
          </cell>
          <cell r="D198">
            <v>-3573120</v>
          </cell>
        </row>
        <row r="199">
          <cell r="A199" t="str">
            <v>PUBLIC UTILITIES COMMISSION OF THE CITY OF OWEN SOUND</v>
          </cell>
          <cell r="B199" t="str">
            <v>HYDRO ONE NETWORKS INC.</v>
          </cell>
          <cell r="D199">
            <v>-172860</v>
          </cell>
        </row>
        <row r="200">
          <cell r="A200" t="str">
            <v>PUBLIC UTILITIES COMMISSION OF THE CITY OF TRENTON</v>
          </cell>
          <cell r="B200" t="str">
            <v>HYDRO ONE NETWORKS INC.</v>
          </cell>
          <cell r="D200">
            <v>-785703</v>
          </cell>
        </row>
        <row r="201">
          <cell r="A201" t="str">
            <v>PUBLIC UTILITIES COMMISSION OF THE CORPORATION OF THE TOWNSHIP OF MAGNETAWAN</v>
          </cell>
          <cell r="B201" t="str">
            <v>LAKELAND POWER DISTRIBUTION LTD.</v>
          </cell>
          <cell r="D201">
            <v>-26307</v>
          </cell>
        </row>
        <row r="202">
          <cell r="A202" t="str">
            <v>PUBLIC UTILITIES COMMISSION OF THE TOWN OF ALEXANDRIA</v>
          </cell>
          <cell r="B202" t="str">
            <v>HYDRO ONE NETWORKS INC.</v>
          </cell>
          <cell r="D202">
            <v>-15360</v>
          </cell>
        </row>
        <row r="203">
          <cell r="A203" t="str">
            <v>PUBLIC UTILITIES COMMISSION OF THE TOWN OF BLENHEIM</v>
          </cell>
          <cell r="B203" t="str">
            <v>CHATHAM-KENT HYDRO INC.</v>
          </cell>
          <cell r="D203">
            <v>-25316</v>
          </cell>
        </row>
        <row r="204">
          <cell r="A204" t="str">
            <v>PUBLIC UTILITIES COMMISSION OF THE TOWN OF CAMPBELLFORD</v>
          </cell>
          <cell r="B204" t="str">
            <v>HYDRO ONE NETWORKS INC.</v>
          </cell>
          <cell r="D204">
            <v>-32228</v>
          </cell>
        </row>
        <row r="205">
          <cell r="A205" t="str">
            <v>PUBLIC UTILITIES COMMISSION OF THE TOWN OF CHESLEY</v>
          </cell>
          <cell r="B205" t="str">
            <v>HYDRO ONE NETWORKS INC.</v>
          </cell>
          <cell r="D205">
            <v>-16267</v>
          </cell>
        </row>
        <row r="206">
          <cell r="A206" t="str">
            <v>PUBLIC UTILITIES COMMISSION OF THE TOWN OF COBOURG</v>
          </cell>
          <cell r="B206" t="str">
            <v>LAKEFRONT UTILITIES INC.</v>
          </cell>
          <cell r="D206">
            <v>-14001</v>
          </cell>
        </row>
        <row r="207">
          <cell r="A207" t="str">
            <v>PUBLIC UTILITIES COMMISSION OF THE TOWN OF FERGUS</v>
          </cell>
          <cell r="B207" t="str">
            <v>CENTRE WELLINGTON HYDRO LTD.</v>
          </cell>
          <cell r="D207">
            <v>-52302</v>
          </cell>
        </row>
        <row r="208">
          <cell r="A208" t="str">
            <v>PUBLIC UTILITIES COMMISSION OF THE TOWN OF GODERICH</v>
          </cell>
          <cell r="B208" t="str">
            <v>WEST COAST HURON ENERGY INC.</v>
          </cell>
          <cell r="D208">
            <v>-143766</v>
          </cell>
        </row>
        <row r="209">
          <cell r="A209" t="str">
            <v>PUBLIC UTILITIES COMMISSION OF THE TOWN OF MASSEY</v>
          </cell>
          <cell r="B209" t="str">
            <v>ESPANOLA REGIONAL HYDRO DISTRIBUTION CORPORATION</v>
          </cell>
          <cell r="D209">
            <v>-10397</v>
          </cell>
        </row>
        <row r="210">
          <cell r="A210" t="str">
            <v>PUBLIC UTILITIES COMMISSION OF THE TOWN OF MEAFORD</v>
          </cell>
          <cell r="B210" t="str">
            <v>HYDRO ONE NETWORKS INC.</v>
          </cell>
          <cell r="D210">
            <v>-107901</v>
          </cell>
        </row>
        <row r="211">
          <cell r="A211" t="str">
            <v>PUBLIC UTILITIES COMMISSION OF THE TOWN OF MITCHELL</v>
          </cell>
          <cell r="B211" t="str">
            <v>ERIE THAMES POWERLINES CORPORATION</v>
          </cell>
          <cell r="D211">
            <v>-48613</v>
          </cell>
        </row>
        <row r="212">
          <cell r="A212" t="str">
            <v>PUBLIC UTILITIES COMMISSION OF THE TOWN OF MOUNT FOREST</v>
          </cell>
          <cell r="B212" t="str">
            <v>WELLINGTON NORTH POWER INC.</v>
          </cell>
          <cell r="D212">
            <v>-26398</v>
          </cell>
        </row>
        <row r="213">
          <cell r="A213" t="str">
            <v>PUBLIC UTILITIES COMMISSION OF THE TOWN OF PALMERSTON</v>
          </cell>
          <cell r="B213" t="str">
            <v>WESTARIO POWER INC.</v>
          </cell>
          <cell r="D213">
            <v>-30315</v>
          </cell>
        </row>
        <row r="214">
          <cell r="A214" t="str">
            <v>PUBLIC UTILITIES COMMISSION OF THE TOWN OF PARIS</v>
          </cell>
          <cell r="B214" t="str">
            <v>BRANT COUNTY POWER INC.</v>
          </cell>
          <cell r="D214">
            <v>-262478</v>
          </cell>
        </row>
        <row r="215">
          <cell r="A215" t="str">
            <v>PUBLIC UTILITIES COMMISSION OF THE TOWN OF PICTON</v>
          </cell>
          <cell r="B215" t="str">
            <v>HYDRO ONE NETWORKS INC.</v>
          </cell>
          <cell r="D215">
            <v>-23971</v>
          </cell>
        </row>
        <row r="216">
          <cell r="A216" t="str">
            <v>PUBLIC UTILITIES COMMISSION OF THE TOWN OF RIDGETOWN</v>
          </cell>
          <cell r="B216" t="str">
            <v>CHATHAM-KENT HYDRO INC.</v>
          </cell>
          <cell r="D216">
            <v>-35371</v>
          </cell>
        </row>
        <row r="217">
          <cell r="A217" t="str">
            <v>PUBLIC UTILITIES COMMISSION OF THE TOWN OF SOUTHAMPTON</v>
          </cell>
          <cell r="B217" t="str">
            <v>WESTARIO POWER INC.</v>
          </cell>
          <cell r="D217">
            <v>-66730</v>
          </cell>
        </row>
        <row r="218">
          <cell r="A218" t="str">
            <v>PUBLIC UTILITIES COMMISSION OF THE TOWN OF TECUMSEH</v>
          </cell>
          <cell r="B218" t="str">
            <v>ESSEX POWERLINES CORPORATION</v>
          </cell>
          <cell r="D218">
            <v>-868582</v>
          </cell>
        </row>
        <row r="219">
          <cell r="A219" t="str">
            <v>PUBLIC UTILITIES COMMISSION OF THE TOWN OF TILBURY</v>
          </cell>
          <cell r="B219" t="str">
            <v>CHATHAM-KENT HYDRO INC.</v>
          </cell>
          <cell r="D219">
            <v>-90846</v>
          </cell>
        </row>
        <row r="220">
          <cell r="A220" t="str">
            <v>PUBLIC UTILITIES COMMISSION OF THE TOWN OF WESTMINSTER</v>
          </cell>
          <cell r="B220" t="str">
            <v>LONDON HYDRO INC.</v>
          </cell>
          <cell r="D220">
            <v>-290502</v>
          </cell>
        </row>
        <row r="221">
          <cell r="A221" t="str">
            <v>PUBLIC UTILITIES COMMISSION OF THE VILLAGE OF ARTHUR</v>
          </cell>
          <cell r="B221" t="str">
            <v>WELLINGTON NORTH POWER INC.</v>
          </cell>
          <cell r="D221">
            <v>-7242</v>
          </cell>
        </row>
        <row r="222">
          <cell r="A222" t="str">
            <v>PUBLIC UTILITIES COMMISSION OF THE VILLAGE OF BELMONT</v>
          </cell>
          <cell r="B222" t="str">
            <v>ERIE THAMES POWERLINES CORPORATION</v>
          </cell>
          <cell r="D222">
            <v>-133842</v>
          </cell>
        </row>
        <row r="223">
          <cell r="A223" t="str">
            <v>PUBLIC UTILITIES COMMISSION OF THE VILLAGE OF LANCASTER</v>
          </cell>
          <cell r="B223" t="str">
            <v>HYDRO ONE NETWORKS INC.</v>
          </cell>
          <cell r="D223">
            <v>-27168</v>
          </cell>
        </row>
        <row r="224">
          <cell r="A224" t="str">
            <v>PUBLIC UTILITIES COMMISSION OF THE VILLAGE OF PORT MCNICOLL</v>
          </cell>
          <cell r="B224" t="str">
            <v>NEWMARKET-TAY POWER DISTRIBUTION LTD.</v>
          </cell>
          <cell r="D224">
            <v>-7421</v>
          </cell>
        </row>
        <row r="225">
          <cell r="A225" t="str">
            <v>PUBLIC UTILITIES COMMISSION OF THE VILLAGE OF PORT STANLEY</v>
          </cell>
          <cell r="B225" t="str">
            <v>ERIE THAMES POWERLINES CORPORATION</v>
          </cell>
          <cell r="D225">
            <v>-4706</v>
          </cell>
        </row>
        <row r="226">
          <cell r="A226" t="str">
            <v>PUBLIC UTILITIES COMMISSION OF THE VILLAGE OF THAMESVILLE</v>
          </cell>
          <cell r="B226" t="str">
            <v>CHATHAM-KENT HYDRO INC.</v>
          </cell>
          <cell r="D226">
            <v>-4713</v>
          </cell>
        </row>
        <row r="227">
          <cell r="A227" t="str">
            <v>PUBLIC UTILITIES COMMISSION OF THE VILLAGE OF WESTPORT</v>
          </cell>
          <cell r="B227" t="str">
            <v>RIDEAU ST. LAWRENCE DISTRIBUTION INC.</v>
          </cell>
          <cell r="D227">
            <v>-564</v>
          </cell>
        </row>
        <row r="228">
          <cell r="A228" t="str">
            <v>PUBLIC UTILITIES COMMISSION OF THE VILLAGE OF WHEATLEY</v>
          </cell>
          <cell r="B228" t="str">
            <v>CHATHAM-KENT HYDRO INC.</v>
          </cell>
          <cell r="D228">
            <v>-9927</v>
          </cell>
        </row>
        <row r="229">
          <cell r="A229" t="str">
            <v>PUBLIC UTILITY COMMISSION OF THE VILLAGE OF WEST LORNE</v>
          </cell>
          <cell r="B229" t="str">
            <v>HYDRO ONE NETWORKS INC.</v>
          </cell>
          <cell r="D229">
            <v>-21813</v>
          </cell>
        </row>
        <row r="230">
          <cell r="A230" t="str">
            <v>PUBLIC UTILITY COMMISSION OF TOWN OF PERTH</v>
          </cell>
          <cell r="B230" t="str">
            <v>HYDRO ONE NETWORKS INC.</v>
          </cell>
          <cell r="D230">
            <v>-102809</v>
          </cell>
        </row>
        <row r="231">
          <cell r="A231" t="str">
            <v>RAINY RIVER PUBLIC UTILITIES COMMISSION</v>
          </cell>
          <cell r="B231" t="str">
            <v>HYDRO ONE NETWORKS INC.</v>
          </cell>
          <cell r="D231">
            <v>-21851</v>
          </cell>
        </row>
        <row r="232">
          <cell r="A232" t="str">
            <v>RED ROCK HYDRO</v>
          </cell>
          <cell r="B232" t="str">
            <v>HYDRO ONE NETWORKS INC.</v>
          </cell>
          <cell r="D232">
            <v>-9068</v>
          </cell>
        </row>
        <row r="233">
          <cell r="A233" t="str">
            <v>RENFREW HYDRO INC.</v>
          </cell>
          <cell r="B233" t="str">
            <v>RENFREW HYDRO INC.</v>
          </cell>
          <cell r="D233">
            <v>-45216</v>
          </cell>
        </row>
        <row r="234">
          <cell r="A234" t="str">
            <v>RICHMOND HILL HYDRO INC.</v>
          </cell>
          <cell r="B234" t="str">
            <v>POWERSTREAM INC.</v>
          </cell>
          <cell r="D234">
            <v>-1379841</v>
          </cell>
        </row>
        <row r="235">
          <cell r="A235" t="str">
            <v>RIPLEY PUBLIC UTILITIES COMMISSION</v>
          </cell>
          <cell r="B235" t="str">
            <v>WESTARIO POWER INC.</v>
          </cell>
          <cell r="D235">
            <v>-17351</v>
          </cell>
        </row>
        <row r="236">
          <cell r="A236" t="str">
            <v>ROCKLAND HYDRO ELECTRIC COMMISSION</v>
          </cell>
          <cell r="B236" t="str">
            <v>HYDRO ONE NETWORKS INC.</v>
          </cell>
          <cell r="D236">
            <v>-123944</v>
          </cell>
        </row>
        <row r="237">
          <cell r="A237" t="str">
            <v>RODNEY PUBLIC UTILITIES COMMISSION</v>
          </cell>
          <cell r="B237" t="str">
            <v>HYDRO ONE NETWORKS INC.</v>
          </cell>
          <cell r="D237">
            <v>-5016</v>
          </cell>
        </row>
        <row r="238">
          <cell r="A238" t="str">
            <v>SCHREIBER HYDRO-ELECTRIC COMMISSION</v>
          </cell>
          <cell r="B238" t="str">
            <v>HYDRO ONE NETWORKS INC.</v>
          </cell>
          <cell r="D238">
            <v>-7023</v>
          </cell>
        </row>
        <row r="239">
          <cell r="A239" t="str">
            <v>SCUGOG HYDRO ELECTRIC CORPORATION</v>
          </cell>
          <cell r="B239" t="str">
            <v>VERIDIAN CONNECTIONS INC.</v>
          </cell>
          <cell r="D239">
            <v>-369615</v>
          </cell>
        </row>
        <row r="240">
          <cell r="A240" t="str">
            <v>SEAFORTH PUBLIC UTILITY COMMISSION</v>
          </cell>
          <cell r="B240" t="str">
            <v>FESTIVAL HYDRO INC.</v>
          </cell>
          <cell r="D240">
            <v>-20125</v>
          </cell>
        </row>
        <row r="241">
          <cell r="A241" t="str">
            <v>SEVERN HYDRO-ELECTRIC SYSTEM</v>
          </cell>
          <cell r="B241" t="str">
            <v>HYDRO ONE NETWORKS INC.</v>
          </cell>
          <cell r="D241">
            <v>-15706</v>
          </cell>
        </row>
        <row r="242">
          <cell r="A242" t="str">
            <v>SIMCOE HYDRO-ELECTRIC COMMISSION</v>
          </cell>
          <cell r="B242" t="str">
            <v>NORFOLK POWER DISTRIBUTION INC.</v>
          </cell>
          <cell r="D242">
            <v>-305797</v>
          </cell>
        </row>
        <row r="243">
          <cell r="A243" t="str">
            <v>SIOUX LOOKOUT HYDRO INC.</v>
          </cell>
          <cell r="B243" t="str">
            <v>SIOUX LOOKOUT HYDRO INC.</v>
          </cell>
          <cell r="D243">
            <v>-34147</v>
          </cell>
        </row>
        <row r="244">
          <cell r="A244" t="str">
            <v>SMITHS FALLS HYDRO ELECTRIC COMMISSION</v>
          </cell>
          <cell r="B244" t="str">
            <v>HYDRO ONE NETWORKS INC.</v>
          </cell>
          <cell r="D244">
            <v>-30355</v>
          </cell>
        </row>
        <row r="245">
          <cell r="A245" t="str">
            <v>SOUTH RIVER PUBLIC UTILITIES COMMISSION</v>
          </cell>
          <cell r="B245" t="str">
            <v>HYDRO ONE NETWORKS INC.</v>
          </cell>
          <cell r="D245">
            <v>-7367</v>
          </cell>
        </row>
        <row r="246">
          <cell r="A246" t="str">
            <v>SOUTH-WEST OXFORD PUBLIC UTILITIES COMMISSION</v>
          </cell>
          <cell r="B246" t="str">
            <v>ERIE THAMES POWERLINES CORPORATION</v>
          </cell>
          <cell r="D246">
            <v>-2699</v>
          </cell>
        </row>
        <row r="247">
          <cell r="A247" t="str">
            <v>ST. CATHARINES HYDRO UTILITY SERVICES INC.</v>
          </cell>
          <cell r="B247" t="str">
            <v>HORIZON UTILITIES CORPORATION</v>
          </cell>
          <cell r="D247">
            <v>-2312521</v>
          </cell>
        </row>
        <row r="248">
          <cell r="A248" t="str">
            <v>ST. MARY'S PUBLIC UTILITIES COMMISSION</v>
          </cell>
          <cell r="B248" t="str">
            <v>FESTIVAL HYDRO INC.</v>
          </cell>
          <cell r="D248">
            <v>-98097</v>
          </cell>
        </row>
        <row r="249">
          <cell r="A249" t="str">
            <v>ST. THOMAS ENERGY INC.</v>
          </cell>
          <cell r="B249" t="str">
            <v>ST. THOMAS ENERGY INC.</v>
          </cell>
          <cell r="D249">
            <v>-240213</v>
          </cell>
        </row>
        <row r="250">
          <cell r="A250" t="str">
            <v>STIRLING-RAWDON PUBLIC UTILITIES COMMISSION</v>
          </cell>
          <cell r="B250" t="str">
            <v>HYDRO ONE NETWORKS INC.</v>
          </cell>
          <cell r="D250">
            <v>-8927</v>
          </cell>
        </row>
        <row r="251">
          <cell r="A251" t="str">
            <v>STONEY CREEK HYDRO-ELECTRIC COMMISSION</v>
          </cell>
          <cell r="B251" t="str">
            <v>HORIZON UTILITIES CORPORATION</v>
          </cell>
          <cell r="D251">
            <v>-39287</v>
          </cell>
        </row>
        <row r="252">
          <cell r="A252" t="str">
            <v>STRATFORD PUBLIC UTILITY COMMISSION</v>
          </cell>
          <cell r="B252" t="str">
            <v>FESTIVAL HYDRO INC.</v>
          </cell>
          <cell r="D252">
            <v>-768620</v>
          </cell>
        </row>
        <row r="253">
          <cell r="A253" t="str">
            <v>SUNDRIDGE HYDRO ELECTRIC SYSTEM</v>
          </cell>
          <cell r="B253" t="str">
            <v>LAKELAND POWER DISTRIBUTION LTD.</v>
          </cell>
          <cell r="D253">
            <v>-50123</v>
          </cell>
        </row>
        <row r="254">
          <cell r="A254" t="str">
            <v>TARA HYDRO-ELECTRIC SYSTEM</v>
          </cell>
          <cell r="B254" t="str">
            <v>HYDRO ONE NETWORKS INC.</v>
          </cell>
          <cell r="D254">
            <v>-5476</v>
          </cell>
        </row>
        <row r="255">
          <cell r="A255" t="str">
            <v>TEESWATER HYDRO-ELECTRIC COMMISSION</v>
          </cell>
          <cell r="B255" t="str">
            <v>WESTARIO POWER INC.</v>
          </cell>
          <cell r="D255">
            <v>-34494</v>
          </cell>
        </row>
        <row r="256">
          <cell r="A256" t="str">
            <v>TERRACE BAY SUPERIOR WIRES INC.</v>
          </cell>
          <cell r="B256" t="str">
            <v>HYDRO ONE NETWORKS INC.</v>
          </cell>
          <cell r="D256">
            <v>-100996</v>
          </cell>
        </row>
        <row r="257">
          <cell r="A257" t="str">
            <v>THE HYDRO ELECTRIC COMMISSION OF THE TOWN OF CARLETON PLACE</v>
          </cell>
          <cell r="B257" t="str">
            <v>HYDRO ONE NETWORKS INC.</v>
          </cell>
          <cell r="D257">
            <v>-67511</v>
          </cell>
        </row>
        <row r="258">
          <cell r="A258" t="str">
            <v>THE HYDRO ELECTRIC COMMISSION OF THE TOWN OF SHELBURNE</v>
          </cell>
          <cell r="B258" t="str">
            <v>HYDRO ONE NETWORKS INC.</v>
          </cell>
          <cell r="D258">
            <v>-69722</v>
          </cell>
        </row>
        <row r="259">
          <cell r="A259" t="str">
            <v>THE HYDRO ELECTRIC COMMISSION OF THE TOWNSHIP OF WARWICK</v>
          </cell>
          <cell r="B259" t="str">
            <v>BLUEWATER POWER DISTRIBUTION CORPORATION</v>
          </cell>
          <cell r="D259">
            <v>-39551</v>
          </cell>
        </row>
        <row r="260">
          <cell r="A260" t="str">
            <v>THE HYDRO-ELECTRIC COMMISSION FOR THE TOWN OF EXETER</v>
          </cell>
          <cell r="B260" t="str">
            <v>HYDRO ONE NETWORKS INC.</v>
          </cell>
          <cell r="D260">
            <v>-87426</v>
          </cell>
        </row>
        <row r="261">
          <cell r="A261" t="str">
            <v>THE HYDRO-ELECTRIC COMMISSION OF THE CITY OF GLOUCESTER</v>
          </cell>
          <cell r="B261" t="str">
            <v>HYDRO OTTAWA LIMITED</v>
          </cell>
          <cell r="D261">
            <v>-5716466</v>
          </cell>
        </row>
        <row r="262">
          <cell r="A262" t="str">
            <v>THE HYDRO-ELECTRIC COMMISSION OF THE TOWN OF PENETANGUISHENE</v>
          </cell>
          <cell r="B262" t="str">
            <v>POWERSTREAM INC.</v>
          </cell>
          <cell r="D262">
            <v>-213396</v>
          </cell>
        </row>
        <row r="263">
          <cell r="A263" t="str">
            <v>THE PUBLIC UTILITIES COMMISSION FOR THE TOWN OF BANCROFT</v>
          </cell>
          <cell r="B263" t="str">
            <v>HYDRO ONE NETWORKS INC.</v>
          </cell>
          <cell r="D263">
            <v>-57504</v>
          </cell>
        </row>
        <row r="264">
          <cell r="A264" t="str">
            <v>THE PUBLIC UTILITIES COMMISSION OF THE TOWN OF COLLINGWOOD</v>
          </cell>
          <cell r="B264" t="str">
            <v>COLLUS POWER CORP.</v>
          </cell>
          <cell r="D264">
            <v>-338454</v>
          </cell>
        </row>
        <row r="265">
          <cell r="A265" t="str">
            <v>THE PUBLIC UTILITIES COMMISSION OF THE TOWN OF KAPUSKASING</v>
          </cell>
          <cell r="B265" t="str">
            <v>NORTHERN ONTARIO WIRES INC.</v>
          </cell>
          <cell r="D265">
            <v>-28610</v>
          </cell>
        </row>
        <row r="266">
          <cell r="A266" t="str">
            <v>THE PUBLIC UTILITIES COMMISSION OF THE TOWN OF PETROLIA</v>
          </cell>
          <cell r="B266" t="str">
            <v>BLUEWATER POWER DISTRIBUTION CORPORATION</v>
          </cell>
          <cell r="D266">
            <v>-69367</v>
          </cell>
        </row>
        <row r="267">
          <cell r="A267" t="str">
            <v>THE PUBLIC UTILITIES COMMISSION OF THE VILLAGE OF EGANVILLE</v>
          </cell>
          <cell r="B267" t="str">
            <v>HYDRO ONE NETWORKS INC.</v>
          </cell>
          <cell r="D267">
            <v>-11994</v>
          </cell>
        </row>
        <row r="268">
          <cell r="A268" t="str">
            <v>THE PUBLIC UTILITIES COMMISSION OF THE VILLAGE OF POINT EDWARD</v>
          </cell>
          <cell r="B268" t="str">
            <v>BLUEWATER POWER DISTRIBUTION CORPORATION</v>
          </cell>
          <cell r="D268">
            <v>-3856</v>
          </cell>
        </row>
        <row r="269">
          <cell r="A269" t="str">
            <v>THE VILLAGE OF OMEMEE HYDRO-ELECTRIC COMMISSION</v>
          </cell>
          <cell r="B269" t="str">
            <v>HYDRO ONE NETWORKS INC.</v>
          </cell>
          <cell r="D269">
            <v>-20017</v>
          </cell>
        </row>
        <row r="270">
          <cell r="A270" t="str">
            <v>THEDFORD HYDRO ELECTRIC COMMISSION</v>
          </cell>
          <cell r="B270" t="str">
            <v>HYDRO ONE NETWORKS INC.</v>
          </cell>
          <cell r="D270">
            <v>-13800</v>
          </cell>
        </row>
        <row r="271">
          <cell r="A271" t="str">
            <v>THORNDALE HYDRO ELECTRIC COMMISSION</v>
          </cell>
          <cell r="B271" t="str">
            <v>HYDRO ONE NETWORKS INC.</v>
          </cell>
          <cell r="D271">
            <v>-2064</v>
          </cell>
        </row>
        <row r="272">
          <cell r="A272" t="str">
            <v>THOROLD HYDRO CORPORATION</v>
          </cell>
          <cell r="B272" t="str">
            <v>HYDRO ONE NETWORKS INC.</v>
          </cell>
          <cell r="D272">
            <v>-29789</v>
          </cell>
        </row>
        <row r="273">
          <cell r="A273" t="str">
            <v>THUNDER BAY HYDRO ELECTRICITY DISTRIBUTION INC.</v>
          </cell>
          <cell r="B273" t="str">
            <v>THUNDER BAY HYDRO ELECTRICITY DISTRIBUTION INC.</v>
          </cell>
          <cell r="D273">
            <v>-4646255</v>
          </cell>
        </row>
        <row r="274">
          <cell r="A274" t="str">
            <v>TILLSONBURG HYDRO INC.</v>
          </cell>
          <cell r="B274" t="str">
            <v>TILLSONBURG HYDRO INC.</v>
          </cell>
          <cell r="D274">
            <v>-371406</v>
          </cell>
        </row>
        <row r="275">
          <cell r="A275" t="str">
            <v>TOTTENHAM</v>
          </cell>
          <cell r="B275" t="str">
            <v>POWERSTREAM INC.</v>
          </cell>
          <cell r="D275">
            <v>-63289</v>
          </cell>
        </row>
        <row r="276">
          <cell r="A276" t="str">
            <v>TOWNSHIP OF MCGARRY HYDRO SYSTEM</v>
          </cell>
          <cell r="B276" t="str">
            <v>HYDRO ONE NETWORKS INC.</v>
          </cell>
          <cell r="D276">
            <v>-6273</v>
          </cell>
        </row>
        <row r="277">
          <cell r="A277" t="str">
            <v>TOWNSHIP OF NORTH DORCHESTER HYDRO</v>
          </cell>
          <cell r="B277" t="str">
            <v>HYDRO ONE NETWORKS INC.</v>
          </cell>
          <cell r="D277">
            <v>-48671</v>
          </cell>
        </row>
        <row r="278">
          <cell r="A278" t="str">
            <v>TWEED HYDRO ELECTRIC COMMISSION</v>
          </cell>
          <cell r="B278" t="str">
            <v>HYDRO ONE NETWORKS INC.</v>
          </cell>
          <cell r="D278">
            <v>-21650</v>
          </cell>
        </row>
        <row r="279">
          <cell r="A279" t="str">
            <v>UXBRIDGE HYDRO ELECTRIC COMMISSION</v>
          </cell>
          <cell r="B279" t="str">
            <v>VERIDIAN CONNECTIONS INC.</v>
          </cell>
          <cell r="D279">
            <v>-15283</v>
          </cell>
        </row>
        <row r="280">
          <cell r="A280" t="str">
            <v>VILLAGE OF BARRY'S BAY HYDRO SYSTEM</v>
          </cell>
          <cell r="B280" t="str">
            <v>HYDRO ONE NETWORKS INC.</v>
          </cell>
          <cell r="D280">
            <v>-3903</v>
          </cell>
        </row>
        <row r="281">
          <cell r="A281" t="str">
            <v>VILLAGE OF BLOOMFIELD HYDRO SYSTEM</v>
          </cell>
          <cell r="B281" t="str">
            <v>HYDRO ONE NETWORKS INC.</v>
          </cell>
          <cell r="D281">
            <v>-153</v>
          </cell>
        </row>
        <row r="282">
          <cell r="A282" t="str">
            <v>VILLAGE OF CARDINAL HYDRO SYSTEM</v>
          </cell>
          <cell r="B282" t="str">
            <v>RIDEAU ST. LAWRENCE DISTRIBUTION INC.</v>
          </cell>
          <cell r="D282">
            <v>-1018</v>
          </cell>
        </row>
        <row r="283">
          <cell r="A283" t="str">
            <v>VILLAGE OF CHESTERVILLE HYDRO SYSTEM</v>
          </cell>
          <cell r="B283" t="str">
            <v>HYDRO ONE NETWORKS INC.</v>
          </cell>
          <cell r="D283">
            <v>-7189</v>
          </cell>
        </row>
        <row r="284">
          <cell r="A284" t="str">
            <v>VILLAGE OF CREEMORE HYDRO SYSTEM</v>
          </cell>
          <cell r="B284" t="str">
            <v>COLLUS POWER CORP.</v>
          </cell>
          <cell r="D284">
            <v>-73</v>
          </cell>
        </row>
        <row r="285">
          <cell r="A285" t="str">
            <v>VILLAGE OF ERIEAU HYDRO SYSTEM</v>
          </cell>
          <cell r="B285" t="str">
            <v>CHATHAM-KENT HYDRO INC.</v>
          </cell>
          <cell r="D285">
            <v>-1633</v>
          </cell>
        </row>
        <row r="286">
          <cell r="A286" t="str">
            <v>VILLAGE OF FLESHERTON HYDRO SYSTEM</v>
          </cell>
          <cell r="B286" t="str">
            <v>HYDRO ONE NETWORKS INC.</v>
          </cell>
          <cell r="D286">
            <v>-6944</v>
          </cell>
        </row>
        <row r="287">
          <cell r="A287" t="str">
            <v>VILLAGE OF IROQUOIS HYDRO SYSTEM</v>
          </cell>
          <cell r="B287" t="str">
            <v>RIDEAU ST. LAWRENCE DISTRIBUTION INC.</v>
          </cell>
          <cell r="D287">
            <v>-127553</v>
          </cell>
        </row>
        <row r="288">
          <cell r="A288" t="str">
            <v>VILLAGE OF LUCKNOW HYDRO SYSTEM</v>
          </cell>
          <cell r="B288" t="str">
            <v>WESTARIO POWER INC.</v>
          </cell>
          <cell r="D288">
            <v>-37471</v>
          </cell>
        </row>
        <row r="289">
          <cell r="A289" t="str">
            <v>VILLAGE OF MAXVILLE HYDRO SYSTEM</v>
          </cell>
          <cell r="B289" t="str">
            <v>HYDRO ONE NETWORKS INC.</v>
          </cell>
          <cell r="D289">
            <v>-9847</v>
          </cell>
        </row>
        <row r="290">
          <cell r="A290" t="str">
            <v>WALKERTON PUBLIC UTILITIES COMMISSION</v>
          </cell>
          <cell r="B290" t="str">
            <v>WESTARIO POWER INC.</v>
          </cell>
          <cell r="D290">
            <v>-30508</v>
          </cell>
        </row>
        <row r="291">
          <cell r="A291" t="str">
            <v>WARDSVILLE HYDRO ELECTRIC COMMISSION</v>
          </cell>
          <cell r="B291" t="str">
            <v>HYDRO ONE NETWORKS INC.</v>
          </cell>
          <cell r="D291">
            <v>-3384</v>
          </cell>
        </row>
        <row r="292">
          <cell r="A292" t="str">
            <v>WARKWORTH HYDRO ELECTRIC COMMISSION</v>
          </cell>
          <cell r="B292" t="str">
            <v>HYDRO ONE NETWORKS INC.</v>
          </cell>
          <cell r="D292">
            <v>-24604</v>
          </cell>
        </row>
        <row r="293">
          <cell r="A293" t="str">
            <v>WATERLOO NORTH HYDRO INC.</v>
          </cell>
          <cell r="B293" t="str">
            <v>WATERLOO NORTH HYDRO INC.</v>
          </cell>
          <cell r="D293">
            <v>-2339718</v>
          </cell>
        </row>
        <row r="294">
          <cell r="A294" t="str">
            <v>WAUBAUSHENE PUBLIC UTILITIES COMMISSION</v>
          </cell>
          <cell r="B294" t="str">
            <v>NEWMARKET-TAY POWER DISTRIBUTION LTD.</v>
          </cell>
          <cell r="D294">
            <v>-26</v>
          </cell>
        </row>
        <row r="295">
          <cell r="A295" t="str">
            <v>WELLAND HYDRO-ELECTRIC SYSTEM CORP.</v>
          </cell>
          <cell r="B295" t="str">
            <v>WELLAND HYDRO-ELECTRIC SYSTEM CORP.</v>
          </cell>
          <cell r="D295">
            <v>-1064408</v>
          </cell>
        </row>
        <row r="296">
          <cell r="A296" t="str">
            <v>WELLINGTON ELECTRIC DISTRIBUTION COMPANY INC.</v>
          </cell>
          <cell r="B296" t="str">
            <v>GUELPH HYDRO ELECTRIC SYSTEMS INC.</v>
          </cell>
          <cell r="D296">
            <v>-22235</v>
          </cell>
        </row>
        <row r="297">
          <cell r="A297" t="str">
            <v>WEST LINCOLN HYDRO ELECTRIC COMMISSION</v>
          </cell>
          <cell r="B297" t="str">
            <v>NIAGARA PENINSULA ENERGY INC.</v>
          </cell>
          <cell r="D297">
            <v>-45607</v>
          </cell>
        </row>
        <row r="298">
          <cell r="A298" t="str">
            <v>WHITBY HYDRO ELECTRIC CORPORATION</v>
          </cell>
          <cell r="B298" t="str">
            <v>WHITBY HYDRO ELECTRIC CORPORATION</v>
          </cell>
          <cell r="D298">
            <v>-2799307</v>
          </cell>
        </row>
        <row r="299">
          <cell r="A299" t="str">
            <v>WHITCHURCH STOUFFVILLE HYDRO ELECTRIC COMMISSION</v>
          </cell>
          <cell r="B299" t="str">
            <v>HYDRO ONE NETWORKS INC.</v>
          </cell>
          <cell r="D299">
            <v>-469971</v>
          </cell>
        </row>
        <row r="300">
          <cell r="A300" t="str">
            <v>WINCHESTER HYDRO COMMISSION</v>
          </cell>
          <cell r="B300" t="str">
            <v>HYDRO ONE NETWORKS INC.</v>
          </cell>
          <cell r="D300">
            <v>-4100</v>
          </cell>
        </row>
        <row r="301">
          <cell r="A301" t="str">
            <v>WINDSOR UTILITIES COMMISSION</v>
          </cell>
          <cell r="B301" t="str">
            <v>ENWIN UTILITIES LTD.</v>
          </cell>
          <cell r="D301">
            <v>-1547949</v>
          </cell>
        </row>
        <row r="302">
          <cell r="A302" t="str">
            <v>WINGHAM PUBLIC UTILITIES COMMISSION</v>
          </cell>
          <cell r="B302" t="str">
            <v>WESTARIO POWER INC.</v>
          </cell>
          <cell r="D302">
            <v>-79392</v>
          </cell>
        </row>
        <row r="303">
          <cell r="A303" t="str">
            <v>WOODSTOCK HYDRO SERVICES INC.</v>
          </cell>
          <cell r="B303" t="str">
            <v>WOODSTOCK HYDRO SERVICES INC.</v>
          </cell>
          <cell r="D303">
            <v>-428497</v>
          </cell>
        </row>
        <row r="304">
          <cell r="A304" t="str">
            <v>WOODVILLE HYDRO-ELECTRIC SYSTEM</v>
          </cell>
          <cell r="B304" t="str">
            <v>HYDRO ONE NETWORKS INC.</v>
          </cell>
          <cell r="D304">
            <v>-28164</v>
          </cell>
        </row>
        <row r="305">
          <cell r="A305" t="str">
            <v>WYOMING HYDRO ELECTRIC COMMISSION</v>
          </cell>
          <cell r="B305" t="str">
            <v>HYDRO ONE NETWORKS INC.</v>
          </cell>
          <cell r="D305">
            <v>-20134</v>
          </cell>
        </row>
        <row r="306">
          <cell r="A306" t="str">
            <v>ZORRA ELECTRIC SUPPLY AUTHORITY</v>
          </cell>
          <cell r="B306" t="str">
            <v>ERIE THAMES POWERLINES CORPORATION</v>
          </cell>
          <cell r="D306">
            <v>-46988</v>
          </cell>
        </row>
        <row r="307">
          <cell r="A307" t="str">
            <v>ZURICH HYDRO ELECTRIC COMMISSION</v>
          </cell>
          <cell r="B307" t="str">
            <v>FESTIVAL HYDRO INC.</v>
          </cell>
          <cell r="D307">
            <v>-12515</v>
          </cell>
        </row>
        <row r="312">
          <cell r="A312" t="str">
            <v>AILSA CRAIG HYDRO ELECTRIC SYSTEM</v>
          </cell>
          <cell r="B312" t="str">
            <v>HYDRO ONE NETWORKS INC.</v>
          </cell>
          <cell r="D312">
            <v>-11297</v>
          </cell>
        </row>
        <row r="313">
          <cell r="A313" t="str">
            <v>AJAX HYDRO-ELECTRIC COMMISSION</v>
          </cell>
          <cell r="B313" t="str">
            <v>VERIDIAN CONNECTIONS INC.</v>
          </cell>
          <cell r="D313">
            <v>-1214160</v>
          </cell>
        </row>
        <row r="314">
          <cell r="A314" t="str">
            <v>ALLISTON</v>
          </cell>
          <cell r="B314" t="str">
            <v>POWERSTREAM INC.</v>
          </cell>
          <cell r="D314">
            <v>-113415</v>
          </cell>
        </row>
        <row r="315">
          <cell r="A315" t="str">
            <v>ALVINSTON PUBLIC UTILITIES COMMISSION</v>
          </cell>
          <cell r="B315" t="str">
            <v>BLUEWATER POWER DISTRIBUTION CORPORATION</v>
          </cell>
          <cell r="D315">
            <v>-13792</v>
          </cell>
        </row>
        <row r="316">
          <cell r="A316" t="str">
            <v>ANCASTER HYDRO-ELECTRIC COMMISSION</v>
          </cell>
          <cell r="B316" t="str">
            <v>HORIZON UTILITIES CORPORATION</v>
          </cell>
          <cell r="D316">
            <v>-296080</v>
          </cell>
        </row>
        <row r="317">
          <cell r="A317" t="str">
            <v>ARKONA HYDRO ELECTRIC COMMISSION</v>
          </cell>
          <cell r="B317" t="str">
            <v>HYDRO ONE NETWORKS INC.</v>
          </cell>
          <cell r="D317">
            <v>-512</v>
          </cell>
        </row>
        <row r="318">
          <cell r="A318" t="str">
            <v>ARNPRIOR HYDRO ELECTRIC COMMISSION</v>
          </cell>
          <cell r="B318" t="str">
            <v>HYDRO ONE NETWORKS INC.</v>
          </cell>
          <cell r="D318">
            <v>-55356</v>
          </cell>
        </row>
        <row r="319">
          <cell r="A319" t="str">
            <v>ASPHODEL-NORWOOD DISTRIBUTION INCORPORATED</v>
          </cell>
          <cell r="B319" t="str">
            <v>PETERBOROUGH DISTRIBUTION INCORPORATED</v>
          </cell>
          <cell r="D319">
            <v>-56817</v>
          </cell>
        </row>
        <row r="320">
          <cell r="A320" t="str">
            <v>ATIKOKAN HYDRO INC.</v>
          </cell>
          <cell r="B320" t="str">
            <v>ATIKOKAN HYDRO INC.</v>
          </cell>
          <cell r="D320">
            <v>-138338</v>
          </cell>
        </row>
        <row r="321">
          <cell r="A321" t="str">
            <v>AURORA HYDRO CONNECTIONS LIMITED</v>
          </cell>
          <cell r="B321" t="str">
            <v>POWERSTREAM INC.</v>
          </cell>
          <cell r="D321">
            <v>-1064644</v>
          </cell>
        </row>
        <row r="322">
          <cell r="A322" t="str">
            <v>AYLMER PUBLIC UTILITIES COMMISSION</v>
          </cell>
          <cell r="B322" t="str">
            <v>ERIE THAMES POWERLINES CORPORATION</v>
          </cell>
          <cell r="D322">
            <v>-78534</v>
          </cell>
        </row>
        <row r="323">
          <cell r="A323" t="str">
            <v>BATH HYDRO</v>
          </cell>
          <cell r="B323" t="str">
            <v>HYDRO ONE NETWORKS INC.</v>
          </cell>
          <cell r="D323">
            <v>-14356</v>
          </cell>
        </row>
        <row r="324">
          <cell r="A324" t="str">
            <v>BEACHBURG HYDRO</v>
          </cell>
          <cell r="B324" t="str">
            <v>OTTAWA RIVER POWER CORPORATION</v>
          </cell>
          <cell r="D324">
            <v>-11615</v>
          </cell>
        </row>
        <row r="325">
          <cell r="A325" t="str">
            <v>BEETON</v>
          </cell>
          <cell r="B325" t="str">
            <v>POWERSTREAM INC.</v>
          </cell>
          <cell r="D325">
            <v>-1224</v>
          </cell>
        </row>
        <row r="326">
          <cell r="A326" t="str">
            <v>BELLEVILLE ELECTRIC CORPORATION</v>
          </cell>
          <cell r="B326" t="str">
            <v>VERIDIAN CONNECTIONS INC.</v>
          </cell>
          <cell r="D326">
            <v>-257617</v>
          </cell>
        </row>
        <row r="327">
          <cell r="A327" t="str">
            <v>BLANDFORD-BLENHEIM PUBLIC UTILITIES COMMISSION</v>
          </cell>
          <cell r="B327" t="str">
            <v>HYDRO ONE NETWORKS INC.</v>
          </cell>
          <cell r="D327">
            <v>-8118</v>
          </cell>
        </row>
        <row r="328">
          <cell r="A328" t="str">
            <v>BLUE MOUNTAINS HYDRO SERVICES COMPANY INC.</v>
          </cell>
          <cell r="B328" t="str">
            <v>COLLUS POWER CORP.</v>
          </cell>
          <cell r="D328">
            <v>-61159</v>
          </cell>
        </row>
        <row r="329">
          <cell r="A329" t="str">
            <v>BLYTH HYDRO ELECTRIC COMMISSION</v>
          </cell>
          <cell r="B329" t="str">
            <v>HYDRO ONE NETWORKS INC.</v>
          </cell>
          <cell r="D329">
            <v>-21600</v>
          </cell>
        </row>
        <row r="330">
          <cell r="A330" t="str">
            <v>BOARD OF LIGHT &amp; HEAT COMM. OF THE CITY OF GUELPH</v>
          </cell>
          <cell r="B330" t="str">
            <v>GUELPH HYDRO ELECTRIC SYSTEMS INC.</v>
          </cell>
          <cell r="D330">
            <v>-3280287</v>
          </cell>
        </row>
        <row r="331">
          <cell r="A331" t="str">
            <v>BOBCAYGEON HYDRO ELECTRIC COMMISSION</v>
          </cell>
          <cell r="B331" t="str">
            <v>HYDRO ONE NETWORKS INC.</v>
          </cell>
          <cell r="D331">
            <v>-30357</v>
          </cell>
        </row>
        <row r="332">
          <cell r="A332" t="str">
            <v>BRADFORD WEST GWILLIMBURY PUBLIC UTILITIES COMMISSION</v>
          </cell>
          <cell r="B332" t="str">
            <v>POWERSTREAM INC.</v>
          </cell>
          <cell r="D332">
            <v>-482271</v>
          </cell>
        </row>
        <row r="333">
          <cell r="A333" t="str">
            <v>BRIGHTON DISTRIBUTION INC.</v>
          </cell>
          <cell r="B333" t="str">
            <v>HYDRO ONE NETWORKS INC.</v>
          </cell>
          <cell r="D333">
            <v>-84276</v>
          </cell>
        </row>
        <row r="334">
          <cell r="A334" t="str">
            <v>BROCK HYDRO-ELECTRIC COMMISSION</v>
          </cell>
          <cell r="B334" t="str">
            <v>VERIDIAN CONNECTIONS INC.</v>
          </cell>
          <cell r="D334">
            <v>-118719</v>
          </cell>
        </row>
        <row r="335">
          <cell r="A335" t="str">
            <v>BROCKVILLE UTILITIES INCORPORATED</v>
          </cell>
          <cell r="B335" t="str">
            <v>HYDRO ONE NETWORKS INC.</v>
          </cell>
          <cell r="D335">
            <v>-454703</v>
          </cell>
        </row>
        <row r="336">
          <cell r="A336" t="str">
            <v>BRUSSELS PUBLIC UTILITIES COMMISSION</v>
          </cell>
          <cell r="B336" t="str">
            <v>FESTIVAL HYDRO INC.</v>
          </cell>
          <cell r="D336">
            <v>-7778</v>
          </cell>
        </row>
        <row r="337">
          <cell r="A337" t="str">
            <v>BURK'S FALLS HYDRO ELECTRIC COMMISSION</v>
          </cell>
          <cell r="B337" t="str">
            <v>LAKELAND POWER DISTRIBUTION LTD.</v>
          </cell>
          <cell r="D337">
            <v>-42691</v>
          </cell>
        </row>
        <row r="338">
          <cell r="A338" t="str">
            <v>BURLINGTON HYDRO INC.</v>
          </cell>
          <cell r="B338" t="str">
            <v>BURLINGTON HYDRO INC.</v>
          </cell>
          <cell r="D338">
            <v>-4699681</v>
          </cell>
        </row>
        <row r="339">
          <cell r="A339" t="str">
            <v>CALEDON HYDRO CORPORATION</v>
          </cell>
          <cell r="B339" t="str">
            <v>HYDRO ONE NETWORKS INC.</v>
          </cell>
          <cell r="D339">
            <v>-1025158</v>
          </cell>
        </row>
        <row r="340">
          <cell r="A340" t="str">
            <v>CAMBRIDGE AND NORTH DUMFRIES HYDRO INC.</v>
          </cell>
          <cell r="B340" t="str">
            <v>CAMBRIDGE AND NORTH DUMFRIES HYDRO INC.</v>
          </cell>
          <cell r="D340">
            <v>-2213124</v>
          </cell>
        </row>
        <row r="341">
          <cell r="A341" t="str">
            <v>CAPREOL HYDRO ELECTRIC COMMISSION</v>
          </cell>
          <cell r="B341" t="str">
            <v>GREATER SUDBURY HYDRO INC.</v>
          </cell>
          <cell r="D341">
            <v>-158031</v>
          </cell>
        </row>
        <row r="342">
          <cell r="A342" t="str">
            <v>CASSELMAN HYDRO INC.</v>
          </cell>
          <cell r="B342" t="str">
            <v>HYDRO OTTAWA LIMITED</v>
          </cell>
          <cell r="D342">
            <v>-32757</v>
          </cell>
        </row>
        <row r="343">
          <cell r="A343" t="str">
            <v>CAVAN-MILLBROOK-NORTH MONAGHAN PUBLIC UTILITIES COMMISSION</v>
          </cell>
          <cell r="B343" t="str">
            <v>HYDRO ONE NETWORKS INC.</v>
          </cell>
          <cell r="D343">
            <v>-32841</v>
          </cell>
        </row>
        <row r="344">
          <cell r="A344" t="str">
            <v>CENTRE HASTINGS HYDRO ELECTRIC COMMISSION</v>
          </cell>
          <cell r="B344" t="str">
            <v>HYDRO ONE NETWORKS INC.</v>
          </cell>
          <cell r="D344">
            <v>-12753</v>
          </cell>
        </row>
        <row r="345">
          <cell r="A345" t="str">
            <v>CHALK RIVER HYDRO</v>
          </cell>
          <cell r="B345" t="str">
            <v>HYDRO ONE NETWORKS INC.</v>
          </cell>
          <cell r="D345">
            <v>-14160</v>
          </cell>
        </row>
        <row r="346">
          <cell r="A346" t="str">
            <v>CHAPLEAU PUBLIC UTILITIES CORPORATION</v>
          </cell>
          <cell r="B346" t="str">
            <v>CHAPLEAU PUBLIC UTILITIES CORPORATION</v>
          </cell>
          <cell r="D346">
            <v>-8179</v>
          </cell>
        </row>
        <row r="347">
          <cell r="A347" t="str">
            <v>CITY OF DRYDEN HYDRO ELECTRIC COMMISSION</v>
          </cell>
          <cell r="B347" t="str">
            <v>HYDRO ONE NETWORKS INC.</v>
          </cell>
          <cell r="D347">
            <v>-71382</v>
          </cell>
        </row>
        <row r="348">
          <cell r="A348" t="str">
            <v>CLARINGTON HYDRO-ELECTRIC COMMISSION</v>
          </cell>
          <cell r="B348" t="str">
            <v>VERIDIAN CONNECTIONS INC.</v>
          </cell>
          <cell r="D348">
            <v>-719052</v>
          </cell>
        </row>
        <row r="349">
          <cell r="A349" t="str">
            <v>CLINTON POWER CORPORATION</v>
          </cell>
          <cell r="B349" t="str">
            <v>ERIE THAMES POWERLINES CORPORATION</v>
          </cell>
          <cell r="D349">
            <v>-15123</v>
          </cell>
        </row>
        <row r="350">
          <cell r="A350" t="str">
            <v>COBDEN HYDRO</v>
          </cell>
          <cell r="B350" t="str">
            <v>HYDRO ONE NETWORKS INC.</v>
          </cell>
          <cell r="D350">
            <v>-7778</v>
          </cell>
        </row>
        <row r="351">
          <cell r="A351" t="str">
            <v>COLBORNE PUBLIC UTILITIES COMMISSION</v>
          </cell>
          <cell r="B351" t="str">
            <v>LAKEFRONT UTILITIES INC.</v>
          </cell>
          <cell r="D351">
            <v>-16834</v>
          </cell>
        </row>
        <row r="352">
          <cell r="A352" t="str">
            <v>COTTAM HYDRO-ELECTRIC SYSTEM</v>
          </cell>
          <cell r="B352" t="str">
            <v>E.L.K. ENERGY INC.</v>
          </cell>
          <cell r="D352">
            <v>-148231</v>
          </cell>
        </row>
        <row r="353">
          <cell r="A353" t="str">
            <v>DASHWOOD HYDRO-ELECTRIC SYSTEM</v>
          </cell>
          <cell r="B353" t="str">
            <v>FESTIVAL HYDRO INC.</v>
          </cell>
          <cell r="D353">
            <v>-129</v>
          </cell>
        </row>
        <row r="354">
          <cell r="A354" t="str">
            <v>DEEP RIVER HYDRO</v>
          </cell>
          <cell r="B354" t="str">
            <v>HYDRO ONE NETWORKS INC.</v>
          </cell>
          <cell r="D354">
            <v>-229875</v>
          </cell>
        </row>
        <row r="355">
          <cell r="A355" t="str">
            <v>DELHI HYDRO-ELECTRIC COMMISSION</v>
          </cell>
          <cell r="B355" t="str">
            <v>NORFOLK POWER DISTRIBUTION INC.</v>
          </cell>
          <cell r="D355">
            <v>-20713</v>
          </cell>
        </row>
        <row r="356">
          <cell r="A356" t="str">
            <v>DESERONTO PUBLIC UTILITIES COMMISSION</v>
          </cell>
          <cell r="B356" t="str">
            <v>HYDRO ONE NETWORKS INC.</v>
          </cell>
          <cell r="D356">
            <v>-7940</v>
          </cell>
        </row>
        <row r="357">
          <cell r="A357" t="str">
            <v>DRESDEN UTILITIES COMMISSION</v>
          </cell>
          <cell r="B357" t="str">
            <v>CHATHAM-KENT HYDRO INC.</v>
          </cell>
          <cell r="D357">
            <v>-33135</v>
          </cell>
        </row>
        <row r="358">
          <cell r="A358" t="str">
            <v>DUNDALK HYDRO ELECTRIC SYSTEM</v>
          </cell>
          <cell r="B358" t="str">
            <v>HYDRO ONE NETWORKS INC.</v>
          </cell>
          <cell r="D358">
            <v>-2020</v>
          </cell>
        </row>
        <row r="359">
          <cell r="A359" t="str">
            <v>DUNDAS HYDRO-ELECTRIC COMMISSION</v>
          </cell>
          <cell r="B359" t="str">
            <v>HORIZON UTILITIES CORPORATION</v>
          </cell>
          <cell r="D359">
            <v>-490989</v>
          </cell>
        </row>
        <row r="360">
          <cell r="A360" t="str">
            <v>DUNNVILLE HYDRO ELECTRIC COMMISSION</v>
          </cell>
          <cell r="B360" t="str">
            <v>HALDIMAND COUNTY HYDRO INC.</v>
          </cell>
          <cell r="D360">
            <v>-141195</v>
          </cell>
        </row>
        <row r="361">
          <cell r="A361" t="str">
            <v>DURHAM HYDRO ELECTRIC COMMISSION</v>
          </cell>
          <cell r="B361" t="str">
            <v>HYDRO ONE NETWORKS INC.</v>
          </cell>
          <cell r="D361">
            <v>-11586</v>
          </cell>
        </row>
        <row r="362">
          <cell r="A362" t="str">
            <v>DUTTON HYDRO LIMITED</v>
          </cell>
          <cell r="B362" t="str">
            <v>MIDDLESEX POWER DISTRIBUTION CORPORATION</v>
          </cell>
          <cell r="D362">
            <v>-4834</v>
          </cell>
        </row>
        <row r="363">
          <cell r="A363" t="str">
            <v>EAST ZORRA-TAVISTOCK PUBLIC UTILITY COMMISSION</v>
          </cell>
          <cell r="B363" t="str">
            <v>ERIE THAMES POWERLINES CORPORATION</v>
          </cell>
          <cell r="D363">
            <v>-38969</v>
          </cell>
        </row>
        <row r="364">
          <cell r="A364" t="str">
            <v>ELMWOOD HYDRO-ELECTRIC SYSTEM</v>
          </cell>
          <cell r="B364" t="str">
            <v>WESTARIO POWER INC.</v>
          </cell>
          <cell r="D364">
            <v>-234</v>
          </cell>
        </row>
        <row r="365">
          <cell r="A365" t="str">
            <v>EMBRUN COOPERATIVE HYDRO INC.</v>
          </cell>
          <cell r="B365" t="str">
            <v>COOPERATIVE HYDRO EMBRUN INC.</v>
          </cell>
          <cell r="D365">
            <v>-30195</v>
          </cell>
        </row>
        <row r="366">
          <cell r="A366" t="str">
            <v>ERIN HYDRO ELECTRIC COMMISSION</v>
          </cell>
          <cell r="B366" t="str">
            <v>HYDRO ONE NETWORKS INC.</v>
          </cell>
          <cell r="D366">
            <v>-228679</v>
          </cell>
        </row>
        <row r="367">
          <cell r="A367" t="str">
            <v>ESSEX HYDRO-ELECTRIC COMMISSION</v>
          </cell>
          <cell r="B367" t="str">
            <v>E.L.K. ENERGY INC.</v>
          </cell>
          <cell r="D367">
            <v>-199203</v>
          </cell>
        </row>
        <row r="368">
          <cell r="A368" t="str">
            <v>FENELON FALLS BOARD OF WATER, LIGHT AND POWER COMMISSIONERS</v>
          </cell>
          <cell r="B368" t="str">
            <v>HYDRO ONE NETWORKS INC.</v>
          </cell>
          <cell r="D368">
            <v>-14194</v>
          </cell>
        </row>
        <row r="369">
          <cell r="A369" t="str">
            <v>FLAMBOROUGH HYDRO ELECTRIC COMMISSION</v>
          </cell>
          <cell r="B369" t="str">
            <v>HORIZON UTILITIES CORPORATION</v>
          </cell>
          <cell r="D369">
            <v>-84589</v>
          </cell>
        </row>
        <row r="370">
          <cell r="A370" t="str">
            <v>FOREST PUBLIC UTILITIES COMMISSION</v>
          </cell>
          <cell r="B370" t="str">
            <v>HYDRO ONE NETWORKS INC.</v>
          </cell>
          <cell r="D370">
            <v>-14335</v>
          </cell>
        </row>
        <row r="371">
          <cell r="A371" t="str">
            <v>GEORGINA HYDRO ELECTRIC COMMISSION</v>
          </cell>
          <cell r="B371" t="str">
            <v>HYDRO ONE NETWORKS INC.</v>
          </cell>
          <cell r="D371">
            <v>-219735</v>
          </cell>
        </row>
        <row r="372">
          <cell r="A372" t="str">
            <v>GLENCOE PUBLIC UTILITIES COMMISSION</v>
          </cell>
          <cell r="B372" t="str">
            <v>HYDRO ONE NETWORKS INC.</v>
          </cell>
          <cell r="D372">
            <v>-31325</v>
          </cell>
        </row>
        <row r="373">
          <cell r="A373" t="str">
            <v>GOULBOURN HYDRO ELECTRIC COMMISSION</v>
          </cell>
          <cell r="B373" t="str">
            <v>HYDRO OTTAWA LIMITED</v>
          </cell>
          <cell r="D373">
            <v>-129459</v>
          </cell>
        </row>
        <row r="374">
          <cell r="A374" t="str">
            <v>GRAND BEND PUBLIC UTILITIES COMMISSION</v>
          </cell>
          <cell r="B374" t="str">
            <v>HYDRO ONE NETWORKS INC.</v>
          </cell>
          <cell r="D374">
            <v>-31267</v>
          </cell>
        </row>
        <row r="375">
          <cell r="A375" t="str">
            <v>GRAND VALLEY ENERGY INC.</v>
          </cell>
          <cell r="B375" t="str">
            <v>ORANGEVILLE HYDRO LIMITED</v>
          </cell>
          <cell r="D375">
            <v>-11046</v>
          </cell>
        </row>
        <row r="376">
          <cell r="A376" t="str">
            <v>GRAVENHURST HYDRO ELECTRIC INC.</v>
          </cell>
          <cell r="B376" t="str">
            <v>VERIDIAN CONNECTIONS INC.</v>
          </cell>
          <cell r="D376">
            <v>-71431</v>
          </cell>
        </row>
        <row r="377">
          <cell r="A377" t="str">
            <v>GRIMSBY POWER INCORPORATED</v>
          </cell>
          <cell r="B377" t="str">
            <v>GRIMSBY POWER INCORPORATED</v>
          </cell>
          <cell r="D377">
            <v>-107612</v>
          </cell>
        </row>
        <row r="378">
          <cell r="A378" t="str">
            <v>GUELPH/ERAMOSA HYDRO-ELECTRIC COMMISSION</v>
          </cell>
          <cell r="B378" t="str">
            <v>GUELPH HYDRO ELECTRIC SYSTEMS INC.</v>
          </cell>
          <cell r="D378">
            <v>-12633</v>
          </cell>
        </row>
        <row r="379">
          <cell r="A379" t="str">
            <v>HALDIMAND HYDRO-ELECTRIC COMMISSION</v>
          </cell>
          <cell r="B379" t="str">
            <v>HALDIMAND COUNTY HYDRO INC.</v>
          </cell>
          <cell r="D379">
            <v>-189717</v>
          </cell>
        </row>
        <row r="380">
          <cell r="A380" t="str">
            <v>HALTON HILLS HYDRO INC.</v>
          </cell>
          <cell r="B380" t="str">
            <v>HALTON HILLS HYDRO INC.</v>
          </cell>
          <cell r="D380">
            <v>-657710</v>
          </cell>
        </row>
        <row r="381">
          <cell r="A381" t="str">
            <v>HAMILTON HYDRO INC.</v>
          </cell>
          <cell r="B381" t="str">
            <v>HORIZON UTILITIES CORPORATION</v>
          </cell>
          <cell r="D381">
            <v>-1968216</v>
          </cell>
        </row>
        <row r="382">
          <cell r="A382" t="str">
            <v>HANOVER ELECTRIC SERVICES INC.</v>
          </cell>
          <cell r="B382" t="str">
            <v>WESTARIO POWER INC.</v>
          </cell>
          <cell r="D382">
            <v>-23479</v>
          </cell>
        </row>
        <row r="383">
          <cell r="A383" t="str">
            <v>HASTINGS PUBLIC UTILITIES</v>
          </cell>
          <cell r="B383" t="str">
            <v>HYDRO ONE NETWORKS INC.</v>
          </cell>
          <cell r="D383">
            <v>-2979</v>
          </cell>
        </row>
        <row r="384">
          <cell r="A384" t="str">
            <v>HAVELOCK-BELMONT-METHUEN HYDRO ELECTRIC COMMISSION</v>
          </cell>
          <cell r="B384" t="str">
            <v>HYDRO ONE NETWORKS INC.</v>
          </cell>
          <cell r="D384">
            <v>-13956</v>
          </cell>
        </row>
        <row r="385">
          <cell r="A385" t="str">
            <v>HEARST POWER DISTRIBUTION COMPANY LIMITED</v>
          </cell>
          <cell r="B385" t="str">
            <v>HEARST POWER DISTRIBUTION COMPANY LIMITED</v>
          </cell>
          <cell r="D385">
            <v>-78090</v>
          </cell>
        </row>
        <row r="386">
          <cell r="A386" t="str">
            <v>HENSALL PUBLIC UTILITIES COMMISSION</v>
          </cell>
          <cell r="B386" t="str">
            <v>FESTIVAL HYDRO INC.</v>
          </cell>
          <cell r="D386">
            <v>-13612</v>
          </cell>
        </row>
        <row r="387">
          <cell r="A387" t="str">
            <v>HOLSTEIN HYDRO ELECTRIC SYSTEM</v>
          </cell>
          <cell r="B387" t="str">
            <v>WELLINGTON NORTH POWER INC.</v>
          </cell>
          <cell r="D387">
            <v>-5000</v>
          </cell>
        </row>
        <row r="388">
          <cell r="A388" t="str">
            <v>HUNTSVILLE PUBLIC UTILITIES COMMISSION</v>
          </cell>
          <cell r="B388" t="str">
            <v>LAKELAND POWER DISTRIBUTION LTD.</v>
          </cell>
          <cell r="D388">
            <v>-27094</v>
          </cell>
        </row>
        <row r="389">
          <cell r="A389" t="str">
            <v>HYDRO ELECTRIC COMMISSION OF THE CORPORATION OF THE TOWNSHIP OF MIDDLESEX CENTRE</v>
          </cell>
          <cell r="B389" t="str">
            <v>HYDRO ONE NETWORKS INC.</v>
          </cell>
          <cell r="D389">
            <v>-4306</v>
          </cell>
        </row>
        <row r="390">
          <cell r="A390" t="str">
            <v>HYDRO ELECTRIC COMMISSION OF THE TOWN OF LEAMINGTON</v>
          </cell>
          <cell r="B390" t="str">
            <v>ESSEX POWERLINES CORPORATION</v>
          </cell>
          <cell r="D390">
            <v>-224853</v>
          </cell>
        </row>
        <row r="391">
          <cell r="A391" t="str">
            <v>HYDRO ELECTRIC COMMISSION OF THE TOWNSHIP OF SPRINGWATER</v>
          </cell>
          <cell r="B391" t="str">
            <v>HYDRO ONE NETWORKS INC.</v>
          </cell>
          <cell r="D391">
            <v>-4028</v>
          </cell>
        </row>
        <row r="392">
          <cell r="A392" t="str">
            <v>HYDRO HAWKESBURY INC.</v>
          </cell>
          <cell r="B392" t="str">
            <v>HYDRO HAWKESBURY INC.</v>
          </cell>
          <cell r="D392">
            <v>-55841</v>
          </cell>
        </row>
        <row r="393">
          <cell r="A393" t="str">
            <v>HYDRO MISSISSAUGA CORPORATION</v>
          </cell>
          <cell r="B393" t="str">
            <v>ENERSOURCE HYDRO MISSISSAUGA INC.</v>
          </cell>
          <cell r="D393">
            <v>-25023071</v>
          </cell>
        </row>
        <row r="394">
          <cell r="A394" t="str">
            <v>HYDRO ONE BRAMPTON NETWORKS INC.</v>
          </cell>
          <cell r="B394" t="str">
            <v>HYDRO ONE BRAMPTON NETWORKS INC.</v>
          </cell>
          <cell r="D394">
            <v>-5425168</v>
          </cell>
        </row>
        <row r="395">
          <cell r="A395" t="str">
            <v>HYDRO OTTAWA LIMITED</v>
          </cell>
          <cell r="B395" t="str">
            <v>HYDRO OTTAWA LIMITED</v>
          </cell>
          <cell r="D395">
            <v>-10547515</v>
          </cell>
        </row>
        <row r="396">
          <cell r="A396" t="str">
            <v>HYDRO VAUGHAN DISTRIBUTION INC.</v>
          </cell>
          <cell r="B396" t="str">
            <v>POWERSTREAM INC.</v>
          </cell>
          <cell r="D396">
            <v>-2445760</v>
          </cell>
        </row>
        <row r="397">
          <cell r="A397" t="str">
            <v>HYDRO-ELECTRIC COMMISSION FOR THE TOWN OF AMHERSTBURG</v>
          </cell>
          <cell r="B397" t="str">
            <v>ESSEX POWERLINES CORPORATION</v>
          </cell>
          <cell r="D397">
            <v>-99742</v>
          </cell>
        </row>
        <row r="398">
          <cell r="A398" t="str">
            <v>HYDRO-ELECTRIC COMMISSION OF SOUTH DUMFRIES</v>
          </cell>
          <cell r="B398" t="str">
            <v>BRANT COUNTY POWER INC.</v>
          </cell>
          <cell r="D398">
            <v>-198</v>
          </cell>
        </row>
        <row r="399">
          <cell r="A399" t="str">
            <v>HYDRO-ELECTRIC COMMISSION OF THE CITY OF BRANTFORD</v>
          </cell>
          <cell r="B399" t="str">
            <v>BRANTFORD POWER INC.</v>
          </cell>
          <cell r="D399">
            <v>-2369968</v>
          </cell>
        </row>
        <row r="400">
          <cell r="A400" t="str">
            <v>HYDRO-ELECTRIC COMMISSION OF THE CITY OF PEMBROKE</v>
          </cell>
          <cell r="B400" t="str">
            <v>OTTAWA RIVER POWER CORPORATION</v>
          </cell>
          <cell r="D400">
            <v>-206736</v>
          </cell>
        </row>
        <row r="401">
          <cell r="A401" t="str">
            <v>HYDRO-ELECTRIC COMMISSION OF THE CITY OF SARNIA</v>
          </cell>
          <cell r="B401" t="str">
            <v>BLUEWATER POWER DISTRIBUTION CORPORATION</v>
          </cell>
          <cell r="D401">
            <v>-207180</v>
          </cell>
        </row>
        <row r="402">
          <cell r="A402" t="str">
            <v>HYDRO-ELECTRIC COMMISSION OF THE CITY OF TORONTO - EAST YORK OFFICE</v>
          </cell>
          <cell r="B402" t="str">
            <v>TORONTO HYDRO-ELECTRIC SYSTEM LIMITED</v>
          </cell>
          <cell r="D402">
            <v>-440772</v>
          </cell>
        </row>
        <row r="403">
          <cell r="A403" t="str">
            <v>HYDRO-ELECTRIC COMMISSION OF THE CITY OF TORONTO - ETOBICOKE OFFICE</v>
          </cell>
          <cell r="B403" t="str">
            <v>TORONTO HYDRO-ELECTRIC SYSTEM LIMITED</v>
          </cell>
          <cell r="D403">
            <v>-4809570</v>
          </cell>
        </row>
        <row r="404">
          <cell r="A404" t="str">
            <v>HYDRO-ELECTRIC COMMISSION OF THE CITY OF TORONTO - NORTH YORK OFFICE</v>
          </cell>
          <cell r="B404" t="str">
            <v>TORONTO HYDRO-ELECTRIC SYSTEM LIMITED</v>
          </cell>
          <cell r="D404">
            <v>-5644332</v>
          </cell>
        </row>
        <row r="405">
          <cell r="A405" t="str">
            <v>HYDRO-ELECTRIC COMMISSION OF THE CITY OF TORONTO - SCARBOROUGH OFFICE</v>
          </cell>
          <cell r="B405" t="str">
            <v>TORONTO HYDRO-ELECTRIC SYSTEM LIMITED</v>
          </cell>
          <cell r="D405">
            <v>-11302126</v>
          </cell>
        </row>
        <row r="406">
          <cell r="A406" t="str">
            <v>HYDRO-ELECTRIC COMMISSION OF THE CITY OF TORONTO - TORONTO OFFICE</v>
          </cell>
          <cell r="B406" t="str">
            <v>TORONTO HYDRO-ELECTRIC SYSTEM LIMITED</v>
          </cell>
          <cell r="D406">
            <v>-5379481</v>
          </cell>
        </row>
        <row r="407">
          <cell r="A407" t="str">
            <v>HYDRO-ELECTRIC COMMISSION OF THE CITY OF TORONTO - YORK OFFICE</v>
          </cell>
          <cell r="B407" t="str">
            <v>TORONTO HYDRO-ELECTRIC SYSTEM LIMITED</v>
          </cell>
          <cell r="D407">
            <v>-65062</v>
          </cell>
        </row>
        <row r="408">
          <cell r="A408" t="str">
            <v>HYDRO-ELECTRIC COMMISSION OF THE TOWN OF BOTHWELL</v>
          </cell>
          <cell r="B408" t="str">
            <v>CHATHAM-KENT HYDRO INC.</v>
          </cell>
          <cell r="D408">
            <v>-7508</v>
          </cell>
        </row>
        <row r="409">
          <cell r="A409" t="str">
            <v>HYDRO-ELECTRIC COMMISSION OF THE TOWN OF BRACEBRIDGE</v>
          </cell>
          <cell r="B409" t="str">
            <v>LAKELAND POWER DISTRIBUTION LTD.</v>
          </cell>
          <cell r="D409">
            <v>-28516</v>
          </cell>
        </row>
        <row r="410">
          <cell r="A410" t="str">
            <v>HYDRO-ELECTRIC COMMISSION OF THE TOWN OF CACHE BAY</v>
          </cell>
          <cell r="B410" t="str">
            <v>GREATER SUDBURY HYDRO INC.</v>
          </cell>
          <cell r="D410">
            <v>-2373</v>
          </cell>
        </row>
        <row r="411">
          <cell r="A411" t="str">
            <v>HYDRO-ELECTRIC COMMISSION OF THE TOWN OF HARRISTON</v>
          </cell>
          <cell r="B411" t="str">
            <v>WESTARIO POWER INC.</v>
          </cell>
          <cell r="D411">
            <v>-19398</v>
          </cell>
        </row>
        <row r="412">
          <cell r="A412" t="str">
            <v>HYDRO-ELECTRIC COMMISSION OF THE TOWN OF HARROW</v>
          </cell>
          <cell r="B412" t="str">
            <v>E.L.K. ENERGY INC.</v>
          </cell>
          <cell r="D412">
            <v>-179669</v>
          </cell>
        </row>
        <row r="413">
          <cell r="A413" t="str">
            <v>HYDRO-ELECTRIC COMMISSION OF THE TOWN OF LASALLE</v>
          </cell>
          <cell r="B413" t="str">
            <v>ESSEX POWERLINES CORPORATION</v>
          </cell>
          <cell r="D413">
            <v>-195418</v>
          </cell>
        </row>
        <row r="414">
          <cell r="A414" t="str">
            <v>HYDRO-ELECTRIC COMMISSION OF THE TOWN OF PORT ELGIN</v>
          </cell>
          <cell r="B414" t="str">
            <v>WESTARIO POWER INC.</v>
          </cell>
          <cell r="D414">
            <v>-712701</v>
          </cell>
        </row>
        <row r="415">
          <cell r="A415" t="str">
            <v>HYDRO-ELECTRIC COMMISSION OF THE TOWN OF STAYNER</v>
          </cell>
          <cell r="B415" t="str">
            <v>COLLUS POWER CORP.</v>
          </cell>
          <cell r="D415">
            <v>-6815</v>
          </cell>
        </row>
        <row r="416">
          <cell r="A416" t="str">
            <v>HYDRO-ELECTRIC COMMISSION OF THE TOWN OF STURGEON FALLS</v>
          </cell>
          <cell r="B416" t="str">
            <v>GREATER SUDBURY HYDRO INC.</v>
          </cell>
          <cell r="D416">
            <v>-3460</v>
          </cell>
        </row>
        <row r="417">
          <cell r="A417" t="str">
            <v>HYDRO-ELECTRIC COMMISSION OF THE TOWN OF VANKLEEK HILL</v>
          </cell>
          <cell r="B417" t="str">
            <v>HYDRO ONE NETWORKS INC.</v>
          </cell>
          <cell r="D417">
            <v>-64435</v>
          </cell>
        </row>
        <row r="418">
          <cell r="A418" t="str">
            <v>HYDRO-ELECTRIC COMMISSION OF THE TOWN OF WALLACEBURG</v>
          </cell>
          <cell r="B418" t="str">
            <v>CHATHAM-KENT HYDRO INC.</v>
          </cell>
          <cell r="D418">
            <v>-210055</v>
          </cell>
        </row>
        <row r="419">
          <cell r="A419" t="str">
            <v>HYDRO-ELECTRIC COMMISSION OF THE TOWN OF WASAGA BEACH</v>
          </cell>
          <cell r="B419" t="str">
            <v>WASAGA DISTRIBUTION INC.</v>
          </cell>
          <cell r="D419">
            <v>-138457</v>
          </cell>
        </row>
        <row r="420">
          <cell r="A420" t="str">
            <v>HYDRO-ELECTRIC COMMISSION OF THE TOWN OF WEBBWOOD</v>
          </cell>
          <cell r="B420" t="str">
            <v>ESPANOLA REGIONAL HYDRO DISTRIBUTION CORPORATION</v>
          </cell>
          <cell r="D420">
            <v>-2162</v>
          </cell>
        </row>
        <row r="421">
          <cell r="A421" t="str">
            <v>HYDRO-ELECTRIC COMMISSION OF THE TOWN OF WIARTON</v>
          </cell>
          <cell r="B421" t="str">
            <v>HYDRO ONE NETWORKS INC.</v>
          </cell>
          <cell r="D421">
            <v>-12430</v>
          </cell>
        </row>
        <row r="422">
          <cell r="A422" t="str">
            <v>HYDRO-ELECTRIC COMMISSION OF THE TOWNSHIP OF BRANTFORD</v>
          </cell>
          <cell r="B422" t="str">
            <v>BRANT COUNTY POWER INC.</v>
          </cell>
          <cell r="D422">
            <v>-234847</v>
          </cell>
        </row>
        <row r="423">
          <cell r="A423" t="str">
            <v>HYDRO-ELECTRIC COMMISSION OF THE TOWNSHIP OF ESSA</v>
          </cell>
          <cell r="B423" t="str">
            <v>POWERSTREAM INC.</v>
          </cell>
          <cell r="D423">
            <v>-7200</v>
          </cell>
        </row>
        <row r="424">
          <cell r="A424" t="str">
            <v>HYDRO-ELECTRIC COMMISSION OF THE VILLAGE OF ALFRED</v>
          </cell>
          <cell r="B424" t="str">
            <v>HYDRO 2000 INC.</v>
          </cell>
          <cell r="D424">
            <v>-11969</v>
          </cell>
        </row>
        <row r="425">
          <cell r="A425" t="str">
            <v>HYDRO-ELECTRIC COMMISSION OF THE VILLAGE OF CLIFFORD</v>
          </cell>
          <cell r="B425" t="str">
            <v>WESTARIO POWER INC.</v>
          </cell>
          <cell r="D425">
            <v>-5623</v>
          </cell>
        </row>
        <row r="426">
          <cell r="A426" t="str">
            <v>HYDRO-ELECTRIC COMMISSION OF THE VILLAGE OF ELORA</v>
          </cell>
          <cell r="B426" t="str">
            <v>CENTRE WELLINGTON HYDRO LTD.</v>
          </cell>
          <cell r="D426">
            <v>-11776</v>
          </cell>
        </row>
        <row r="427">
          <cell r="A427" t="str">
            <v>HYDRO-ELECTRIC COMMISSION OF THE VILLAGE OF FINCH</v>
          </cell>
          <cell r="B427" t="str">
            <v>HYDRO ONE NETWORKS INC.</v>
          </cell>
          <cell r="D427">
            <v>-6624</v>
          </cell>
        </row>
        <row r="428">
          <cell r="A428" t="str">
            <v>HYDRO-ELECTRIC COMMISSION OF THE VILLAGE OF FRANKFORD</v>
          </cell>
          <cell r="B428" t="str">
            <v>HYDRO ONE NETWORKS INC.</v>
          </cell>
          <cell r="D428">
            <v>-9515</v>
          </cell>
        </row>
        <row r="429">
          <cell r="A429" t="str">
            <v>HYDRO-ELECTRIC COMMISSION OF THE VILLAGE OF L'ORIGNAL</v>
          </cell>
          <cell r="B429" t="str">
            <v>HYDRO ONE NETWORKS INC.</v>
          </cell>
          <cell r="D429">
            <v>-88699</v>
          </cell>
        </row>
        <row r="430">
          <cell r="A430" t="str">
            <v>HYDRO-ELECTRIC COMMISSION OF THE VILLAGE OF LUCAN</v>
          </cell>
          <cell r="B430" t="str">
            <v>HYDRO ONE NETWORKS INC.</v>
          </cell>
          <cell r="D430">
            <v>-81993</v>
          </cell>
        </row>
        <row r="431">
          <cell r="A431" t="str">
            <v>HYDRO-ELECTRIC COMMISSION OF THE VILLAGE OF MORRISBURG</v>
          </cell>
          <cell r="B431" t="str">
            <v>RIDEAU ST. LAWRENCE DISTRIBUTION INC.</v>
          </cell>
          <cell r="D431">
            <v>-100351</v>
          </cell>
        </row>
        <row r="432">
          <cell r="A432" t="str">
            <v>HYDRO-ELECTRIC COMMISSION OF THE VILLAGE OF PAISLEY</v>
          </cell>
          <cell r="B432" t="str">
            <v>HYDRO ONE NETWORKS INC.</v>
          </cell>
          <cell r="D432">
            <v>-36754</v>
          </cell>
        </row>
        <row r="433">
          <cell r="A433" t="str">
            <v>HYDRO-ELECTRIC COMMISSION OF THE VILLAGE OF PLANTAGENET</v>
          </cell>
          <cell r="B433" t="str">
            <v>HYDRO 2000 INC.</v>
          </cell>
          <cell r="D433">
            <v>-2442</v>
          </cell>
        </row>
        <row r="434">
          <cell r="A434" t="str">
            <v>HYDRO-ELECTRIC COMMISSION OF THE VILLAGE OF ST. CLAIR BEACH</v>
          </cell>
          <cell r="B434" t="str">
            <v>ESSEX POWERLINES CORPORATION</v>
          </cell>
          <cell r="D434">
            <v>-544852</v>
          </cell>
        </row>
        <row r="435">
          <cell r="A435" t="str">
            <v>HYDRO-ELECTRIC COMMISSION OF THE VILLAGE OF VICTORIA HARBOUR</v>
          </cell>
          <cell r="B435" t="str">
            <v>NEWMARKET-TAY POWER DISTRIBUTION LTD.</v>
          </cell>
          <cell r="D435">
            <v>-9338</v>
          </cell>
        </row>
        <row r="436">
          <cell r="A436" t="str">
            <v>INGERSOLL PUBLIC UTILITY COMMISSION</v>
          </cell>
          <cell r="B436" t="str">
            <v>ERIE THAMES POWERLINES CORPORATION</v>
          </cell>
          <cell r="D436">
            <v>-123199</v>
          </cell>
        </row>
        <row r="437">
          <cell r="A437" t="str">
            <v>INNISFIL HYDRO DISTRIBUTION SYSTEMS LIMITED</v>
          </cell>
          <cell r="B437" t="str">
            <v>INNISFIL HYDRO DISTRIBUTION SYSTEMS LIMITED</v>
          </cell>
          <cell r="D437">
            <v>-46807</v>
          </cell>
        </row>
        <row r="438">
          <cell r="A438" t="str">
            <v>KENORA HYDRO ELECTRIC CORPORATION LTD.</v>
          </cell>
          <cell r="B438" t="str">
            <v>KENORA HYDRO ELECTRIC CORPORATION LTD.</v>
          </cell>
          <cell r="D438">
            <v>-52588</v>
          </cell>
        </row>
        <row r="439">
          <cell r="A439" t="str">
            <v>KILLALOE HYDRO ELECTRIC COMMISSION</v>
          </cell>
          <cell r="B439" t="str">
            <v>OTTAWA RIVER POWER CORPORATION</v>
          </cell>
          <cell r="D439">
            <v>-5864</v>
          </cell>
        </row>
        <row r="440">
          <cell r="A440" t="str">
            <v>KINCARDINE HYDRO ELECTRIC COMMISSION</v>
          </cell>
          <cell r="B440" t="str">
            <v>WESTARIO POWER INC.</v>
          </cell>
          <cell r="D440">
            <v>-610241</v>
          </cell>
        </row>
        <row r="441">
          <cell r="A441" t="str">
            <v>KINGSTON ELECTRICITY DISTRIBUTION LIMITED</v>
          </cell>
          <cell r="B441" t="str">
            <v>KINGSTON ELECTRICITY DISTRIBUTION LIMITED</v>
          </cell>
          <cell r="D441">
            <v>-91585</v>
          </cell>
        </row>
        <row r="442">
          <cell r="B442" t="str">
            <v>KINGSTON HYDRO CORPORATION</v>
          </cell>
          <cell r="D442">
            <v>-91585</v>
          </cell>
        </row>
        <row r="443">
          <cell r="A443" t="str">
            <v>KINGSVILLE PUBLIC UTILITY COMMISSION</v>
          </cell>
          <cell r="B443" t="str">
            <v>E.L.K. ENERGY INC.</v>
          </cell>
          <cell r="D443">
            <v>-252323</v>
          </cell>
        </row>
        <row r="444">
          <cell r="A444" t="str">
            <v>KIRKFIELD HYDRO ELECTRIC SYSTEM</v>
          </cell>
          <cell r="B444" t="str">
            <v>HYDRO ONE NETWORKS INC.</v>
          </cell>
          <cell r="D444">
            <v>-10027</v>
          </cell>
        </row>
        <row r="445">
          <cell r="A445" t="str">
            <v>KITCHENER-WILMOT HYDRO INC.</v>
          </cell>
          <cell r="B445" t="str">
            <v>KITCHENER-WILMOT HYDRO INC.</v>
          </cell>
          <cell r="D445">
            <v>-2341206</v>
          </cell>
        </row>
        <row r="446">
          <cell r="A446" t="str">
            <v>LAKEFIELD DISTRIBUTION INCORPORATED</v>
          </cell>
          <cell r="B446" t="str">
            <v>PETERBOROUGH DISTRIBUTION INCORPORATED</v>
          </cell>
          <cell r="D446">
            <v>-95910</v>
          </cell>
        </row>
        <row r="447">
          <cell r="A447" t="str">
            <v>LAKESHORE TOWNSHIP HEC</v>
          </cell>
          <cell r="B447" t="str">
            <v>E.L.K. ENERGY INC.</v>
          </cell>
          <cell r="D447">
            <v>-222757</v>
          </cell>
        </row>
        <row r="448">
          <cell r="A448" t="str">
            <v>LANARK HIGHLANDS PUBLIC UTILITIES COMMISSION</v>
          </cell>
          <cell r="B448" t="str">
            <v>HYDRO ONE NETWORKS INC.</v>
          </cell>
          <cell r="D448">
            <v>-7179</v>
          </cell>
        </row>
        <row r="449">
          <cell r="A449" t="str">
            <v>LARDER LAKE ELECTRIC COMPANY</v>
          </cell>
          <cell r="B449" t="str">
            <v>HYDRO ONE NETWORKS INC.</v>
          </cell>
          <cell r="D449">
            <v>-7045</v>
          </cell>
        </row>
        <row r="450">
          <cell r="A450" t="str">
            <v>LATCHFORD HYDRO ELECTRIC</v>
          </cell>
          <cell r="B450" t="str">
            <v>HYDRO ONE NETWORKS INC.</v>
          </cell>
          <cell r="D450">
            <v>-6945</v>
          </cell>
        </row>
        <row r="451">
          <cell r="A451" t="str">
            <v>LINCOLN HYDRO-ELECTRIC COMMISSION</v>
          </cell>
          <cell r="B451" t="str">
            <v>NIAGARA PENINSULA ENERGY INC.</v>
          </cell>
          <cell r="D451">
            <v>-91083</v>
          </cell>
        </row>
        <row r="452">
          <cell r="A452" t="str">
            <v>LINDSAY HYDRO-ELECTRIC SYSTEM</v>
          </cell>
          <cell r="B452" t="str">
            <v>HYDRO ONE NETWORKS INC.</v>
          </cell>
          <cell r="D452">
            <v>-202013</v>
          </cell>
        </row>
        <row r="453">
          <cell r="A453" t="str">
            <v>LONDON HYDRO UTILITIES SERVICES INC.</v>
          </cell>
          <cell r="B453" t="str">
            <v>LONDON HYDRO INC.</v>
          </cell>
          <cell r="D453">
            <v>-6893891</v>
          </cell>
        </row>
        <row r="454">
          <cell r="A454" t="str">
            <v>MALAHIDE UTILITY COMMISSION</v>
          </cell>
          <cell r="B454" t="str">
            <v>HYDRO ONE NETWORKS INC.</v>
          </cell>
          <cell r="D454">
            <v>-3029</v>
          </cell>
        </row>
        <row r="455">
          <cell r="A455" t="str">
            <v>MAPLETON HYDRO ELECTRIC COMMISSION</v>
          </cell>
          <cell r="B455" t="str">
            <v>HYDRO ONE NETWORKS INC.</v>
          </cell>
          <cell r="D455">
            <v>-2741</v>
          </cell>
        </row>
        <row r="456">
          <cell r="A456" t="str">
            <v>MARKDALE HYDRO SYSTEM</v>
          </cell>
          <cell r="B456" t="str">
            <v>HYDRO ONE NETWORKS INC.</v>
          </cell>
          <cell r="D456">
            <v>-18412</v>
          </cell>
        </row>
        <row r="457">
          <cell r="A457" t="str">
            <v>MARKHAM HYDRO DISTRIBUTION INC.</v>
          </cell>
          <cell r="B457" t="str">
            <v>POWERSTREAM INC.</v>
          </cell>
          <cell r="D457">
            <v>-3424963</v>
          </cell>
        </row>
        <row r="458">
          <cell r="A458" t="str">
            <v>MARMORA HYDRO COMMISSION</v>
          </cell>
          <cell r="B458" t="str">
            <v>HYDRO ONE NETWORKS INC.</v>
          </cell>
          <cell r="D458">
            <v>-21445</v>
          </cell>
        </row>
        <row r="459">
          <cell r="A459" t="str">
            <v>MARTINTOWN HYDRO SYSTEM</v>
          </cell>
          <cell r="B459" t="str">
            <v>HYDRO ONE NETWORKS INC.</v>
          </cell>
          <cell r="D459">
            <v>-843</v>
          </cell>
        </row>
        <row r="460">
          <cell r="A460" t="str">
            <v>MIDLAND POWER UTILITY CORPORATION</v>
          </cell>
          <cell r="B460" t="str">
            <v>MIDLAND POWER UTILITY CORPORATION</v>
          </cell>
          <cell r="D460">
            <v>-26525</v>
          </cell>
        </row>
        <row r="461">
          <cell r="A461" t="str">
            <v>MILDMAY HYDRO-ELECTRIC COMMISSION</v>
          </cell>
          <cell r="B461" t="str">
            <v>WESTARIO POWER INC.</v>
          </cell>
          <cell r="D461">
            <v>-3976</v>
          </cell>
        </row>
        <row r="462">
          <cell r="A462" t="str">
            <v>MILTON HYDRO DISTRIBUTION INC.</v>
          </cell>
          <cell r="B462" t="str">
            <v>MILTON HYDRO DISTRIBUTION INC.</v>
          </cell>
          <cell r="D462">
            <v>-1932501</v>
          </cell>
        </row>
        <row r="463">
          <cell r="A463" t="str">
            <v>MISSISSIPPI MILLS PUBLIC UTILITIES COMMISSION</v>
          </cell>
          <cell r="B463" t="str">
            <v>OTTAWA RIVER POWER CORPORATION</v>
          </cell>
          <cell r="D463">
            <v>-40818</v>
          </cell>
        </row>
        <row r="464">
          <cell r="A464" t="str">
            <v>NANTICOKE HYDRO ELECTRIC COMMISSION</v>
          </cell>
          <cell r="B464" t="str">
            <v>HALDIMAND COUNTY HYDRO INC.</v>
          </cell>
          <cell r="D464">
            <v>-401779</v>
          </cell>
        </row>
        <row r="465">
          <cell r="A465" t="str">
            <v>NAPANEE HYDRO-ELECTRIC COMMISSION</v>
          </cell>
          <cell r="B465" t="str">
            <v>HYDRO ONE NETWORKS INC.</v>
          </cell>
          <cell r="D465">
            <v>-38335</v>
          </cell>
        </row>
        <row r="466">
          <cell r="A466" t="str">
            <v>NEPEAN HYDRO ELECTRIC COMMISSION</v>
          </cell>
          <cell r="B466" t="str">
            <v>HYDRO OTTAWA LIMITED</v>
          </cell>
          <cell r="D466">
            <v>-3913299</v>
          </cell>
        </row>
        <row r="467">
          <cell r="A467" t="str">
            <v>NEWBURGH</v>
          </cell>
          <cell r="B467" t="str">
            <v>HYDRO ONE NETWORKS INC.</v>
          </cell>
          <cell r="D467">
            <v>-6199</v>
          </cell>
        </row>
        <row r="468">
          <cell r="A468" t="str">
            <v>NEWBURY POWER INC.</v>
          </cell>
          <cell r="B468" t="str">
            <v>MIDDLESEX POWER DISTRIBUTION CORPORATION</v>
          </cell>
          <cell r="D468">
            <v>-3415</v>
          </cell>
        </row>
        <row r="469">
          <cell r="A469" t="str">
            <v>NEWMARKET HYDRO LTD.</v>
          </cell>
          <cell r="B469" t="str">
            <v>NEWMARKET-TAY POWER DISTRIBUTION LTD.</v>
          </cell>
          <cell r="D469">
            <v>-1766340</v>
          </cell>
        </row>
        <row r="470">
          <cell r="A470" t="str">
            <v>NIAGARA FALLS HYDRO INC.</v>
          </cell>
          <cell r="B470" t="str">
            <v>NIAGARA PENINSULA ENERGY INC.</v>
          </cell>
          <cell r="D470">
            <v>-1629285</v>
          </cell>
        </row>
        <row r="471">
          <cell r="A471" t="str">
            <v>NIAGARA-ON-THE-LAKE HYDRO INC.</v>
          </cell>
          <cell r="B471" t="str">
            <v>NIAGARA-ON-THE-LAKE HYDRO INC.</v>
          </cell>
          <cell r="D471">
            <v>-185586</v>
          </cell>
        </row>
        <row r="472">
          <cell r="A472" t="str">
            <v>NICKEL CENTRE HYDRO-ELECTRIC COMMISSION</v>
          </cell>
          <cell r="B472" t="str">
            <v>GREATER SUDBURY HYDRO INC.</v>
          </cell>
          <cell r="D472">
            <v>-12457</v>
          </cell>
        </row>
        <row r="473">
          <cell r="A473" t="str">
            <v>NIPIGON HYDRO ELECTRIC COMMISSION</v>
          </cell>
          <cell r="B473" t="str">
            <v>HYDRO ONE NETWORKS INC.</v>
          </cell>
          <cell r="D473">
            <v>-16664</v>
          </cell>
        </row>
        <row r="474">
          <cell r="A474" t="str">
            <v>NORFOLK POWER DISTRIBUTION INC.</v>
          </cell>
          <cell r="B474" t="str">
            <v>NORFOLK POWER DISTRIBUTION INC.</v>
          </cell>
          <cell r="D474">
            <v>-31602</v>
          </cell>
        </row>
        <row r="475">
          <cell r="A475" t="str">
            <v>NORTH BAY HYDRO DISTRIBUTION LIMITED</v>
          </cell>
          <cell r="B475" t="str">
            <v>NORTH BAY HYDRO DISTRIBUTION LIMITED</v>
          </cell>
          <cell r="D475">
            <v>-366446</v>
          </cell>
        </row>
        <row r="476">
          <cell r="A476" t="str">
            <v>NORTH GRENVILLE HYDRO-ELECTRIC COMMISSION</v>
          </cell>
          <cell r="B476" t="str">
            <v>HYDRO ONE NETWORKS INC.</v>
          </cell>
          <cell r="D476">
            <v>-4401</v>
          </cell>
        </row>
        <row r="477">
          <cell r="A477" t="str">
            <v>NORTH PERTH UTILITY COMMISSION</v>
          </cell>
          <cell r="B477" t="str">
            <v>HYDRO ONE NETWORKS INC.</v>
          </cell>
          <cell r="D477">
            <v>-109179</v>
          </cell>
        </row>
        <row r="478">
          <cell r="A478" t="str">
            <v>NORWICH PUBLIC UTILITY COMMISSION</v>
          </cell>
          <cell r="B478" t="str">
            <v>ERIE THAMES POWERLINES CORPORATION</v>
          </cell>
          <cell r="D478">
            <v>-61495</v>
          </cell>
        </row>
        <row r="479">
          <cell r="A479" t="str">
            <v>OAKVILLE HYDRO ELECTRICITY DISTRIBUTION INC.</v>
          </cell>
          <cell r="B479" t="str">
            <v>OAKVILLE HYDRO ELECTRICITY DISTRIBUTION INC.</v>
          </cell>
          <cell r="D479">
            <v>-6005524</v>
          </cell>
        </row>
        <row r="480">
          <cell r="A480" t="str">
            <v>OIL SPRINGS HYDRO ELECTRIC COMMISSION</v>
          </cell>
          <cell r="B480" t="str">
            <v>BLUEWATER POWER DISTRIBUTION CORPORATION</v>
          </cell>
          <cell r="D480">
            <v>-5065</v>
          </cell>
        </row>
        <row r="481">
          <cell r="A481" t="str">
            <v>ORANGEVILLE HYDRO LIMITED</v>
          </cell>
          <cell r="B481" t="str">
            <v>ORANGEVILLE HYDRO LIMITED</v>
          </cell>
          <cell r="D481">
            <v>-919210</v>
          </cell>
        </row>
        <row r="482">
          <cell r="A482" t="str">
            <v>ORILLIA POWER DISTRIBUTION CORPORATION</v>
          </cell>
          <cell r="B482" t="str">
            <v>ORILLIA POWER DISTRIBUTION CORPORATION</v>
          </cell>
          <cell r="D482">
            <v>-461777</v>
          </cell>
        </row>
        <row r="483">
          <cell r="A483" t="str">
            <v>OSHAWA PUC NETWORKS INC.</v>
          </cell>
          <cell r="B483" t="str">
            <v>OSHAWA PUC NETWORKS INC.</v>
          </cell>
          <cell r="D483">
            <v>-2854490</v>
          </cell>
        </row>
        <row r="484">
          <cell r="A484" t="str">
            <v>PARKHILL P.U.C.</v>
          </cell>
          <cell r="B484" t="str">
            <v>MIDDLESEX POWER DISTRIBUTION CORPORATION</v>
          </cell>
          <cell r="D484">
            <v>-22663</v>
          </cell>
        </row>
        <row r="485">
          <cell r="A485" t="str">
            <v>PARRY SOUND POWER CORPORATION</v>
          </cell>
          <cell r="B485" t="str">
            <v>PARRY SOUND POWER CORPORATION</v>
          </cell>
          <cell r="D485">
            <v>-38660</v>
          </cell>
        </row>
        <row r="486">
          <cell r="A486" t="str">
            <v>PELHAM HYDRO-ELECTRIC COMMISSION</v>
          </cell>
          <cell r="B486" t="str">
            <v>NIAGARA PENINSULA ENERGY INC.</v>
          </cell>
          <cell r="D486">
            <v>-52420</v>
          </cell>
        </row>
        <row r="487">
          <cell r="A487" t="str">
            <v>PERTH EAST HYDRO ELECTRIC COMMISSION</v>
          </cell>
          <cell r="B487" t="str">
            <v>HYDRO ONE NETWORKS INC.</v>
          </cell>
          <cell r="D487">
            <v>-23746</v>
          </cell>
        </row>
        <row r="488">
          <cell r="A488" t="str">
            <v>PETERBOROUGH UTILITIES COMMISSION</v>
          </cell>
          <cell r="B488" t="str">
            <v>PETERBOROUGH DISTRIBUTION INCORPORATED</v>
          </cell>
          <cell r="D488">
            <v>-1184532</v>
          </cell>
        </row>
        <row r="489">
          <cell r="A489" t="str">
            <v>PICKERING HYDRO-ELECTRIC COMMISSION</v>
          </cell>
          <cell r="B489" t="str">
            <v>VERIDIAN CONNECTIONS INC.</v>
          </cell>
          <cell r="D489">
            <v>-708917</v>
          </cell>
        </row>
        <row r="490">
          <cell r="A490" t="str">
            <v>POLICE VILLAGE OF APPLE HILL HYDRO SYSTEM</v>
          </cell>
          <cell r="B490" t="str">
            <v>HYDRO ONE NETWORKS INC.</v>
          </cell>
          <cell r="D490">
            <v>-698</v>
          </cell>
        </row>
        <row r="491">
          <cell r="A491" t="str">
            <v>POLICE VILLAGE OF AVONMORE HYDRO SYSTEM</v>
          </cell>
          <cell r="B491" t="str">
            <v>HYDRO ONE NETWORKS INC.</v>
          </cell>
          <cell r="D491">
            <v>-2588</v>
          </cell>
        </row>
        <row r="492">
          <cell r="A492" t="str">
            <v>POLICE VILLAGE OF COMBER HYDRO SYSTEM</v>
          </cell>
          <cell r="B492" t="str">
            <v>E.L.K. ENERGY INC.</v>
          </cell>
          <cell r="D492">
            <v>-31005</v>
          </cell>
        </row>
        <row r="493">
          <cell r="A493" t="str">
            <v>POLICE VILLAGE OF DUBLIN HYDRO SYSTEM</v>
          </cell>
          <cell r="B493" t="str">
            <v>ERIE THAMES POWERLINES CORPORATION</v>
          </cell>
          <cell r="D493">
            <v>-1945</v>
          </cell>
        </row>
        <row r="494">
          <cell r="A494" t="str">
            <v>POLICE VILLAGE OF GRANTON HYDRO SYSTEM</v>
          </cell>
          <cell r="B494" t="str">
            <v>HYDRO ONE NETWORKS INC.</v>
          </cell>
          <cell r="D494">
            <v>-42896</v>
          </cell>
        </row>
        <row r="495">
          <cell r="A495" t="str">
            <v>POLICE VILLAGE OF MERLIN HYDRO SYSTEM</v>
          </cell>
          <cell r="B495" t="str">
            <v>CHATHAM-KENT HYDRO INC.</v>
          </cell>
          <cell r="D495">
            <v>-24071</v>
          </cell>
        </row>
        <row r="496">
          <cell r="A496" t="str">
            <v>POLICE VILLAGE OF MOOREFIELD HYDRO SYSTEM</v>
          </cell>
          <cell r="B496" t="str">
            <v>HYDRO ONE NETWORKS INC.</v>
          </cell>
          <cell r="D496">
            <v>-99</v>
          </cell>
        </row>
        <row r="497">
          <cell r="A497" t="str">
            <v>POLICE VILLAGE OF MOUNT BRYDGES HYDRO SYSTEM</v>
          </cell>
          <cell r="B497" t="str">
            <v>MIDDLESEX POWER DISTRIBUTION CORPORATION</v>
          </cell>
          <cell r="D497">
            <v>-27561</v>
          </cell>
        </row>
        <row r="498">
          <cell r="A498" t="str">
            <v>POLICE VILLAGE OF PRICEVILLE HYDRO SYSTEM</v>
          </cell>
          <cell r="B498" t="str">
            <v>HYDRO ONE NETWORKS INC.</v>
          </cell>
          <cell r="D498">
            <v>-2111</v>
          </cell>
        </row>
        <row r="499">
          <cell r="A499" t="str">
            <v>POLICE VILLAGE OF RUSSELL HYDRO ELECTRIC SYSTEM</v>
          </cell>
          <cell r="B499" t="str">
            <v>HYDRO ONE NETWORKS INC.</v>
          </cell>
          <cell r="D499">
            <v>-6098</v>
          </cell>
        </row>
        <row r="500">
          <cell r="A500" t="str">
            <v>PORT BURWELL</v>
          </cell>
          <cell r="B500" t="str">
            <v>HYDRO ONE NETWORKS INC.</v>
          </cell>
          <cell r="D500">
            <v>-8900</v>
          </cell>
        </row>
        <row r="501">
          <cell r="A501" t="str">
            <v>PORT COLBORNE HYDRO INC.</v>
          </cell>
          <cell r="B501" t="str">
            <v>CANADIAN NIAGARA POWER INC.</v>
          </cell>
          <cell r="D501">
            <v>-48570</v>
          </cell>
        </row>
        <row r="502">
          <cell r="A502" t="str">
            <v>PORT HOPE HYDRO</v>
          </cell>
          <cell r="B502" t="str">
            <v>VERIDIAN CONNECTIONS INC.</v>
          </cell>
          <cell r="D502">
            <v>-515719</v>
          </cell>
        </row>
        <row r="503">
          <cell r="A503" t="str">
            <v>PRESCOTT PUBLIC UTILITIES COMMISSION</v>
          </cell>
          <cell r="B503" t="str">
            <v>RIDEAU ST. LAWRENCE DISTRIBUTION INC.</v>
          </cell>
          <cell r="D503">
            <v>-33640</v>
          </cell>
        </row>
        <row r="504">
          <cell r="A504" t="str">
            <v>PUBLIC UTILITIES COMMISSION OF CHATHAM-KENT</v>
          </cell>
          <cell r="B504" t="str">
            <v>CHATHAM-KENT HYDRO INC.</v>
          </cell>
          <cell r="D504">
            <v>-931984</v>
          </cell>
        </row>
        <row r="505">
          <cell r="A505" t="str">
            <v>PUBLIC UTILITIES COMMISSION OF THE CITY OF BARRIE</v>
          </cell>
          <cell r="B505" t="str">
            <v>POWERSTREAM INC.</v>
          </cell>
          <cell r="D505">
            <v>-3573120</v>
          </cell>
        </row>
        <row r="506">
          <cell r="A506" t="str">
            <v>PUBLIC UTILITIES COMMISSION OF THE CITY OF OWEN SOUND</v>
          </cell>
          <cell r="B506" t="str">
            <v>HYDRO ONE NETWORKS INC.</v>
          </cell>
          <cell r="D506">
            <v>-172860</v>
          </cell>
        </row>
        <row r="507">
          <cell r="A507" t="str">
            <v>PUBLIC UTILITIES COMMISSION OF THE CITY OF TRENTON</v>
          </cell>
          <cell r="B507" t="str">
            <v>HYDRO ONE NETWORKS INC.</v>
          </cell>
          <cell r="D507">
            <v>-785703</v>
          </cell>
        </row>
        <row r="508">
          <cell r="A508" t="str">
            <v>PUBLIC UTILITIES COMMISSION OF THE CORPORATION OF THE TOWNSHIP OF MAGNETAWAN</v>
          </cell>
          <cell r="B508" t="str">
            <v>LAKELAND POWER DISTRIBUTION LTD.</v>
          </cell>
          <cell r="D508">
            <v>-26307</v>
          </cell>
        </row>
        <row r="509">
          <cell r="A509" t="str">
            <v>PUBLIC UTILITIES COMMISSION OF THE TOWN OF ALEXANDRIA</v>
          </cell>
          <cell r="B509" t="str">
            <v>HYDRO ONE NETWORKS INC.</v>
          </cell>
          <cell r="D509">
            <v>-15360</v>
          </cell>
        </row>
        <row r="510">
          <cell r="A510" t="str">
            <v>PUBLIC UTILITIES COMMISSION OF THE TOWN OF BLENHEIM</v>
          </cell>
          <cell r="B510" t="str">
            <v>CHATHAM-KENT HYDRO INC.</v>
          </cell>
          <cell r="D510">
            <v>-25316</v>
          </cell>
        </row>
        <row r="511">
          <cell r="A511" t="str">
            <v>PUBLIC UTILITIES COMMISSION OF THE TOWN OF CAMPBELLFORD</v>
          </cell>
          <cell r="B511" t="str">
            <v>HYDRO ONE NETWORKS INC.</v>
          </cell>
          <cell r="D511">
            <v>-32228</v>
          </cell>
        </row>
        <row r="512">
          <cell r="A512" t="str">
            <v>PUBLIC UTILITIES COMMISSION OF THE TOWN OF CHESLEY</v>
          </cell>
          <cell r="B512" t="str">
            <v>HYDRO ONE NETWORKS INC.</v>
          </cell>
          <cell r="D512">
            <v>-16267</v>
          </cell>
        </row>
        <row r="513">
          <cell r="A513" t="str">
            <v>PUBLIC UTILITIES COMMISSION OF THE TOWN OF COBOURG</v>
          </cell>
          <cell r="B513" t="str">
            <v>LAKEFRONT UTILITIES INC.</v>
          </cell>
          <cell r="D513">
            <v>-14001</v>
          </cell>
        </row>
        <row r="514">
          <cell r="A514" t="str">
            <v>PUBLIC UTILITIES COMMISSION OF THE TOWN OF FERGUS</v>
          </cell>
          <cell r="B514" t="str">
            <v>CENTRE WELLINGTON HYDRO LTD.</v>
          </cell>
          <cell r="D514">
            <v>-52302</v>
          </cell>
        </row>
        <row r="515">
          <cell r="A515" t="str">
            <v>PUBLIC UTILITIES COMMISSION OF THE TOWN OF GODERICH</v>
          </cell>
          <cell r="B515" t="str">
            <v>WEST COAST HURON ENERGY INC.</v>
          </cell>
          <cell r="D515">
            <v>-143766</v>
          </cell>
        </row>
        <row r="516">
          <cell r="A516" t="str">
            <v>PUBLIC UTILITIES COMMISSION OF THE TOWN OF MASSEY</v>
          </cell>
          <cell r="B516" t="str">
            <v>ESPANOLA REGIONAL HYDRO DISTRIBUTION CORPORATION</v>
          </cell>
          <cell r="D516">
            <v>-10397</v>
          </cell>
        </row>
        <row r="517">
          <cell r="A517" t="str">
            <v>PUBLIC UTILITIES COMMISSION OF THE TOWN OF MEAFORD</v>
          </cell>
          <cell r="B517" t="str">
            <v>HYDRO ONE NETWORKS INC.</v>
          </cell>
          <cell r="D517">
            <v>-107901</v>
          </cell>
        </row>
        <row r="518">
          <cell r="A518" t="str">
            <v>PUBLIC UTILITIES COMMISSION OF THE TOWN OF MITCHELL</v>
          </cell>
          <cell r="B518" t="str">
            <v>ERIE THAMES POWERLINES CORPORATION</v>
          </cell>
          <cell r="D518">
            <v>-48613</v>
          </cell>
        </row>
        <row r="519">
          <cell r="A519" t="str">
            <v>PUBLIC UTILITIES COMMISSION OF THE TOWN OF MOUNT FOREST</v>
          </cell>
          <cell r="B519" t="str">
            <v>WELLINGTON NORTH POWER INC.</v>
          </cell>
          <cell r="D519">
            <v>-26398</v>
          </cell>
        </row>
        <row r="520">
          <cell r="A520" t="str">
            <v>PUBLIC UTILITIES COMMISSION OF THE TOWN OF PALMERSTON</v>
          </cell>
          <cell r="B520" t="str">
            <v>WESTARIO POWER INC.</v>
          </cell>
          <cell r="D520">
            <v>-30315</v>
          </cell>
        </row>
        <row r="521">
          <cell r="A521" t="str">
            <v>PUBLIC UTILITIES COMMISSION OF THE TOWN OF PARIS</v>
          </cell>
          <cell r="B521" t="str">
            <v>BRANT COUNTY POWER INC.</v>
          </cell>
          <cell r="D521">
            <v>-262478</v>
          </cell>
        </row>
        <row r="522">
          <cell r="A522" t="str">
            <v>PUBLIC UTILITIES COMMISSION OF THE TOWN OF PICTON</v>
          </cell>
          <cell r="B522" t="str">
            <v>HYDRO ONE NETWORKS INC.</v>
          </cell>
          <cell r="D522">
            <v>-23971</v>
          </cell>
        </row>
        <row r="523">
          <cell r="A523" t="str">
            <v>PUBLIC UTILITIES COMMISSION OF THE TOWN OF RIDGETOWN</v>
          </cell>
          <cell r="B523" t="str">
            <v>CHATHAM-KENT HYDRO INC.</v>
          </cell>
          <cell r="D523">
            <v>-35371</v>
          </cell>
        </row>
        <row r="524">
          <cell r="A524" t="str">
            <v>PUBLIC UTILITIES COMMISSION OF THE TOWN OF SOUTHAMPTON</v>
          </cell>
          <cell r="B524" t="str">
            <v>WESTARIO POWER INC.</v>
          </cell>
          <cell r="D524">
            <v>-66730</v>
          </cell>
        </row>
        <row r="525">
          <cell r="A525" t="str">
            <v>PUBLIC UTILITIES COMMISSION OF THE TOWN OF TECUMSEH</v>
          </cell>
          <cell r="B525" t="str">
            <v>ESSEX POWERLINES CORPORATION</v>
          </cell>
          <cell r="D525">
            <v>-868582</v>
          </cell>
        </row>
        <row r="526">
          <cell r="A526" t="str">
            <v>PUBLIC UTILITIES COMMISSION OF THE TOWN OF TILBURY</v>
          </cell>
          <cell r="B526" t="str">
            <v>CHATHAM-KENT HYDRO INC.</v>
          </cell>
          <cell r="D526">
            <v>-90846</v>
          </cell>
        </row>
        <row r="527">
          <cell r="A527" t="str">
            <v>PUBLIC UTILITIES COMMISSION OF THE TOWN OF WESTMINSTER</v>
          </cell>
          <cell r="B527" t="str">
            <v>LONDON HYDRO INC.</v>
          </cell>
          <cell r="D527">
            <v>-290502</v>
          </cell>
        </row>
        <row r="528">
          <cell r="A528" t="str">
            <v>PUBLIC UTILITIES COMMISSION OF THE VILLAGE OF ARTHUR</v>
          </cell>
          <cell r="B528" t="str">
            <v>WELLINGTON NORTH POWER INC.</v>
          </cell>
          <cell r="D528">
            <v>-7242</v>
          </cell>
        </row>
        <row r="529">
          <cell r="A529" t="str">
            <v>PUBLIC UTILITIES COMMISSION OF THE VILLAGE OF BELMONT</v>
          </cell>
          <cell r="B529" t="str">
            <v>ERIE THAMES POWERLINES CORPORATION</v>
          </cell>
          <cell r="D529">
            <v>-133842</v>
          </cell>
        </row>
        <row r="530">
          <cell r="A530" t="str">
            <v>PUBLIC UTILITIES COMMISSION OF THE VILLAGE OF LANCASTER</v>
          </cell>
          <cell r="B530" t="str">
            <v>HYDRO ONE NETWORKS INC.</v>
          </cell>
          <cell r="D530">
            <v>-27168</v>
          </cell>
        </row>
        <row r="531">
          <cell r="A531" t="str">
            <v>PUBLIC UTILITIES COMMISSION OF THE VILLAGE OF PORT MCNICOLL</v>
          </cell>
          <cell r="B531" t="str">
            <v>NEWMARKET-TAY POWER DISTRIBUTION LTD.</v>
          </cell>
          <cell r="D531">
            <v>-7421</v>
          </cell>
        </row>
        <row r="532">
          <cell r="A532" t="str">
            <v>PUBLIC UTILITIES COMMISSION OF THE VILLAGE OF PORT STANLEY</v>
          </cell>
          <cell r="B532" t="str">
            <v>ERIE THAMES POWERLINES CORPORATION</v>
          </cell>
          <cell r="D532">
            <v>-4706</v>
          </cell>
        </row>
        <row r="533">
          <cell r="A533" t="str">
            <v>PUBLIC UTILITIES COMMISSION OF THE VILLAGE OF THAMESVILLE</v>
          </cell>
          <cell r="B533" t="str">
            <v>CHATHAM-KENT HYDRO INC.</v>
          </cell>
          <cell r="D533">
            <v>-4713</v>
          </cell>
        </row>
        <row r="534">
          <cell r="A534" t="str">
            <v>PUBLIC UTILITIES COMMISSION OF THE VILLAGE OF WESTPORT</v>
          </cell>
          <cell r="B534" t="str">
            <v>RIDEAU ST. LAWRENCE DISTRIBUTION INC.</v>
          </cell>
          <cell r="D534">
            <v>-564</v>
          </cell>
        </row>
        <row r="535">
          <cell r="A535" t="str">
            <v>PUBLIC UTILITIES COMMISSION OF THE VILLAGE OF WHEATLEY</v>
          </cell>
          <cell r="B535" t="str">
            <v>CHATHAM-KENT HYDRO INC.</v>
          </cell>
          <cell r="D535">
            <v>-9927</v>
          </cell>
        </row>
        <row r="536">
          <cell r="A536" t="str">
            <v>PUBLIC UTILITY COMMISSION OF THE VILLAGE OF WEST LORNE</v>
          </cell>
          <cell r="B536" t="str">
            <v>HYDRO ONE NETWORKS INC.</v>
          </cell>
          <cell r="D536">
            <v>-21813</v>
          </cell>
        </row>
        <row r="537">
          <cell r="A537" t="str">
            <v>PUBLIC UTILITY COMMISSION OF TOWN OF PERTH</v>
          </cell>
          <cell r="B537" t="str">
            <v>HYDRO ONE NETWORKS INC.</v>
          </cell>
          <cell r="D537">
            <v>-102809</v>
          </cell>
        </row>
        <row r="538">
          <cell r="A538" t="str">
            <v>RAINY RIVER PUBLIC UTILITIES COMMISSION</v>
          </cell>
          <cell r="B538" t="str">
            <v>HYDRO ONE NETWORKS INC.</v>
          </cell>
          <cell r="D538">
            <v>-21851</v>
          </cell>
        </row>
        <row r="539">
          <cell r="A539" t="str">
            <v>RED ROCK HYDRO</v>
          </cell>
          <cell r="B539" t="str">
            <v>HYDRO ONE NETWORKS INC.</v>
          </cell>
          <cell r="D539">
            <v>-9068</v>
          </cell>
        </row>
        <row r="540">
          <cell r="A540" t="str">
            <v>RENFREW HYDRO INC.</v>
          </cell>
          <cell r="B540" t="str">
            <v>RENFREW HYDRO INC.</v>
          </cell>
          <cell r="D540">
            <v>-45216</v>
          </cell>
        </row>
        <row r="541">
          <cell r="A541" t="str">
            <v>RICHMOND HILL HYDRO INC.</v>
          </cell>
          <cell r="B541" t="str">
            <v>POWERSTREAM INC.</v>
          </cell>
          <cell r="D541">
            <v>-1379841</v>
          </cell>
        </row>
        <row r="542">
          <cell r="A542" t="str">
            <v>RIPLEY PUBLIC UTILITIES COMMISSION</v>
          </cell>
          <cell r="B542" t="str">
            <v>WESTARIO POWER INC.</v>
          </cell>
          <cell r="D542">
            <v>-17351</v>
          </cell>
        </row>
        <row r="543">
          <cell r="A543" t="str">
            <v>ROCKLAND HYDRO ELECTRIC COMMISSION</v>
          </cell>
          <cell r="B543" t="str">
            <v>HYDRO ONE NETWORKS INC.</v>
          </cell>
          <cell r="D543">
            <v>-123944</v>
          </cell>
        </row>
        <row r="544">
          <cell r="A544" t="str">
            <v>RODNEY PUBLIC UTILITIES COMMISSION</v>
          </cell>
          <cell r="B544" t="str">
            <v>HYDRO ONE NETWORKS INC.</v>
          </cell>
          <cell r="D544">
            <v>-5016</v>
          </cell>
        </row>
        <row r="545">
          <cell r="A545" t="str">
            <v>SCHREIBER HYDRO-ELECTRIC COMMISSION</v>
          </cell>
          <cell r="B545" t="str">
            <v>HYDRO ONE NETWORKS INC.</v>
          </cell>
          <cell r="D545">
            <v>-7023</v>
          </cell>
        </row>
        <row r="546">
          <cell r="A546" t="str">
            <v>SCUGOG HYDRO ELECTRIC CORPORATION</v>
          </cell>
          <cell r="B546" t="str">
            <v>VERIDIAN CONNECTIONS INC.</v>
          </cell>
          <cell r="D546">
            <v>-369615</v>
          </cell>
        </row>
        <row r="547">
          <cell r="A547" t="str">
            <v>SEAFORTH PUBLIC UTILITY COMMISSION</v>
          </cell>
          <cell r="B547" t="str">
            <v>FESTIVAL HYDRO INC.</v>
          </cell>
          <cell r="D547">
            <v>-20125</v>
          </cell>
        </row>
        <row r="548">
          <cell r="A548" t="str">
            <v>SEVERN HYDRO-ELECTRIC SYSTEM</v>
          </cell>
          <cell r="B548" t="str">
            <v>HYDRO ONE NETWORKS INC.</v>
          </cell>
          <cell r="D548">
            <v>-15706</v>
          </cell>
        </row>
        <row r="549">
          <cell r="A549" t="str">
            <v>SIMCOE HYDRO-ELECTRIC COMMISSION</v>
          </cell>
          <cell r="B549" t="str">
            <v>NORFOLK POWER DISTRIBUTION INC.</v>
          </cell>
          <cell r="D549">
            <v>-305797</v>
          </cell>
        </row>
        <row r="550">
          <cell r="A550" t="str">
            <v>SIOUX LOOKOUT HYDRO INC.</v>
          </cell>
          <cell r="B550" t="str">
            <v>SIOUX LOOKOUT HYDRO INC.</v>
          </cell>
          <cell r="D550">
            <v>-34147</v>
          </cell>
        </row>
        <row r="551">
          <cell r="A551" t="str">
            <v>SMITHS FALLS HYDRO ELECTRIC COMMISSION</v>
          </cell>
          <cell r="B551" t="str">
            <v>HYDRO ONE NETWORKS INC.</v>
          </cell>
          <cell r="D551">
            <v>-30355</v>
          </cell>
        </row>
        <row r="552">
          <cell r="A552" t="str">
            <v>SOUTH RIVER PUBLIC UTILITIES COMMISSION</v>
          </cell>
          <cell r="B552" t="str">
            <v>HYDRO ONE NETWORKS INC.</v>
          </cell>
          <cell r="D552">
            <v>-7367</v>
          </cell>
        </row>
        <row r="553">
          <cell r="A553" t="str">
            <v>SOUTH-WEST OXFORD PUBLIC UTILITIES COMMISSION</v>
          </cell>
          <cell r="B553" t="str">
            <v>ERIE THAMES POWERLINES CORPORATION</v>
          </cell>
          <cell r="D553">
            <v>-2699</v>
          </cell>
        </row>
        <row r="554">
          <cell r="A554" t="str">
            <v>ST. CATHARINES HYDRO UTILITY SERVICES INC.</v>
          </cell>
          <cell r="B554" t="str">
            <v>HORIZON UTILITIES CORPORATION</v>
          </cell>
          <cell r="D554">
            <v>-2312521</v>
          </cell>
        </row>
        <row r="555">
          <cell r="A555" t="str">
            <v>ST. MARY'S PUBLIC UTILITIES COMMISSION</v>
          </cell>
          <cell r="B555" t="str">
            <v>FESTIVAL HYDRO INC.</v>
          </cell>
          <cell r="D555">
            <v>-98097</v>
          </cell>
        </row>
        <row r="556">
          <cell r="A556" t="str">
            <v>ST. THOMAS ENERGY INC.</v>
          </cell>
          <cell r="B556" t="str">
            <v>ST. THOMAS ENERGY INC.</v>
          </cell>
          <cell r="D556">
            <v>-240213</v>
          </cell>
        </row>
        <row r="557">
          <cell r="A557" t="str">
            <v>STIRLING-RAWDON PUBLIC UTILITIES COMMISSION</v>
          </cell>
          <cell r="B557" t="str">
            <v>HYDRO ONE NETWORKS INC.</v>
          </cell>
          <cell r="D557">
            <v>-8927</v>
          </cell>
        </row>
        <row r="558">
          <cell r="A558" t="str">
            <v>STONEY CREEK HYDRO-ELECTRIC COMMISSION</v>
          </cell>
          <cell r="B558" t="str">
            <v>HORIZON UTILITIES CORPORATION</v>
          </cell>
          <cell r="D558">
            <v>-39287</v>
          </cell>
        </row>
        <row r="559">
          <cell r="A559" t="str">
            <v>STRATFORD PUBLIC UTILITY COMMISSION</v>
          </cell>
          <cell r="B559" t="str">
            <v>FESTIVAL HYDRO INC.</v>
          </cell>
          <cell r="D559">
            <v>-768620</v>
          </cell>
        </row>
        <row r="560">
          <cell r="A560" t="str">
            <v>SUNDRIDGE HYDRO ELECTRIC SYSTEM</v>
          </cell>
          <cell r="B560" t="str">
            <v>LAKELAND POWER DISTRIBUTION LTD.</v>
          </cell>
          <cell r="D560">
            <v>-50123</v>
          </cell>
        </row>
        <row r="561">
          <cell r="A561" t="str">
            <v>TARA HYDRO-ELECTRIC SYSTEM</v>
          </cell>
          <cell r="B561" t="str">
            <v>HYDRO ONE NETWORKS INC.</v>
          </cell>
          <cell r="D561">
            <v>-5476</v>
          </cell>
        </row>
        <row r="562">
          <cell r="A562" t="str">
            <v>TEESWATER HYDRO-ELECTRIC COMMISSION</v>
          </cell>
          <cell r="B562" t="str">
            <v>WESTARIO POWER INC.</v>
          </cell>
          <cell r="D562">
            <v>-34494</v>
          </cell>
        </row>
        <row r="563">
          <cell r="A563" t="str">
            <v>TERRACE BAY SUPERIOR WIRES INC.</v>
          </cell>
          <cell r="B563" t="str">
            <v>HYDRO ONE NETWORKS INC.</v>
          </cell>
          <cell r="D563">
            <v>-100996</v>
          </cell>
        </row>
        <row r="564">
          <cell r="A564" t="str">
            <v>THE HYDRO ELECTRIC COMMISSION OF THE TOWN OF CARLETON PLACE</v>
          </cell>
          <cell r="B564" t="str">
            <v>HYDRO ONE NETWORKS INC.</v>
          </cell>
          <cell r="D564">
            <v>-67511</v>
          </cell>
        </row>
        <row r="565">
          <cell r="A565" t="str">
            <v>THE HYDRO ELECTRIC COMMISSION OF THE TOWN OF SHELBURNE</v>
          </cell>
          <cell r="B565" t="str">
            <v>HYDRO ONE NETWORKS INC.</v>
          </cell>
          <cell r="D565">
            <v>-69722</v>
          </cell>
        </row>
        <row r="566">
          <cell r="A566" t="str">
            <v>THE HYDRO ELECTRIC COMMISSION OF THE TOWNSHIP OF WARWICK</v>
          </cell>
          <cell r="B566" t="str">
            <v>BLUEWATER POWER DISTRIBUTION CORPORATION</v>
          </cell>
          <cell r="D566">
            <v>-39551</v>
          </cell>
        </row>
        <row r="567">
          <cell r="A567" t="str">
            <v>THE HYDRO-ELECTRIC COMMISSION FOR THE TOWN OF EXETER</v>
          </cell>
          <cell r="B567" t="str">
            <v>HYDRO ONE NETWORKS INC.</v>
          </cell>
          <cell r="D567">
            <v>-87426</v>
          </cell>
        </row>
        <row r="568">
          <cell r="A568" t="str">
            <v>THE HYDRO-ELECTRIC COMMISSION OF THE CITY OF GLOUCESTER</v>
          </cell>
          <cell r="B568" t="str">
            <v>HYDRO OTTAWA LIMITED</v>
          </cell>
          <cell r="D568">
            <v>-5716466</v>
          </cell>
        </row>
        <row r="569">
          <cell r="A569" t="str">
            <v>THE HYDRO-ELECTRIC COMMISSION OF THE TOWN OF PENETANGUISHENE</v>
          </cell>
          <cell r="B569" t="str">
            <v>POWERSTREAM INC.</v>
          </cell>
          <cell r="D569">
            <v>-213396</v>
          </cell>
        </row>
        <row r="570">
          <cell r="A570" t="str">
            <v>THE PUBLIC UTILITIES COMMISSION FOR THE TOWN OF BANCROFT</v>
          </cell>
          <cell r="B570" t="str">
            <v>HYDRO ONE NETWORKS INC.</v>
          </cell>
          <cell r="D570">
            <v>-57504</v>
          </cell>
        </row>
        <row r="571">
          <cell r="A571" t="str">
            <v>THE PUBLIC UTILITIES COMMISSION OF THE TOWN OF COLLINGWOOD</v>
          </cell>
          <cell r="B571" t="str">
            <v>COLLUS POWER CORP.</v>
          </cell>
          <cell r="D571">
            <v>-338454</v>
          </cell>
        </row>
        <row r="572">
          <cell r="A572" t="str">
            <v>THE PUBLIC UTILITIES COMMISSION OF THE TOWN OF KAPUSKASING</v>
          </cell>
          <cell r="B572" t="str">
            <v>NORTHERN ONTARIO WIRES INC.</v>
          </cell>
          <cell r="D572">
            <v>-28610</v>
          </cell>
        </row>
        <row r="573">
          <cell r="A573" t="str">
            <v>THE PUBLIC UTILITIES COMMISSION OF THE TOWN OF PETROLIA</v>
          </cell>
          <cell r="B573" t="str">
            <v>BLUEWATER POWER DISTRIBUTION CORPORATION</v>
          </cell>
          <cell r="D573">
            <v>-69367</v>
          </cell>
        </row>
        <row r="574">
          <cell r="A574" t="str">
            <v>THE PUBLIC UTILITIES COMMISSION OF THE VILLAGE OF EGANVILLE</v>
          </cell>
          <cell r="B574" t="str">
            <v>HYDRO ONE NETWORKS INC.</v>
          </cell>
          <cell r="D574">
            <v>-11994</v>
          </cell>
        </row>
        <row r="575">
          <cell r="A575" t="str">
            <v>THE PUBLIC UTILITIES COMMISSION OF THE VILLAGE OF POINT EDWARD</v>
          </cell>
          <cell r="B575" t="str">
            <v>BLUEWATER POWER DISTRIBUTION CORPORATION</v>
          </cell>
          <cell r="D575">
            <v>-3856</v>
          </cell>
        </row>
        <row r="576">
          <cell r="A576" t="str">
            <v>THE VILLAGE OF OMEMEE HYDRO-ELECTRIC COMMISSION</v>
          </cell>
          <cell r="B576" t="str">
            <v>HYDRO ONE NETWORKS INC.</v>
          </cell>
          <cell r="D576">
            <v>-20017</v>
          </cell>
        </row>
        <row r="577">
          <cell r="A577" t="str">
            <v>THEDFORD HYDRO ELECTRIC COMMISSION</v>
          </cell>
          <cell r="B577" t="str">
            <v>HYDRO ONE NETWORKS INC.</v>
          </cell>
          <cell r="D577">
            <v>-13800</v>
          </cell>
        </row>
        <row r="578">
          <cell r="A578" t="str">
            <v>THORNDALE HYDRO ELECTRIC COMMISSION</v>
          </cell>
          <cell r="B578" t="str">
            <v>HYDRO ONE NETWORKS INC.</v>
          </cell>
          <cell r="D578">
            <v>-2064</v>
          </cell>
        </row>
        <row r="579">
          <cell r="A579" t="str">
            <v>THOROLD HYDRO CORPORATION</v>
          </cell>
          <cell r="B579" t="str">
            <v>HYDRO ONE NETWORKS INC.</v>
          </cell>
          <cell r="D579">
            <v>-29789</v>
          </cell>
        </row>
        <row r="580">
          <cell r="A580" t="str">
            <v>THUNDER BAY HYDRO ELECTRICITY DISTRIBUTION INC.</v>
          </cell>
          <cell r="B580" t="str">
            <v>THUNDER BAY HYDRO ELECTRICITY DISTRIBUTION INC.</v>
          </cell>
          <cell r="D580">
            <v>-4646255</v>
          </cell>
        </row>
        <row r="581">
          <cell r="A581" t="str">
            <v>TILLSONBURG HYDRO INC.</v>
          </cell>
          <cell r="B581" t="str">
            <v>TILLSONBURG HYDRO INC.</v>
          </cell>
          <cell r="D581">
            <v>-371406</v>
          </cell>
        </row>
        <row r="582">
          <cell r="A582" t="str">
            <v>TOTTENHAM</v>
          </cell>
          <cell r="B582" t="str">
            <v>POWERSTREAM INC.</v>
          </cell>
          <cell r="D582">
            <v>-63289</v>
          </cell>
        </row>
        <row r="583">
          <cell r="A583" t="str">
            <v>TOWNSHIP OF MCGARRY HYDRO SYSTEM</v>
          </cell>
          <cell r="B583" t="str">
            <v>HYDRO ONE NETWORKS INC.</v>
          </cell>
          <cell r="D583">
            <v>-6273</v>
          </cell>
        </row>
        <row r="584">
          <cell r="A584" t="str">
            <v>TOWNSHIP OF NORTH DORCHESTER HYDRO</v>
          </cell>
          <cell r="B584" t="str">
            <v>HYDRO ONE NETWORKS INC.</v>
          </cell>
          <cell r="D584">
            <v>-48671</v>
          </cell>
        </row>
        <row r="585">
          <cell r="A585" t="str">
            <v>TWEED HYDRO ELECTRIC COMMISSION</v>
          </cell>
          <cell r="B585" t="str">
            <v>HYDRO ONE NETWORKS INC.</v>
          </cell>
          <cell r="D585">
            <v>-21650</v>
          </cell>
        </row>
        <row r="586">
          <cell r="A586" t="str">
            <v>UXBRIDGE HYDRO ELECTRIC COMMISSION</v>
          </cell>
          <cell r="B586" t="str">
            <v>VERIDIAN CONNECTIONS INC.</v>
          </cell>
          <cell r="D586">
            <v>-15283</v>
          </cell>
        </row>
        <row r="587">
          <cell r="A587" t="str">
            <v>VILLAGE OF BARRY'S BAY HYDRO SYSTEM</v>
          </cell>
          <cell r="B587" t="str">
            <v>HYDRO ONE NETWORKS INC.</v>
          </cell>
          <cell r="D587">
            <v>-3903</v>
          </cell>
        </row>
        <row r="588">
          <cell r="A588" t="str">
            <v>VILLAGE OF BLOOMFIELD HYDRO SYSTEM</v>
          </cell>
          <cell r="B588" t="str">
            <v>HYDRO ONE NETWORKS INC.</v>
          </cell>
          <cell r="D588">
            <v>-153</v>
          </cell>
        </row>
        <row r="589">
          <cell r="A589" t="str">
            <v>VILLAGE OF CARDINAL HYDRO SYSTEM</v>
          </cell>
          <cell r="B589" t="str">
            <v>RIDEAU ST. LAWRENCE DISTRIBUTION INC.</v>
          </cell>
          <cell r="D589">
            <v>-1018</v>
          </cell>
        </row>
        <row r="590">
          <cell r="A590" t="str">
            <v>VILLAGE OF CHESTERVILLE HYDRO SYSTEM</v>
          </cell>
          <cell r="B590" t="str">
            <v>HYDRO ONE NETWORKS INC.</v>
          </cell>
          <cell r="D590">
            <v>-7189</v>
          </cell>
        </row>
        <row r="591">
          <cell r="A591" t="str">
            <v>VILLAGE OF CREEMORE HYDRO SYSTEM</v>
          </cell>
          <cell r="B591" t="str">
            <v>COLLUS POWER CORP.</v>
          </cell>
          <cell r="D591">
            <v>-73</v>
          </cell>
        </row>
        <row r="592">
          <cell r="A592" t="str">
            <v>VILLAGE OF ERIEAU HYDRO SYSTEM</v>
          </cell>
          <cell r="B592" t="str">
            <v>CHATHAM-KENT HYDRO INC.</v>
          </cell>
          <cell r="D592">
            <v>-1633</v>
          </cell>
        </row>
        <row r="593">
          <cell r="A593" t="str">
            <v>VILLAGE OF FLESHERTON HYDRO SYSTEM</v>
          </cell>
          <cell r="B593" t="str">
            <v>HYDRO ONE NETWORKS INC.</v>
          </cell>
          <cell r="D593">
            <v>-6944</v>
          </cell>
        </row>
        <row r="594">
          <cell r="A594" t="str">
            <v>VILLAGE OF IROQUOIS HYDRO SYSTEM</v>
          </cell>
          <cell r="B594" t="str">
            <v>RIDEAU ST. LAWRENCE DISTRIBUTION INC.</v>
          </cell>
          <cell r="D594">
            <v>-127553</v>
          </cell>
        </row>
        <row r="595">
          <cell r="A595" t="str">
            <v>VILLAGE OF LUCKNOW HYDRO SYSTEM</v>
          </cell>
          <cell r="B595" t="str">
            <v>WESTARIO POWER INC.</v>
          </cell>
          <cell r="D595">
            <v>-37471</v>
          </cell>
        </row>
        <row r="596">
          <cell r="A596" t="str">
            <v>VILLAGE OF MAXVILLE HYDRO SYSTEM</v>
          </cell>
          <cell r="B596" t="str">
            <v>HYDRO ONE NETWORKS INC.</v>
          </cell>
          <cell r="D596">
            <v>-9847</v>
          </cell>
        </row>
        <row r="597">
          <cell r="A597" t="str">
            <v>WALKERTON PUBLIC UTILITIES COMMISSION</v>
          </cell>
          <cell r="B597" t="str">
            <v>WESTARIO POWER INC.</v>
          </cell>
          <cell r="D597">
            <v>-30508</v>
          </cell>
        </row>
        <row r="598">
          <cell r="A598" t="str">
            <v>WARDSVILLE HYDRO ELECTRIC COMMISSION</v>
          </cell>
          <cell r="B598" t="str">
            <v>HYDRO ONE NETWORKS INC.</v>
          </cell>
          <cell r="D598">
            <v>-3384</v>
          </cell>
        </row>
        <row r="599">
          <cell r="A599" t="str">
            <v>WARKWORTH HYDRO ELECTRIC COMMISSION</v>
          </cell>
          <cell r="B599" t="str">
            <v>HYDRO ONE NETWORKS INC.</v>
          </cell>
          <cell r="D599">
            <v>-24604</v>
          </cell>
        </row>
        <row r="600">
          <cell r="A600" t="str">
            <v>WATERLOO NORTH HYDRO INC.</v>
          </cell>
          <cell r="B600" t="str">
            <v>WATERLOO NORTH HYDRO INC.</v>
          </cell>
          <cell r="D600">
            <v>-2339718</v>
          </cell>
        </row>
        <row r="601">
          <cell r="A601" t="str">
            <v>WAUBAUSHENE PUBLIC UTILITIES COMMISSION</v>
          </cell>
          <cell r="B601" t="str">
            <v>NEWMARKET-TAY POWER DISTRIBUTION LTD.</v>
          </cell>
          <cell r="D601">
            <v>-26</v>
          </cell>
        </row>
        <row r="602">
          <cell r="A602" t="str">
            <v>WELLAND HYDRO-ELECTRIC SYSTEM CORP.</v>
          </cell>
          <cell r="B602" t="str">
            <v>WELLAND HYDRO-ELECTRIC SYSTEM CORP.</v>
          </cell>
          <cell r="D602">
            <v>-1064408</v>
          </cell>
        </row>
        <row r="603">
          <cell r="A603" t="str">
            <v>WELLINGTON ELECTRIC DISTRIBUTION COMPANY INC.</v>
          </cell>
          <cell r="B603" t="str">
            <v>GUELPH HYDRO ELECTRIC SYSTEMS INC.</v>
          </cell>
          <cell r="D603">
            <v>-22235</v>
          </cell>
        </row>
        <row r="604">
          <cell r="A604" t="str">
            <v>WEST LINCOLN HYDRO ELECTRIC COMMISSION</v>
          </cell>
          <cell r="B604" t="str">
            <v>NIAGARA PENINSULA ENERGY INC.</v>
          </cell>
          <cell r="D604">
            <v>-45607</v>
          </cell>
        </row>
        <row r="605">
          <cell r="A605" t="str">
            <v>WHITBY HYDRO ELECTRIC CORPORATION</v>
          </cell>
          <cell r="B605" t="str">
            <v>WHITBY HYDRO ELECTRIC CORPORATION</v>
          </cell>
          <cell r="D605">
            <v>-2799307</v>
          </cell>
        </row>
        <row r="606">
          <cell r="A606" t="str">
            <v>WHITCHURCH STOUFFVILLE HYDRO ELECTRIC COMMISSION</v>
          </cell>
          <cell r="B606" t="str">
            <v>HYDRO ONE NETWORKS INC.</v>
          </cell>
          <cell r="D606">
            <v>-469971</v>
          </cell>
        </row>
        <row r="607">
          <cell r="A607" t="str">
            <v>WINCHESTER HYDRO COMMISSION</v>
          </cell>
          <cell r="B607" t="str">
            <v>HYDRO ONE NETWORKS INC.</v>
          </cell>
          <cell r="D607">
            <v>-4100</v>
          </cell>
        </row>
        <row r="608">
          <cell r="A608" t="str">
            <v>WINDSOR UTILITIES COMMISSION</v>
          </cell>
          <cell r="B608" t="str">
            <v>ENWIN UTILITIES LTD.</v>
          </cell>
          <cell r="D608">
            <v>-1547949</v>
          </cell>
        </row>
        <row r="609">
          <cell r="A609" t="str">
            <v>WINGHAM PUBLIC UTILITIES COMMISSION</v>
          </cell>
          <cell r="B609" t="str">
            <v>WESTARIO POWER INC.</v>
          </cell>
          <cell r="D609">
            <v>-79392</v>
          </cell>
        </row>
        <row r="610">
          <cell r="A610" t="str">
            <v>WOODSTOCK HYDRO SERVICES INC.</v>
          </cell>
          <cell r="B610" t="str">
            <v>WOODSTOCK HYDRO SERVICES INC.</v>
          </cell>
          <cell r="D610">
            <v>-428497</v>
          </cell>
        </row>
        <row r="611">
          <cell r="A611" t="str">
            <v>WOODVILLE HYDRO-ELECTRIC SYSTEM</v>
          </cell>
          <cell r="B611" t="str">
            <v>HYDRO ONE NETWORKS INC.</v>
          </cell>
          <cell r="D611">
            <v>-28164</v>
          </cell>
        </row>
        <row r="612">
          <cell r="A612" t="str">
            <v>WYOMING HYDRO ELECTRIC COMMISSION</v>
          </cell>
          <cell r="B612" t="str">
            <v>HYDRO ONE NETWORKS INC.</v>
          </cell>
          <cell r="D612">
            <v>-20134</v>
          </cell>
        </row>
        <row r="613">
          <cell r="A613" t="str">
            <v>ZORRA ELECTRIC SUPPLY AUTHORITY</v>
          </cell>
          <cell r="B613" t="str">
            <v>ERIE THAMES POWERLINES CORPORATION</v>
          </cell>
          <cell r="D613">
            <v>-46988</v>
          </cell>
        </row>
        <row r="614">
          <cell r="A614" t="str">
            <v>ZURICH HYDRO ELECTRIC COMMISSION</v>
          </cell>
          <cell r="B614" t="str">
            <v>FESTIVAL HYDRO INC.</v>
          </cell>
          <cell r="D614">
            <v>-12515</v>
          </cell>
        </row>
        <row r="619">
          <cell r="A619" t="str">
            <v>AILSA CRAIG HYDRO ELECTRIC SYSTEM</v>
          </cell>
          <cell r="B619" t="str">
            <v>HYDRO ONE NETWORKS INC.</v>
          </cell>
          <cell r="D619">
            <v>-11297</v>
          </cell>
        </row>
        <row r="620">
          <cell r="A620" t="str">
            <v>AJAX HYDRO-ELECTRIC COMMISSION</v>
          </cell>
          <cell r="B620" t="str">
            <v>VERIDIAN CONNECTIONS INC.</v>
          </cell>
          <cell r="D620">
            <v>-1214160</v>
          </cell>
        </row>
        <row r="621">
          <cell r="A621" t="str">
            <v>ALVINSTON PUBLIC UTILITIES COMMISSION</v>
          </cell>
          <cell r="B621" t="str">
            <v>BLUEWATER POWER DISTRIBUTION CORPORATION</v>
          </cell>
          <cell r="D621">
            <v>-13792</v>
          </cell>
        </row>
        <row r="622">
          <cell r="A622" t="str">
            <v>ANCASTER HYDRO-ELECTRIC COMMISSION</v>
          </cell>
          <cell r="B622" t="str">
            <v>HORIZON UTILITIES CORPORATION</v>
          </cell>
          <cell r="D622">
            <v>-296080</v>
          </cell>
        </row>
        <row r="623">
          <cell r="A623" t="str">
            <v>ARKONA HYDRO ELECTRIC COMMISSION</v>
          </cell>
          <cell r="B623" t="str">
            <v>HYDRO ONE NETWORKS INC.</v>
          </cell>
          <cell r="D623">
            <v>-512</v>
          </cell>
        </row>
        <row r="624">
          <cell r="A624" t="str">
            <v>ARNPRIOR HYDRO ELECTRIC COMMISSION</v>
          </cell>
          <cell r="B624" t="str">
            <v>HYDRO ONE NETWORKS INC.</v>
          </cell>
          <cell r="D624">
            <v>-55356</v>
          </cell>
        </row>
        <row r="625">
          <cell r="A625" t="str">
            <v>ASPHODEL-NORWOOD DISTRIBUTION INCORPORATED</v>
          </cell>
          <cell r="B625" t="str">
            <v>PETERBOROUGH DISTRIBUTION INCORPORATED</v>
          </cell>
          <cell r="D625">
            <v>-56817</v>
          </cell>
        </row>
        <row r="626">
          <cell r="A626" t="str">
            <v>ATIKOKAN HYDRO INC.</v>
          </cell>
          <cell r="B626" t="str">
            <v>ATIKOKAN HYDRO INC.</v>
          </cell>
          <cell r="D626">
            <v>-138338</v>
          </cell>
        </row>
        <row r="627">
          <cell r="A627" t="str">
            <v>AURORA HYDRO CONNECTIONS LIMITED</v>
          </cell>
          <cell r="B627" t="str">
            <v>POWERSTREAM INC.</v>
          </cell>
          <cell r="D627">
            <v>-1064644</v>
          </cell>
        </row>
        <row r="628">
          <cell r="A628" t="str">
            <v>AYLMER PUBLIC UTILITIES COMMISSION</v>
          </cell>
          <cell r="B628" t="str">
            <v>ERIE THAMES POWERLINES CORPORATION</v>
          </cell>
          <cell r="D628">
            <v>-78534</v>
          </cell>
        </row>
        <row r="629">
          <cell r="A629" t="str">
            <v>BATH HYDRO</v>
          </cell>
          <cell r="B629" t="str">
            <v>HYDRO ONE NETWORKS INC.</v>
          </cell>
          <cell r="D629">
            <v>-14356</v>
          </cell>
        </row>
        <row r="630">
          <cell r="A630" t="str">
            <v>BEACHBURG HYDRO</v>
          </cell>
          <cell r="B630" t="str">
            <v>OTTAWA RIVER POWER CORPORATION</v>
          </cell>
          <cell r="D630">
            <v>-11615</v>
          </cell>
        </row>
        <row r="631">
          <cell r="A631" t="str">
            <v>BELLEVILLE ELECTRIC CORPORATION</v>
          </cell>
          <cell r="B631" t="str">
            <v>VERIDIAN CONNECTIONS INC.</v>
          </cell>
          <cell r="D631">
            <v>-257617</v>
          </cell>
        </row>
        <row r="632">
          <cell r="A632" t="str">
            <v>BLANDFORD-BLENHEIM PUBLIC UTILITIES COMMISSION</v>
          </cell>
          <cell r="B632" t="str">
            <v>HYDRO ONE NETWORKS INC.</v>
          </cell>
          <cell r="D632">
            <v>-8118</v>
          </cell>
        </row>
        <row r="633">
          <cell r="A633" t="str">
            <v>BLUE MOUNTAINS HYDRO SERVICES COMPANY INC.</v>
          </cell>
          <cell r="B633" t="str">
            <v>COLLUS POWER CORP.</v>
          </cell>
          <cell r="D633">
            <v>-61159</v>
          </cell>
        </row>
        <row r="634">
          <cell r="A634" t="str">
            <v>BLYTH HYDRO ELECTRIC COMMISSION</v>
          </cell>
          <cell r="B634" t="str">
            <v>HYDRO ONE NETWORKS INC.</v>
          </cell>
          <cell r="D634">
            <v>-21600</v>
          </cell>
        </row>
        <row r="635">
          <cell r="A635" t="str">
            <v>BOARD OF LIGHT &amp; HEAT COMM. OF THE CITY OF GUELPH</v>
          </cell>
          <cell r="B635" t="str">
            <v>GUELPH HYDRO ELECTRIC SYSTEMS INC.</v>
          </cell>
          <cell r="D635">
            <v>-3280287</v>
          </cell>
        </row>
        <row r="636">
          <cell r="A636" t="str">
            <v>BOBCAYGEON HYDRO ELECTRIC COMMISSION</v>
          </cell>
          <cell r="B636" t="str">
            <v>HYDRO ONE NETWORKS INC.</v>
          </cell>
          <cell r="D636">
            <v>-30357</v>
          </cell>
        </row>
        <row r="637">
          <cell r="A637" t="str">
            <v>BRADFORD WEST GWILLIMBURY PUBLIC UTILITIES COMMISSION</v>
          </cell>
          <cell r="B637" t="str">
            <v>POWERSTREAM INC.</v>
          </cell>
          <cell r="D637">
            <v>-482271</v>
          </cell>
        </row>
        <row r="638">
          <cell r="A638" t="str">
            <v>BRIGHTON DISTRIBUTION INC.</v>
          </cell>
          <cell r="B638" t="str">
            <v>HYDRO ONE NETWORKS INC.</v>
          </cell>
          <cell r="D638">
            <v>-84276</v>
          </cell>
        </row>
        <row r="639">
          <cell r="A639" t="str">
            <v>BROCK HYDRO-ELECTRIC COMMISSION</v>
          </cell>
          <cell r="B639" t="str">
            <v>VERIDIAN CONNECTIONS INC.</v>
          </cell>
          <cell r="D639">
            <v>-118719</v>
          </cell>
        </row>
        <row r="640">
          <cell r="A640" t="str">
            <v>BROCKVILLE UTILITIES INCORPORATED</v>
          </cell>
          <cell r="B640" t="str">
            <v>HYDRO ONE NETWORKS INC.</v>
          </cell>
          <cell r="D640">
            <v>-454703</v>
          </cell>
        </row>
        <row r="641">
          <cell r="A641" t="str">
            <v>BRUSSELS PUBLIC UTILITIES COMMISSION</v>
          </cell>
          <cell r="B641" t="str">
            <v>FESTIVAL HYDRO INC.</v>
          </cell>
          <cell r="D641">
            <v>-7778</v>
          </cell>
        </row>
        <row r="642">
          <cell r="A642" t="str">
            <v>BURK'S FALLS HYDRO ELECTRIC COMMISSION</v>
          </cell>
          <cell r="B642" t="str">
            <v>LAKELAND POWER DISTRIBUTION LTD.</v>
          </cell>
          <cell r="D642">
            <v>-42691</v>
          </cell>
        </row>
        <row r="643">
          <cell r="A643" t="str">
            <v>BURLINGTON HYDRO INC.</v>
          </cell>
          <cell r="B643" t="str">
            <v>BURLINGTON HYDRO INC.</v>
          </cell>
          <cell r="D643">
            <v>-4699681</v>
          </cell>
        </row>
        <row r="644">
          <cell r="A644" t="str">
            <v>CALEDON HYDRO CORPORATION</v>
          </cell>
          <cell r="B644" t="str">
            <v>HYDRO ONE NETWORKS INC.</v>
          </cell>
          <cell r="D644">
            <v>-1025158</v>
          </cell>
        </row>
        <row r="645">
          <cell r="A645" t="str">
            <v>CAMBRIDGE AND NORTH DUMFRIES HYDRO INC.</v>
          </cell>
          <cell r="B645" t="str">
            <v>CAMBRIDGE AND NORTH DUMFRIES HYDRO INC.</v>
          </cell>
          <cell r="D645">
            <v>-2213124</v>
          </cell>
        </row>
        <row r="646">
          <cell r="A646" t="str">
            <v>CAPREOL HYDRO ELECTRIC COMMISSION</v>
          </cell>
          <cell r="B646" t="str">
            <v>GREATER SUDBURY HYDRO INC.</v>
          </cell>
          <cell r="D646">
            <v>-158031</v>
          </cell>
        </row>
        <row r="647">
          <cell r="A647" t="str">
            <v>CASSELMAN HYDRO INC.</v>
          </cell>
          <cell r="B647" t="str">
            <v>HYDRO OTTAWA LIMITED</v>
          </cell>
          <cell r="D647">
            <v>-32757</v>
          </cell>
        </row>
        <row r="648">
          <cell r="A648" t="str">
            <v>CAVAN-MILLBROOK-NORTH MONAGHAN PUBLIC UTILITIES COMMISSION</v>
          </cell>
          <cell r="B648" t="str">
            <v>HYDRO ONE NETWORKS INC.</v>
          </cell>
          <cell r="D648">
            <v>-32841</v>
          </cell>
        </row>
        <row r="649">
          <cell r="A649" t="str">
            <v>CENTRE HASTINGS HYDRO ELECTRIC COMMISSION</v>
          </cell>
          <cell r="B649" t="str">
            <v>HYDRO ONE NETWORKS INC.</v>
          </cell>
          <cell r="D649">
            <v>-12753</v>
          </cell>
        </row>
        <row r="650">
          <cell r="A650" t="str">
            <v>CHALK RIVER HYDRO</v>
          </cell>
          <cell r="B650" t="str">
            <v>HYDRO ONE NETWORKS INC.</v>
          </cell>
          <cell r="D650">
            <v>-14160</v>
          </cell>
        </row>
        <row r="651">
          <cell r="A651" t="str">
            <v>CHAPLEAU PUBLIC UTILITIES CORPORATION</v>
          </cell>
          <cell r="B651" t="str">
            <v>CHAPLEAU PUBLIC UTILITIES CORPORATION</v>
          </cell>
          <cell r="D651">
            <v>-8179</v>
          </cell>
        </row>
        <row r="652">
          <cell r="A652" t="str">
            <v>CITY OF DRYDEN HYDRO ELECTRIC COMMISSION</v>
          </cell>
          <cell r="B652" t="str">
            <v>HYDRO ONE NETWORKS INC.</v>
          </cell>
          <cell r="D652">
            <v>-71382</v>
          </cell>
        </row>
        <row r="653">
          <cell r="A653" t="str">
            <v>CLARINGTON HYDRO-ELECTRIC COMMISSION</v>
          </cell>
          <cell r="B653" t="str">
            <v>VERIDIAN CONNECTIONS INC.</v>
          </cell>
          <cell r="D653">
            <v>-719052</v>
          </cell>
        </row>
        <row r="654">
          <cell r="A654" t="str">
            <v>CLINTON POWER CORPORATION</v>
          </cell>
          <cell r="B654" t="str">
            <v>ERIE THAMES POWERLINES CORPORATION</v>
          </cell>
          <cell r="D654">
            <v>-15123</v>
          </cell>
        </row>
        <row r="655">
          <cell r="A655" t="str">
            <v>COBDEN HYDRO</v>
          </cell>
          <cell r="B655" t="str">
            <v>HYDRO ONE NETWORKS INC.</v>
          </cell>
          <cell r="D655">
            <v>-7778</v>
          </cell>
        </row>
        <row r="656">
          <cell r="A656" t="str">
            <v>COLBORNE PUBLIC UTILITIES COMMISSION</v>
          </cell>
          <cell r="B656" t="str">
            <v>LAKEFRONT UTILITIES INC.</v>
          </cell>
          <cell r="D656">
            <v>-16834</v>
          </cell>
        </row>
        <row r="657">
          <cell r="A657" t="str">
            <v>COTTAM HYDRO-ELECTRIC SYSTEM</v>
          </cell>
          <cell r="B657" t="str">
            <v>E.L.K. ENERGY INC.</v>
          </cell>
          <cell r="D657">
            <v>-148231</v>
          </cell>
        </row>
        <row r="658">
          <cell r="A658" t="str">
            <v>DASHWOOD HYDRO-ELECTRIC SYSTEM</v>
          </cell>
          <cell r="B658" t="str">
            <v>FESTIVAL HYDRO INC.</v>
          </cell>
          <cell r="D658">
            <v>-129</v>
          </cell>
        </row>
        <row r="659">
          <cell r="A659" t="str">
            <v>DEEP RIVER HYDRO</v>
          </cell>
          <cell r="B659" t="str">
            <v>HYDRO ONE NETWORKS INC.</v>
          </cell>
          <cell r="D659">
            <v>-229875</v>
          </cell>
        </row>
        <row r="660">
          <cell r="A660" t="str">
            <v>DELHI HYDRO-ELECTRIC COMMISSION</v>
          </cell>
          <cell r="B660" t="str">
            <v>NORFOLK POWER DISTRIBUTION INC.</v>
          </cell>
          <cell r="D660">
            <v>-20713</v>
          </cell>
        </row>
        <row r="661">
          <cell r="A661" t="str">
            <v>DESERONTO PUBLIC UTILITIES COMMISSION</v>
          </cell>
          <cell r="B661" t="str">
            <v>HYDRO ONE NETWORKS INC.</v>
          </cell>
          <cell r="D661">
            <v>-7940</v>
          </cell>
        </row>
        <row r="662">
          <cell r="A662" t="str">
            <v>DRESDEN UTILITIES COMMISSION</v>
          </cell>
          <cell r="B662" t="str">
            <v>CHATHAM-KENT HYDRO INC.</v>
          </cell>
          <cell r="D662">
            <v>-33135</v>
          </cell>
        </row>
        <row r="663">
          <cell r="A663" t="str">
            <v>DUNDALK HYDRO ELECTRIC SYSTEM</v>
          </cell>
          <cell r="B663" t="str">
            <v>HYDRO ONE NETWORKS INC.</v>
          </cell>
          <cell r="D663">
            <v>-2020</v>
          </cell>
        </row>
        <row r="664">
          <cell r="A664" t="str">
            <v>DUNDAS HYDRO-ELECTRIC COMMISSION</v>
          </cell>
          <cell r="B664" t="str">
            <v>HORIZON UTILITIES CORPORATION</v>
          </cell>
          <cell r="D664">
            <v>-490989</v>
          </cell>
        </row>
        <row r="665">
          <cell r="A665" t="str">
            <v>DUNNVILLE HYDRO ELECTRIC COMMISSION</v>
          </cell>
          <cell r="B665" t="str">
            <v>HALDIMAND COUNTY HYDRO INC.</v>
          </cell>
          <cell r="D665">
            <v>-141195</v>
          </cell>
        </row>
        <row r="666">
          <cell r="A666" t="str">
            <v>DURHAM HYDRO ELECTRIC COMMISSION</v>
          </cell>
          <cell r="B666" t="str">
            <v>HYDRO ONE NETWORKS INC.</v>
          </cell>
          <cell r="D666">
            <v>-11586</v>
          </cell>
        </row>
        <row r="667">
          <cell r="A667" t="str">
            <v>DUTTON HYDRO LIMITED</v>
          </cell>
          <cell r="B667" t="str">
            <v>MIDDLESEX POWER DISTRIBUTION CORPORATION</v>
          </cell>
          <cell r="D667">
            <v>-4834</v>
          </cell>
        </row>
        <row r="668">
          <cell r="A668" t="str">
            <v>EAST ZORRA-TAVISTOCK PUBLIC UTILITY COMMISSION</v>
          </cell>
          <cell r="B668" t="str">
            <v>ERIE THAMES POWERLINES CORPORATION</v>
          </cell>
          <cell r="D668">
            <v>-38969</v>
          </cell>
        </row>
        <row r="669">
          <cell r="A669" t="str">
            <v>ELMWOOD HYDRO-ELECTRIC SYSTEM</v>
          </cell>
          <cell r="B669" t="str">
            <v>WESTARIO POWER INC.</v>
          </cell>
          <cell r="D669">
            <v>-234</v>
          </cell>
        </row>
        <row r="670">
          <cell r="A670" t="str">
            <v>EMBRUN COOPERATIVE HYDRO INC.</v>
          </cell>
          <cell r="B670" t="str">
            <v>COOPERATIVE HYDRO EMBRUN INC.</v>
          </cell>
          <cell r="D670">
            <v>-30195</v>
          </cell>
        </row>
        <row r="671">
          <cell r="A671" t="str">
            <v>ERIN HYDRO ELECTRIC COMMISSION</v>
          </cell>
          <cell r="B671" t="str">
            <v>HYDRO ONE NETWORKS INC.</v>
          </cell>
          <cell r="D671">
            <v>-228679</v>
          </cell>
        </row>
        <row r="672">
          <cell r="A672" t="str">
            <v>ESSEX HYDRO-ELECTRIC COMMISSION</v>
          </cell>
          <cell r="B672" t="str">
            <v>E.L.K. ENERGY INC.</v>
          </cell>
          <cell r="D672">
            <v>-199203</v>
          </cell>
        </row>
        <row r="673">
          <cell r="A673" t="str">
            <v>FENELON FALLS BOARD OF WATER, LIGHT AND POWER COMMISSIONERS</v>
          </cell>
          <cell r="B673" t="str">
            <v>HYDRO ONE NETWORKS INC.</v>
          </cell>
          <cell r="D673">
            <v>-14194</v>
          </cell>
        </row>
        <row r="674">
          <cell r="A674" t="str">
            <v>FLAMBOROUGH HYDRO ELECTRIC COMMISSION</v>
          </cell>
          <cell r="B674" t="str">
            <v>HORIZON UTILITIES CORPORATION</v>
          </cell>
          <cell r="D674">
            <v>-84589</v>
          </cell>
        </row>
        <row r="675">
          <cell r="A675" t="str">
            <v>FOREST PUBLIC UTILITIES COMMISSION</v>
          </cell>
          <cell r="B675" t="str">
            <v>HYDRO ONE NETWORKS INC.</v>
          </cell>
          <cell r="D675">
            <v>-14335</v>
          </cell>
        </row>
        <row r="676">
          <cell r="A676" t="str">
            <v>GEORGINA HYDRO ELECTRIC COMMISSION</v>
          </cell>
          <cell r="B676" t="str">
            <v>HYDRO ONE NETWORKS INC.</v>
          </cell>
          <cell r="D676">
            <v>-219735</v>
          </cell>
        </row>
        <row r="677">
          <cell r="A677" t="str">
            <v>GLENCOE PUBLIC UTILITIES COMMISSION</v>
          </cell>
          <cell r="B677" t="str">
            <v>HYDRO ONE NETWORKS INC.</v>
          </cell>
          <cell r="D677">
            <v>-31325</v>
          </cell>
        </row>
        <row r="678">
          <cell r="A678" t="str">
            <v>GOULBOURN HYDRO ELECTRIC COMMISSION</v>
          </cell>
          <cell r="B678" t="str">
            <v>HYDRO OTTAWA LIMITED</v>
          </cell>
          <cell r="D678">
            <v>-129459</v>
          </cell>
        </row>
        <row r="679">
          <cell r="A679" t="str">
            <v>GRAND BEND PUBLIC UTILITIES COMMISSION</v>
          </cell>
          <cell r="B679" t="str">
            <v>HYDRO ONE NETWORKS INC.</v>
          </cell>
          <cell r="D679">
            <v>-31267</v>
          </cell>
        </row>
        <row r="680">
          <cell r="A680" t="str">
            <v>GRAND VALLEY ENERGY INC.</v>
          </cell>
          <cell r="B680" t="str">
            <v>ORANGEVILLE HYDRO LIMITED</v>
          </cell>
          <cell r="D680">
            <v>-11046</v>
          </cell>
        </row>
        <row r="681">
          <cell r="A681" t="str">
            <v>GRAVENHURST HYDRO ELECTRIC INC.</v>
          </cell>
          <cell r="B681" t="str">
            <v>VERIDIAN CONNECTIONS INC.</v>
          </cell>
          <cell r="D681">
            <v>-71431</v>
          </cell>
        </row>
        <row r="682">
          <cell r="A682" t="str">
            <v>GRIMSBY POWER INCORPORATED</v>
          </cell>
          <cell r="B682" t="str">
            <v>GRIMSBY POWER INCORPORATED</v>
          </cell>
          <cell r="D682">
            <v>-107612</v>
          </cell>
        </row>
        <row r="683">
          <cell r="A683" t="str">
            <v>GUELPH/ERAMOSA HYDRO-ELECTRIC COMMISSION</v>
          </cell>
          <cell r="B683" t="str">
            <v>GUELPH HYDRO ELECTRIC SYSTEMS INC.</v>
          </cell>
          <cell r="D683">
            <v>-12633</v>
          </cell>
        </row>
        <row r="684">
          <cell r="A684" t="str">
            <v>HALDIMAND HYDRO-ELECTRIC COMMISSION</v>
          </cell>
          <cell r="B684" t="str">
            <v>HALDIMAND COUNTY HYDRO INC.</v>
          </cell>
          <cell r="D684">
            <v>-189717</v>
          </cell>
        </row>
        <row r="685">
          <cell r="A685" t="str">
            <v>HALTON HILLS HYDRO INC.</v>
          </cell>
          <cell r="B685" t="str">
            <v>HALTON HILLS HYDRO INC.</v>
          </cell>
          <cell r="D685">
            <v>-657710</v>
          </cell>
        </row>
        <row r="686">
          <cell r="A686" t="str">
            <v>HAMILTON HYDRO INC.</v>
          </cell>
          <cell r="B686" t="str">
            <v>HORIZON UTILITIES CORPORATION</v>
          </cell>
          <cell r="D686">
            <v>-1968216</v>
          </cell>
        </row>
        <row r="687">
          <cell r="A687" t="str">
            <v>HANOVER ELECTRIC SERVICES INC.</v>
          </cell>
          <cell r="B687" t="str">
            <v>WESTARIO POWER INC.</v>
          </cell>
          <cell r="D687">
            <v>-23479</v>
          </cell>
        </row>
        <row r="688">
          <cell r="A688" t="str">
            <v>HASTINGS PUBLIC UTILITIES</v>
          </cell>
          <cell r="B688" t="str">
            <v>HYDRO ONE NETWORKS INC.</v>
          </cell>
          <cell r="D688">
            <v>-2979</v>
          </cell>
        </row>
        <row r="689">
          <cell r="A689" t="str">
            <v>HAVELOCK-BELMONT-METHUEN HYDRO ELECTRIC COMMISSION</v>
          </cell>
          <cell r="B689" t="str">
            <v>HYDRO ONE NETWORKS INC.</v>
          </cell>
          <cell r="D689">
            <v>-13956</v>
          </cell>
        </row>
        <row r="690">
          <cell r="A690" t="str">
            <v>HEARST POWER DISTRIBUTION COMPANY LIMITED</v>
          </cell>
          <cell r="B690" t="str">
            <v>HEARST POWER DISTRIBUTION COMPANY LIMITED</v>
          </cell>
          <cell r="D690">
            <v>-78090</v>
          </cell>
        </row>
        <row r="691">
          <cell r="A691" t="str">
            <v>HENSALL PUBLIC UTILITIES COMMISSION</v>
          </cell>
          <cell r="B691" t="str">
            <v>FESTIVAL HYDRO INC.</v>
          </cell>
          <cell r="D691">
            <v>-13612</v>
          </cell>
        </row>
        <row r="692">
          <cell r="A692" t="str">
            <v>HOLSTEIN HYDRO ELECTRIC SYSTEM</v>
          </cell>
          <cell r="B692" t="str">
            <v>WELLINGTON NORTH POWER INC.</v>
          </cell>
          <cell r="D692">
            <v>-5000</v>
          </cell>
        </row>
        <row r="693">
          <cell r="A693" t="str">
            <v>HUNTSVILLE PUBLIC UTILITIES COMMISSION</v>
          </cell>
          <cell r="B693" t="str">
            <v>LAKELAND POWER DISTRIBUTION LTD.</v>
          </cell>
          <cell r="D693">
            <v>-27094</v>
          </cell>
        </row>
        <row r="694">
          <cell r="A694" t="str">
            <v>HYDRO ELECTRIC COMMISSION OF THE CORPORATION OF THE TOWNSHIP OF MIDDLESEX CENTRE</v>
          </cell>
          <cell r="B694" t="str">
            <v>HYDRO ONE NETWORKS INC.</v>
          </cell>
          <cell r="D694">
            <v>-4306</v>
          </cell>
        </row>
        <row r="695">
          <cell r="A695" t="str">
            <v>HYDRO ELECTRIC COMMISSION OF THE TOWN OF LEAMINGTON</v>
          </cell>
          <cell r="B695" t="str">
            <v>ESSEX POWERLINES CORPORATION</v>
          </cell>
          <cell r="D695">
            <v>-224853</v>
          </cell>
        </row>
        <row r="696">
          <cell r="A696" t="str">
            <v>HYDRO ELECTRIC COMMISSION OF THE TOWNSHIP OF SPRINGWATER</v>
          </cell>
          <cell r="B696" t="str">
            <v>HYDRO ONE NETWORKS INC.</v>
          </cell>
          <cell r="D696">
            <v>-4028</v>
          </cell>
        </row>
        <row r="697">
          <cell r="A697" t="str">
            <v>HYDRO HAWKESBURY INC.</v>
          </cell>
          <cell r="B697" t="str">
            <v>HYDRO HAWKESBURY INC.</v>
          </cell>
          <cell r="D697">
            <v>-55841</v>
          </cell>
        </row>
        <row r="698">
          <cell r="A698" t="str">
            <v>HYDRO MISSISSAUGA CORPORATION</v>
          </cell>
          <cell r="B698" t="str">
            <v>ENERSOURCE HYDRO MISSISSAUGA INC.</v>
          </cell>
          <cell r="D698">
            <v>-25023071</v>
          </cell>
        </row>
        <row r="699">
          <cell r="A699" t="str">
            <v>HYDRO ONE BRAMPTON NETWORKS INC.</v>
          </cell>
          <cell r="B699" t="str">
            <v>HYDRO ONE BRAMPTON NETWORKS INC.</v>
          </cell>
          <cell r="D699">
            <v>-5425168</v>
          </cell>
        </row>
        <row r="700">
          <cell r="A700" t="str">
            <v>HYDRO OTTAWA LIMITED</v>
          </cell>
          <cell r="B700" t="str">
            <v>HYDRO OTTAWA LIMITED</v>
          </cell>
          <cell r="D700">
            <v>-10547515</v>
          </cell>
        </row>
        <row r="701">
          <cell r="A701" t="str">
            <v>HYDRO VAUGHAN DISTRIBUTION INC.</v>
          </cell>
          <cell r="B701" t="str">
            <v>POWERSTREAM INC.</v>
          </cell>
          <cell r="D701">
            <v>-2445760</v>
          </cell>
        </row>
        <row r="702">
          <cell r="A702" t="str">
            <v>HYDRO-ELECTRIC COMMISSION FOR THE TOWN OF AMHERSTBURG</v>
          </cell>
          <cell r="B702" t="str">
            <v>ESSEX POWERLINES CORPORATION</v>
          </cell>
          <cell r="D702">
            <v>-99742</v>
          </cell>
        </row>
        <row r="703">
          <cell r="A703" t="str">
            <v>HYDRO-ELECTRIC COMMISSION OF SOUTH DUMFRIES</v>
          </cell>
          <cell r="B703" t="str">
            <v>BRANT COUNTY POWER INC.</v>
          </cell>
          <cell r="D703">
            <v>-198</v>
          </cell>
        </row>
        <row r="704">
          <cell r="A704" t="str">
            <v>HYDRO-ELECTRIC COMMISSION OF THE CITY OF BRANTFORD</v>
          </cell>
          <cell r="B704" t="str">
            <v>BRANTFORD POWER INC.</v>
          </cell>
          <cell r="D704">
            <v>-2369968</v>
          </cell>
        </row>
        <row r="705">
          <cell r="A705" t="str">
            <v>HYDRO-ELECTRIC COMMISSION OF THE CITY OF PEMBROKE</v>
          </cell>
          <cell r="B705" t="str">
            <v>OTTAWA RIVER POWER CORPORATION</v>
          </cell>
          <cell r="D705">
            <v>-206736</v>
          </cell>
        </row>
        <row r="706">
          <cell r="A706" t="str">
            <v>HYDRO-ELECTRIC COMMISSION OF THE CITY OF SARNIA</v>
          </cell>
          <cell r="B706" t="str">
            <v>BLUEWATER POWER DISTRIBUTION CORPORATION</v>
          </cell>
          <cell r="D706">
            <v>-207180</v>
          </cell>
        </row>
        <row r="707">
          <cell r="A707" t="str">
            <v>HYDRO-ELECTRIC COMMISSION OF THE CITY OF TORONTO - EAST YORK OFFICE</v>
          </cell>
          <cell r="B707" t="str">
            <v>TORONTO HYDRO-ELECTRIC SYSTEM LIMITED</v>
          </cell>
          <cell r="D707">
            <v>-440772</v>
          </cell>
        </row>
        <row r="708">
          <cell r="A708" t="str">
            <v>HYDRO-ELECTRIC COMMISSION OF THE CITY OF TORONTO - ETOBICOKE OFFICE</v>
          </cell>
          <cell r="B708" t="str">
            <v>TORONTO HYDRO-ELECTRIC SYSTEM LIMITED</v>
          </cell>
          <cell r="D708">
            <v>-4809570</v>
          </cell>
        </row>
        <row r="709">
          <cell r="A709" t="str">
            <v>HYDRO-ELECTRIC COMMISSION OF THE CITY OF TORONTO - NORTH YORK OFFICE</v>
          </cell>
          <cell r="B709" t="str">
            <v>TORONTO HYDRO-ELECTRIC SYSTEM LIMITED</v>
          </cell>
          <cell r="D709">
            <v>-5644332</v>
          </cell>
        </row>
        <row r="710">
          <cell r="A710" t="str">
            <v>HYDRO-ELECTRIC COMMISSION OF THE CITY OF TORONTO - SCARBOROUGH OFFICE</v>
          </cell>
          <cell r="B710" t="str">
            <v>TORONTO HYDRO-ELECTRIC SYSTEM LIMITED</v>
          </cell>
          <cell r="D710">
            <v>-11302126</v>
          </cell>
        </row>
        <row r="711">
          <cell r="A711" t="str">
            <v>HYDRO-ELECTRIC COMMISSION OF THE CITY OF TORONTO - TORONTO OFFICE</v>
          </cell>
          <cell r="B711" t="str">
            <v>TORONTO HYDRO-ELECTRIC SYSTEM LIMITED</v>
          </cell>
          <cell r="D711">
            <v>-5379481</v>
          </cell>
        </row>
        <row r="712">
          <cell r="A712" t="str">
            <v>HYDRO-ELECTRIC COMMISSION OF THE CITY OF TORONTO - YORK OFFICE</v>
          </cell>
          <cell r="B712" t="str">
            <v>TORONTO HYDRO-ELECTRIC SYSTEM LIMITED</v>
          </cell>
          <cell r="D712">
            <v>-65062</v>
          </cell>
        </row>
        <row r="713">
          <cell r="A713" t="str">
            <v>HYDRO-ELECTRIC COMMISSION OF THE TOWN OF BOTHWELL</v>
          </cell>
          <cell r="B713" t="str">
            <v>CHATHAM-KENT HYDRO INC.</v>
          </cell>
          <cell r="D713">
            <v>-7508</v>
          </cell>
        </row>
        <row r="714">
          <cell r="A714" t="str">
            <v>HYDRO-ELECTRIC COMMISSION OF THE TOWN OF BRACEBRIDGE</v>
          </cell>
          <cell r="B714" t="str">
            <v>LAKELAND POWER DISTRIBUTION LTD.</v>
          </cell>
          <cell r="D714">
            <v>-28516</v>
          </cell>
        </row>
        <row r="715">
          <cell r="A715" t="str">
            <v>HYDRO-ELECTRIC COMMISSION OF THE TOWN OF CACHE BAY</v>
          </cell>
          <cell r="B715" t="str">
            <v>GREATER SUDBURY HYDRO INC.</v>
          </cell>
          <cell r="D715">
            <v>-2373</v>
          </cell>
        </row>
        <row r="716">
          <cell r="A716" t="str">
            <v>HYDRO-ELECTRIC COMMISSION OF THE TOWN OF HARRISTON</v>
          </cell>
          <cell r="B716" t="str">
            <v>WESTARIO POWER INC.</v>
          </cell>
          <cell r="D716">
            <v>-19398</v>
          </cell>
        </row>
        <row r="717">
          <cell r="A717" t="str">
            <v>HYDRO-ELECTRIC COMMISSION OF THE TOWN OF HARROW</v>
          </cell>
          <cell r="B717" t="str">
            <v>E.L.K. ENERGY INC.</v>
          </cell>
          <cell r="D717">
            <v>-179669</v>
          </cell>
        </row>
        <row r="718">
          <cell r="A718" t="str">
            <v>HYDRO-ELECTRIC COMMISSION OF THE TOWN OF LASALLE</v>
          </cell>
          <cell r="B718" t="str">
            <v>ESSEX POWERLINES CORPORATION</v>
          </cell>
          <cell r="D718">
            <v>-195418</v>
          </cell>
        </row>
        <row r="719">
          <cell r="A719" t="str">
            <v>HYDRO-ELECTRIC COMMISSION OF THE TOWN OF PORT ELGIN</v>
          </cell>
          <cell r="B719" t="str">
            <v>WESTARIO POWER INC.</v>
          </cell>
          <cell r="D719">
            <v>-712701</v>
          </cell>
        </row>
        <row r="720">
          <cell r="A720" t="str">
            <v>HYDRO-ELECTRIC COMMISSION OF THE TOWN OF STAYNER</v>
          </cell>
          <cell r="B720" t="str">
            <v>COLLUS POWER CORP.</v>
          </cell>
          <cell r="D720">
            <v>-6815</v>
          </cell>
        </row>
        <row r="721">
          <cell r="A721" t="str">
            <v>HYDRO-ELECTRIC COMMISSION OF THE TOWN OF STURGEON FALLS</v>
          </cell>
          <cell r="B721" t="str">
            <v>GREATER SUDBURY HYDRO INC.</v>
          </cell>
          <cell r="D721">
            <v>-3460</v>
          </cell>
        </row>
        <row r="722">
          <cell r="A722" t="str">
            <v>HYDRO-ELECTRIC COMMISSION OF THE TOWN OF VANKLEEK HILL</v>
          </cell>
          <cell r="B722" t="str">
            <v>HYDRO ONE NETWORKS INC.</v>
          </cell>
          <cell r="D722">
            <v>-64435</v>
          </cell>
        </row>
        <row r="723">
          <cell r="A723" t="str">
            <v>HYDRO-ELECTRIC COMMISSION OF THE TOWN OF WALLACEBURG</v>
          </cell>
          <cell r="B723" t="str">
            <v>CHATHAM-KENT HYDRO INC.</v>
          </cell>
          <cell r="D723">
            <v>-210055</v>
          </cell>
        </row>
        <row r="724">
          <cell r="A724" t="str">
            <v>HYDRO-ELECTRIC COMMISSION OF THE TOWN OF WASAGA BEACH</v>
          </cell>
          <cell r="B724" t="str">
            <v>WASAGA DISTRIBUTION INC.</v>
          </cell>
          <cell r="D724">
            <v>-138457</v>
          </cell>
        </row>
        <row r="725">
          <cell r="A725" t="str">
            <v>HYDRO-ELECTRIC COMMISSION OF THE TOWN OF WEBBWOOD</v>
          </cell>
          <cell r="B725" t="str">
            <v>ESPANOLA REGIONAL HYDRO DISTRIBUTION CORPORATION</v>
          </cell>
          <cell r="D725">
            <v>-2162</v>
          </cell>
        </row>
        <row r="726">
          <cell r="A726" t="str">
            <v>HYDRO-ELECTRIC COMMISSION OF THE TOWN OF WIARTON</v>
          </cell>
          <cell r="B726" t="str">
            <v>HYDRO ONE NETWORKS INC.</v>
          </cell>
          <cell r="D726">
            <v>-12430</v>
          </cell>
        </row>
        <row r="727">
          <cell r="A727" t="str">
            <v>HYDRO-ELECTRIC COMMISSION OF THE TOWNSHIP OF BRANTFORD</v>
          </cell>
          <cell r="B727" t="str">
            <v>BRANT COUNTY POWER INC.</v>
          </cell>
          <cell r="D727">
            <v>-234847</v>
          </cell>
        </row>
        <row r="728">
          <cell r="A728" t="str">
            <v>HYDRO-ELECTRIC COMMISSION OF THE TOWNSHIP OF ESSA</v>
          </cell>
          <cell r="B728" t="str">
            <v>POWERSTREAM INC.</v>
          </cell>
          <cell r="D728">
            <v>-7200</v>
          </cell>
        </row>
        <row r="729">
          <cell r="A729" t="str">
            <v>HYDRO-ELECTRIC COMMISSION OF THE VILLAGE OF ALFRED</v>
          </cell>
          <cell r="B729" t="str">
            <v>HYDRO 2000 INC.</v>
          </cell>
          <cell r="D729">
            <v>-11969</v>
          </cell>
        </row>
        <row r="730">
          <cell r="A730" t="str">
            <v>HYDRO-ELECTRIC COMMISSION OF THE VILLAGE OF CLIFFORD</v>
          </cell>
          <cell r="B730" t="str">
            <v>WESTARIO POWER INC.</v>
          </cell>
          <cell r="D730">
            <v>-5623</v>
          </cell>
        </row>
        <row r="731">
          <cell r="A731" t="str">
            <v>HYDRO-ELECTRIC COMMISSION OF THE VILLAGE OF ELORA</v>
          </cell>
          <cell r="B731" t="str">
            <v>CENTRE WELLINGTON HYDRO LTD.</v>
          </cell>
          <cell r="D731">
            <v>-11776</v>
          </cell>
        </row>
        <row r="732">
          <cell r="A732" t="str">
            <v>HYDRO-ELECTRIC COMMISSION OF THE VILLAGE OF FINCH</v>
          </cell>
          <cell r="B732" t="str">
            <v>HYDRO ONE NETWORKS INC.</v>
          </cell>
          <cell r="D732">
            <v>-6624</v>
          </cell>
        </row>
        <row r="733">
          <cell r="A733" t="str">
            <v>HYDRO-ELECTRIC COMMISSION OF THE VILLAGE OF FRANKFORD</v>
          </cell>
          <cell r="B733" t="str">
            <v>HYDRO ONE NETWORKS INC.</v>
          </cell>
          <cell r="D733">
            <v>-9515</v>
          </cell>
        </row>
        <row r="734">
          <cell r="A734" t="str">
            <v>HYDRO-ELECTRIC COMMISSION OF THE VILLAGE OF L'ORIGNAL</v>
          </cell>
          <cell r="B734" t="str">
            <v>HYDRO ONE NETWORKS INC.</v>
          </cell>
          <cell r="D734">
            <v>-88699</v>
          </cell>
        </row>
        <row r="735">
          <cell r="A735" t="str">
            <v>HYDRO-ELECTRIC COMMISSION OF THE VILLAGE OF LUCAN</v>
          </cell>
          <cell r="B735" t="str">
            <v>HYDRO ONE NETWORKS INC.</v>
          </cell>
          <cell r="D735">
            <v>-81993</v>
          </cell>
        </row>
        <row r="736">
          <cell r="A736" t="str">
            <v>HYDRO-ELECTRIC COMMISSION OF THE VILLAGE OF MORRISBURG</v>
          </cell>
          <cell r="B736" t="str">
            <v>RIDEAU ST. LAWRENCE DISTRIBUTION INC.</v>
          </cell>
          <cell r="D736">
            <v>-100351</v>
          </cell>
        </row>
        <row r="737">
          <cell r="A737" t="str">
            <v>HYDRO-ELECTRIC COMMISSION OF THE VILLAGE OF PAISLEY</v>
          </cell>
          <cell r="B737" t="str">
            <v>HYDRO ONE NETWORKS INC.</v>
          </cell>
          <cell r="D737">
            <v>-36754</v>
          </cell>
        </row>
        <row r="738">
          <cell r="A738" t="str">
            <v>HYDRO-ELECTRIC COMMISSION OF THE VILLAGE OF PLANTAGENET</v>
          </cell>
          <cell r="B738" t="str">
            <v>HYDRO 2000 INC.</v>
          </cell>
          <cell r="D738">
            <v>-2442</v>
          </cell>
        </row>
        <row r="739">
          <cell r="A739" t="str">
            <v>HYDRO-ELECTRIC COMMISSION OF THE VILLAGE OF ST. CLAIR BEACH</v>
          </cell>
          <cell r="B739" t="str">
            <v>ESSEX POWERLINES CORPORATION</v>
          </cell>
          <cell r="D739">
            <v>-544852</v>
          </cell>
        </row>
        <row r="740">
          <cell r="A740" t="str">
            <v>HYDRO-ELECTRIC COMMISSION OF THE VILLAGE OF VICTORIA HARBOUR</v>
          </cell>
          <cell r="B740" t="str">
            <v>NEWMARKET-TAY POWER DISTRIBUTION LTD.</v>
          </cell>
          <cell r="D740">
            <v>-9338</v>
          </cell>
        </row>
        <row r="741">
          <cell r="A741" t="str">
            <v>INGERSOLL PUBLIC UTILITY COMMISSION</v>
          </cell>
          <cell r="B741" t="str">
            <v>ERIE THAMES POWERLINES CORPORATION</v>
          </cell>
          <cell r="D741">
            <v>-123199</v>
          </cell>
        </row>
        <row r="742">
          <cell r="A742" t="str">
            <v>INNISFIL HYDRO DISTRIBUTION SYSTEMS LIMITED</v>
          </cell>
          <cell r="B742" t="str">
            <v>INNISFIL HYDRO DISTRIBUTION SYSTEMS LIMITED</v>
          </cell>
          <cell r="D742">
            <v>-46807</v>
          </cell>
        </row>
        <row r="743">
          <cell r="A743" t="str">
            <v>KENORA HYDRO ELECTRIC CORPORATION LTD.</v>
          </cell>
          <cell r="B743" t="str">
            <v>KENORA HYDRO ELECTRIC CORPORATION LTD.</v>
          </cell>
          <cell r="D743">
            <v>-52588</v>
          </cell>
        </row>
        <row r="744">
          <cell r="A744" t="str">
            <v>KILLALOE HYDRO ELECTRIC COMMISSION</v>
          </cell>
          <cell r="B744" t="str">
            <v>OTTAWA RIVER POWER CORPORATION</v>
          </cell>
          <cell r="D744">
            <v>-5864</v>
          </cell>
        </row>
        <row r="745">
          <cell r="A745" t="str">
            <v>KINCARDINE HYDRO ELECTRIC COMMISSION</v>
          </cell>
          <cell r="B745" t="str">
            <v>WESTARIO POWER INC.</v>
          </cell>
          <cell r="D745">
            <v>-610241</v>
          </cell>
        </row>
        <row r="746">
          <cell r="A746" t="str">
            <v>KINGSTON ELECTRICITY DISTRIBUTION LIMITED</v>
          </cell>
          <cell r="B746" t="str">
            <v>KINGSTON ELECTRICITY DISTRIBUTION LIMITED</v>
          </cell>
          <cell r="D746">
            <v>-91585</v>
          </cell>
        </row>
        <row r="747">
          <cell r="B747" t="str">
            <v>KINGSTON HYDRO CORPORATION</v>
          </cell>
          <cell r="D747">
            <v>-91585</v>
          </cell>
        </row>
        <row r="748">
          <cell r="A748" t="str">
            <v>KINGSVILLE PUBLIC UTILITY COMMISSION</v>
          </cell>
          <cell r="B748" t="str">
            <v>E.L.K. ENERGY INC.</v>
          </cell>
          <cell r="D748">
            <v>-252323</v>
          </cell>
        </row>
        <row r="749">
          <cell r="A749" t="str">
            <v>KIRKFIELD HYDRO ELECTRIC SYSTEM</v>
          </cell>
          <cell r="B749" t="str">
            <v>HYDRO ONE NETWORKS INC.</v>
          </cell>
          <cell r="D749">
            <v>-10027</v>
          </cell>
        </row>
        <row r="750">
          <cell r="A750" t="str">
            <v>KITCHENER-WILMOT HYDRO INC.</v>
          </cell>
          <cell r="B750" t="str">
            <v>KITCHENER-WILMOT HYDRO INC.</v>
          </cell>
          <cell r="D750">
            <v>-2341206</v>
          </cell>
        </row>
        <row r="751">
          <cell r="A751" t="str">
            <v>LAKEFIELD DISTRIBUTION INCORPORATED</v>
          </cell>
          <cell r="B751" t="str">
            <v>PETERBOROUGH DISTRIBUTION INCORPORATED</v>
          </cell>
          <cell r="D751">
            <v>-95910</v>
          </cell>
        </row>
        <row r="752">
          <cell r="A752" t="str">
            <v>LAKESHORE TOWNSHIP HEC</v>
          </cell>
          <cell r="B752" t="str">
            <v>E.L.K. ENERGY INC.</v>
          </cell>
          <cell r="D752">
            <v>-222757</v>
          </cell>
        </row>
        <row r="753">
          <cell r="A753" t="str">
            <v>LANARK HIGHLANDS PUBLIC UTILITIES COMMISSION</v>
          </cell>
          <cell r="B753" t="str">
            <v>HYDRO ONE NETWORKS INC.</v>
          </cell>
          <cell r="D753">
            <v>-7179</v>
          </cell>
        </row>
        <row r="754">
          <cell r="A754" t="str">
            <v>LARDER LAKE ELECTRIC COMPANY</v>
          </cell>
          <cell r="B754" t="str">
            <v>HYDRO ONE NETWORKS INC.</v>
          </cell>
          <cell r="D754">
            <v>-7045</v>
          </cell>
        </row>
        <row r="755">
          <cell r="A755" t="str">
            <v>LATCHFORD HYDRO ELECTRIC</v>
          </cell>
          <cell r="B755" t="str">
            <v>HYDRO ONE NETWORKS INC.</v>
          </cell>
          <cell r="D755">
            <v>-6945</v>
          </cell>
        </row>
        <row r="756">
          <cell r="A756" t="str">
            <v>LINCOLN HYDRO-ELECTRIC COMMISSION</v>
          </cell>
          <cell r="B756" t="str">
            <v>NIAGARA PENINSULA ENERGY INC.</v>
          </cell>
          <cell r="D756">
            <v>-91083</v>
          </cell>
        </row>
        <row r="757">
          <cell r="A757" t="str">
            <v>LINDSAY HYDRO-ELECTRIC SYSTEM</v>
          </cell>
          <cell r="B757" t="str">
            <v>HYDRO ONE NETWORKS INC.</v>
          </cell>
          <cell r="D757">
            <v>-202013</v>
          </cell>
        </row>
        <row r="758">
          <cell r="A758" t="str">
            <v>LONDON HYDRO UTILITIES SERVICES INC.</v>
          </cell>
          <cell r="B758" t="str">
            <v>LONDON HYDRO INC.</v>
          </cell>
          <cell r="D758">
            <v>-6893891</v>
          </cell>
        </row>
        <row r="759">
          <cell r="A759" t="str">
            <v>MALAHIDE UTILITY COMMISSION</v>
          </cell>
          <cell r="B759" t="str">
            <v>HYDRO ONE NETWORKS INC.</v>
          </cell>
          <cell r="D759">
            <v>-3029</v>
          </cell>
        </row>
        <row r="760">
          <cell r="A760" t="str">
            <v>MAPLETON HYDRO ELECTRIC COMMISSION</v>
          </cell>
          <cell r="B760" t="str">
            <v>HYDRO ONE NETWORKS INC.</v>
          </cell>
          <cell r="D760">
            <v>-2741</v>
          </cell>
        </row>
        <row r="761">
          <cell r="A761" t="str">
            <v>MARKDALE HYDRO SYSTEM</v>
          </cell>
          <cell r="B761" t="str">
            <v>HYDRO ONE NETWORKS INC.</v>
          </cell>
          <cell r="D761">
            <v>-18412</v>
          </cell>
        </row>
        <row r="762">
          <cell r="A762" t="str">
            <v>MARKHAM HYDRO DISTRIBUTION INC.</v>
          </cell>
          <cell r="B762" t="str">
            <v>POWERSTREAM INC.</v>
          </cell>
          <cell r="D762">
            <v>-3424963</v>
          </cell>
        </row>
        <row r="763">
          <cell r="A763" t="str">
            <v>MARMORA HYDRO COMMISSION</v>
          </cell>
          <cell r="B763" t="str">
            <v>HYDRO ONE NETWORKS INC.</v>
          </cell>
          <cell r="D763">
            <v>-21445</v>
          </cell>
        </row>
        <row r="764">
          <cell r="A764" t="str">
            <v>MARTINTOWN HYDRO SYSTEM</v>
          </cell>
          <cell r="B764" t="str">
            <v>HYDRO ONE NETWORKS INC.</v>
          </cell>
          <cell r="D764">
            <v>-843</v>
          </cell>
        </row>
        <row r="765">
          <cell r="A765" t="str">
            <v>MIDLAND POWER UTILITY CORPORATION</v>
          </cell>
          <cell r="B765" t="str">
            <v>MIDLAND POWER UTILITY CORPORATION</v>
          </cell>
          <cell r="D765">
            <v>-26525</v>
          </cell>
        </row>
        <row r="766">
          <cell r="A766" t="str">
            <v>MILDMAY HYDRO-ELECTRIC COMMISSION</v>
          </cell>
          <cell r="B766" t="str">
            <v>WESTARIO POWER INC.</v>
          </cell>
          <cell r="D766">
            <v>-3976</v>
          </cell>
        </row>
        <row r="767">
          <cell r="A767" t="str">
            <v>MILTON HYDRO DISTRIBUTION INC.</v>
          </cell>
          <cell r="B767" t="str">
            <v>MILTON HYDRO DISTRIBUTION INC.</v>
          </cell>
          <cell r="D767">
            <v>-1932501</v>
          </cell>
        </row>
        <row r="768">
          <cell r="A768" t="str">
            <v>MISSISSIPPI MILLS PUBLIC UTILITIES COMMISSION</v>
          </cell>
          <cell r="B768" t="str">
            <v>OTTAWA RIVER POWER CORPORATION</v>
          </cell>
          <cell r="D768">
            <v>-40818</v>
          </cell>
        </row>
        <row r="769">
          <cell r="A769" t="str">
            <v>NANTICOKE HYDRO ELECTRIC COMMISSION</v>
          </cell>
          <cell r="B769" t="str">
            <v>HALDIMAND COUNTY HYDRO INC.</v>
          </cell>
          <cell r="D769">
            <v>-401779</v>
          </cell>
        </row>
        <row r="770">
          <cell r="A770" t="str">
            <v>NAPANEE HYDRO-ELECTRIC COMMISSION</v>
          </cell>
          <cell r="B770" t="str">
            <v>HYDRO ONE NETWORKS INC.</v>
          </cell>
          <cell r="D770">
            <v>-38335</v>
          </cell>
        </row>
        <row r="771">
          <cell r="A771" t="str">
            <v>NEPEAN HYDRO ELECTRIC COMMISSION</v>
          </cell>
          <cell r="B771" t="str">
            <v>HYDRO OTTAWA LIMITED</v>
          </cell>
          <cell r="D771">
            <v>-3913299</v>
          </cell>
        </row>
        <row r="772">
          <cell r="A772" t="str">
            <v>NEW TECUMSETH HYDRO</v>
          </cell>
          <cell r="B772" t="str">
            <v>POWERSTREAM INC.</v>
          </cell>
          <cell r="D772">
            <v>-177928</v>
          </cell>
        </row>
        <row r="773">
          <cell r="A773" t="str">
            <v>NEWBURY POWER INC.</v>
          </cell>
          <cell r="B773" t="str">
            <v>MIDDLESEX POWER DISTRIBUTION CORPORATION</v>
          </cell>
          <cell r="D773">
            <v>-3415</v>
          </cell>
        </row>
        <row r="774">
          <cell r="A774" t="str">
            <v>NEWMARKET HYDRO LTD.</v>
          </cell>
          <cell r="B774" t="str">
            <v>NEWMARKET-TAY POWER DISTRIBUTION LTD.</v>
          </cell>
          <cell r="D774">
            <v>-1766340</v>
          </cell>
        </row>
        <row r="775">
          <cell r="A775" t="str">
            <v>NIAGARA FALLS HYDRO INC.</v>
          </cell>
          <cell r="B775" t="str">
            <v>NIAGARA PENINSULA ENERGY INC.</v>
          </cell>
          <cell r="D775">
            <v>-1629285</v>
          </cell>
        </row>
        <row r="776">
          <cell r="A776" t="str">
            <v>NIAGARA-ON-THE-LAKE HYDRO INC.</v>
          </cell>
          <cell r="B776" t="str">
            <v>NIAGARA-ON-THE-LAKE HYDRO INC.</v>
          </cell>
          <cell r="D776">
            <v>-185586</v>
          </cell>
        </row>
        <row r="777">
          <cell r="A777" t="str">
            <v>NICKEL CENTRE HYDRO-ELECTRIC COMMISSION</v>
          </cell>
          <cell r="B777" t="str">
            <v>GREATER SUDBURY HYDRO INC.</v>
          </cell>
          <cell r="D777">
            <v>-12457</v>
          </cell>
        </row>
        <row r="778">
          <cell r="A778" t="str">
            <v>NIPIGON HYDRO ELECTRIC COMMISSION</v>
          </cell>
          <cell r="B778" t="str">
            <v>HYDRO ONE NETWORKS INC.</v>
          </cell>
          <cell r="D778">
            <v>-16664</v>
          </cell>
        </row>
        <row r="779">
          <cell r="A779" t="str">
            <v>NORFOLK POWER DISTRIBUTION INC.</v>
          </cell>
          <cell r="B779" t="str">
            <v>NORFOLK POWER DISTRIBUTION INC.</v>
          </cell>
          <cell r="D779">
            <v>-31602</v>
          </cell>
        </row>
        <row r="780">
          <cell r="A780" t="str">
            <v>NORTH BAY HYDRO DISTRIBUTION LIMITED</v>
          </cell>
          <cell r="B780" t="str">
            <v>NORTH BAY HYDRO DISTRIBUTION LIMITED</v>
          </cell>
          <cell r="D780">
            <v>-366446</v>
          </cell>
        </row>
        <row r="781">
          <cell r="A781" t="str">
            <v>NORTH GRENVILLE HYDRO-ELECTRIC COMMISSION</v>
          </cell>
          <cell r="B781" t="str">
            <v>HYDRO ONE NETWORKS INC.</v>
          </cell>
          <cell r="D781">
            <v>-4401</v>
          </cell>
        </row>
        <row r="782">
          <cell r="A782" t="str">
            <v>NORTH PERTH UTILITY COMMISSION</v>
          </cell>
          <cell r="B782" t="str">
            <v>HYDRO ONE NETWORKS INC.</v>
          </cell>
          <cell r="D782">
            <v>-109179</v>
          </cell>
        </row>
        <row r="783">
          <cell r="A783" t="str">
            <v>NORWICH PUBLIC UTILITY COMMISSION</v>
          </cell>
          <cell r="B783" t="str">
            <v>ERIE THAMES POWERLINES CORPORATION</v>
          </cell>
          <cell r="D783">
            <v>-61495</v>
          </cell>
        </row>
        <row r="784">
          <cell r="A784" t="str">
            <v>OAKVILLE HYDRO ELECTRICITY DISTRIBUTION INC.</v>
          </cell>
          <cell r="B784" t="str">
            <v>OAKVILLE HYDRO ELECTRICITY DISTRIBUTION INC.</v>
          </cell>
          <cell r="D784">
            <v>-6005524</v>
          </cell>
        </row>
        <row r="785">
          <cell r="A785" t="str">
            <v>OIL SPRINGS HYDRO ELECTRIC COMMISSION</v>
          </cell>
          <cell r="B785" t="str">
            <v>BLUEWATER POWER DISTRIBUTION CORPORATION</v>
          </cell>
          <cell r="D785">
            <v>-5065</v>
          </cell>
        </row>
        <row r="786">
          <cell r="A786" t="str">
            <v>ORANGEVILLE HYDRO LIMITED</v>
          </cell>
          <cell r="B786" t="str">
            <v>ORANGEVILLE HYDRO LIMITED</v>
          </cell>
          <cell r="D786">
            <v>-919210</v>
          </cell>
        </row>
        <row r="787">
          <cell r="A787" t="str">
            <v>ORILLIA POWER DISTRIBUTION CORPORATION</v>
          </cell>
          <cell r="B787" t="str">
            <v>ORILLIA POWER DISTRIBUTION CORPORATION</v>
          </cell>
          <cell r="D787">
            <v>-461777</v>
          </cell>
        </row>
        <row r="788">
          <cell r="A788" t="str">
            <v>OSHAWA PUC NETWORKS INC.</v>
          </cell>
          <cell r="B788" t="str">
            <v>OSHAWA PUC NETWORKS INC.</v>
          </cell>
          <cell r="D788">
            <v>-2854490</v>
          </cell>
        </row>
        <row r="789">
          <cell r="A789" t="str">
            <v>PARKHILL P.U.C.</v>
          </cell>
          <cell r="B789" t="str">
            <v>MIDDLESEX POWER DISTRIBUTION CORPORATION</v>
          </cell>
          <cell r="D789">
            <v>-22663</v>
          </cell>
        </row>
        <row r="790">
          <cell r="A790" t="str">
            <v>PARRY SOUND POWER CORPORATION</v>
          </cell>
          <cell r="B790" t="str">
            <v>PARRY SOUND POWER CORPORATION</v>
          </cell>
          <cell r="D790">
            <v>-38660</v>
          </cell>
        </row>
        <row r="791">
          <cell r="A791" t="str">
            <v>PELHAM HYDRO-ELECTRIC COMMISSION</v>
          </cell>
          <cell r="B791" t="str">
            <v>NIAGARA PENINSULA ENERGY INC.</v>
          </cell>
          <cell r="D791">
            <v>-52420</v>
          </cell>
        </row>
        <row r="792">
          <cell r="A792" t="str">
            <v>PERTH EAST HYDRO ELECTRIC COMMISSION</v>
          </cell>
          <cell r="B792" t="str">
            <v>HYDRO ONE NETWORKS INC.</v>
          </cell>
          <cell r="D792">
            <v>-23746</v>
          </cell>
        </row>
        <row r="793">
          <cell r="A793" t="str">
            <v>PETERBOROUGH UTILITIES COMMISSION</v>
          </cell>
          <cell r="B793" t="str">
            <v>PETERBOROUGH DISTRIBUTION INCORPORATED</v>
          </cell>
          <cell r="D793">
            <v>-1184532</v>
          </cell>
        </row>
        <row r="794">
          <cell r="A794" t="str">
            <v>PICKERING HYDRO-ELECTRIC COMMISSION</v>
          </cell>
          <cell r="B794" t="str">
            <v>VERIDIAN CONNECTIONS INC.</v>
          </cell>
          <cell r="D794">
            <v>-708917</v>
          </cell>
        </row>
        <row r="795">
          <cell r="A795" t="str">
            <v>POLICE VILLAGE OF APPLE HILL HYDRO SYSTEM</v>
          </cell>
          <cell r="B795" t="str">
            <v>HYDRO ONE NETWORKS INC.</v>
          </cell>
          <cell r="D795">
            <v>-698</v>
          </cell>
        </row>
        <row r="796">
          <cell r="A796" t="str">
            <v>POLICE VILLAGE OF AVONMORE HYDRO SYSTEM</v>
          </cell>
          <cell r="B796" t="str">
            <v>HYDRO ONE NETWORKS INC.</v>
          </cell>
          <cell r="D796">
            <v>-2588</v>
          </cell>
        </row>
        <row r="797">
          <cell r="A797" t="str">
            <v>POLICE VILLAGE OF COMBER HYDRO SYSTEM</v>
          </cell>
          <cell r="B797" t="str">
            <v>E.L.K. ENERGY INC.</v>
          </cell>
          <cell r="D797">
            <v>-31005</v>
          </cell>
        </row>
        <row r="798">
          <cell r="A798" t="str">
            <v>POLICE VILLAGE OF DUBLIN HYDRO SYSTEM</v>
          </cell>
          <cell r="B798" t="str">
            <v>ERIE THAMES POWERLINES CORPORATION</v>
          </cell>
          <cell r="D798">
            <v>-1945</v>
          </cell>
        </row>
        <row r="799">
          <cell r="A799" t="str">
            <v>POLICE VILLAGE OF GRANTON HYDRO SYSTEM</v>
          </cell>
          <cell r="B799" t="str">
            <v>HYDRO ONE NETWORKS INC.</v>
          </cell>
          <cell r="D799">
            <v>-42896</v>
          </cell>
        </row>
        <row r="800">
          <cell r="A800" t="str">
            <v>POLICE VILLAGE OF MERLIN HYDRO SYSTEM</v>
          </cell>
          <cell r="B800" t="str">
            <v>CHATHAM-KENT HYDRO INC.</v>
          </cell>
          <cell r="D800">
            <v>-24071</v>
          </cell>
        </row>
        <row r="801">
          <cell r="A801" t="str">
            <v>POLICE VILLAGE OF MOOREFIELD HYDRO SYSTEM</v>
          </cell>
          <cell r="B801" t="str">
            <v>HYDRO ONE NETWORKS INC.</v>
          </cell>
          <cell r="D801">
            <v>-99</v>
          </cell>
        </row>
        <row r="802">
          <cell r="A802" t="str">
            <v>POLICE VILLAGE OF MOUNT BRYDGES HYDRO SYSTEM</v>
          </cell>
          <cell r="B802" t="str">
            <v>MIDDLESEX POWER DISTRIBUTION CORPORATION</v>
          </cell>
          <cell r="D802">
            <v>-27561</v>
          </cell>
        </row>
        <row r="803">
          <cell r="A803" t="str">
            <v>POLICE VILLAGE OF PRICEVILLE HYDRO SYSTEM</v>
          </cell>
          <cell r="B803" t="str">
            <v>HYDRO ONE NETWORKS INC.</v>
          </cell>
          <cell r="D803">
            <v>-2111</v>
          </cell>
        </row>
        <row r="804">
          <cell r="A804" t="str">
            <v>POLICE VILLAGE OF RUSSELL HYDRO ELECTRIC SYSTEM</v>
          </cell>
          <cell r="B804" t="str">
            <v>HYDRO ONE NETWORKS INC.</v>
          </cell>
          <cell r="D804">
            <v>-6098</v>
          </cell>
        </row>
        <row r="805">
          <cell r="A805" t="str">
            <v>PORT COLBORNE HYDRO INC.</v>
          </cell>
          <cell r="B805" t="str">
            <v>CANADIAN NIAGARA POWER INC.</v>
          </cell>
          <cell r="D805">
            <v>-48570</v>
          </cell>
        </row>
        <row r="806">
          <cell r="A806" t="str">
            <v>PORT HOPE HYDRO</v>
          </cell>
          <cell r="B806" t="str">
            <v>VERIDIAN CONNECTIONS INC.</v>
          </cell>
          <cell r="D806">
            <v>-515719</v>
          </cell>
        </row>
        <row r="807">
          <cell r="A807" t="str">
            <v>PRESCOTT PUBLIC UTILITIES COMMISSION</v>
          </cell>
          <cell r="B807" t="str">
            <v>RIDEAU ST. LAWRENCE DISTRIBUTION INC.</v>
          </cell>
          <cell r="D807">
            <v>-33640</v>
          </cell>
        </row>
        <row r="808">
          <cell r="A808" t="str">
            <v>PUBLIC UTILITIES COMMISSION OF CHATHAM-KENT</v>
          </cell>
          <cell r="B808" t="str">
            <v>CHATHAM-KENT HYDRO INC.</v>
          </cell>
          <cell r="D808">
            <v>-931984</v>
          </cell>
        </row>
        <row r="809">
          <cell r="A809" t="str">
            <v>PUBLIC UTILITIES COMMISSION OF THE CITY OF BARRIE</v>
          </cell>
          <cell r="B809" t="str">
            <v>POWERSTREAM INC.</v>
          </cell>
          <cell r="D809">
            <v>-3573120</v>
          </cell>
        </row>
        <row r="810">
          <cell r="A810" t="str">
            <v>PUBLIC UTILITIES COMMISSION OF THE CITY OF OWEN SOUND</v>
          </cell>
          <cell r="B810" t="str">
            <v>HYDRO ONE NETWORKS INC.</v>
          </cell>
          <cell r="D810">
            <v>-172860</v>
          </cell>
        </row>
        <row r="811">
          <cell r="A811" t="str">
            <v>PUBLIC UTILITIES COMMISSION OF THE CITY OF TRENTON</v>
          </cell>
          <cell r="B811" t="str">
            <v>HYDRO ONE NETWORKS INC.</v>
          </cell>
          <cell r="D811">
            <v>-785703</v>
          </cell>
        </row>
        <row r="812">
          <cell r="A812" t="str">
            <v>PUBLIC UTILITIES COMMISSION OF THE CORPORATION OF THE TOWNSHIP OF MAGNETAWAN</v>
          </cell>
          <cell r="B812" t="str">
            <v>LAKELAND POWER DISTRIBUTION LTD.</v>
          </cell>
          <cell r="D812">
            <v>-26307</v>
          </cell>
        </row>
        <row r="813">
          <cell r="A813" t="str">
            <v>PUBLIC UTILITIES COMMISSION OF THE TOWN OF ALEXANDRIA</v>
          </cell>
          <cell r="B813" t="str">
            <v>HYDRO ONE NETWORKS INC.</v>
          </cell>
          <cell r="D813">
            <v>-15360</v>
          </cell>
        </row>
        <row r="814">
          <cell r="A814" t="str">
            <v>PUBLIC UTILITIES COMMISSION OF THE TOWN OF BLENHEIM</v>
          </cell>
          <cell r="B814" t="str">
            <v>CHATHAM-KENT HYDRO INC.</v>
          </cell>
          <cell r="D814">
            <v>-25316</v>
          </cell>
        </row>
        <row r="815">
          <cell r="A815" t="str">
            <v>PUBLIC UTILITIES COMMISSION OF THE TOWN OF CAMPBELLFORD</v>
          </cell>
          <cell r="B815" t="str">
            <v>HYDRO ONE NETWORKS INC.</v>
          </cell>
          <cell r="D815">
            <v>-32228</v>
          </cell>
        </row>
        <row r="816">
          <cell r="A816" t="str">
            <v>PUBLIC UTILITIES COMMISSION OF THE TOWN OF CHESLEY</v>
          </cell>
          <cell r="B816" t="str">
            <v>HYDRO ONE NETWORKS INC.</v>
          </cell>
          <cell r="D816">
            <v>-16267</v>
          </cell>
        </row>
        <row r="817">
          <cell r="A817" t="str">
            <v>PUBLIC UTILITIES COMMISSION OF THE TOWN OF COBOURG</v>
          </cell>
          <cell r="B817" t="str">
            <v>LAKEFRONT UTILITIES INC.</v>
          </cell>
          <cell r="D817">
            <v>-14001</v>
          </cell>
        </row>
        <row r="818">
          <cell r="A818" t="str">
            <v>PUBLIC UTILITIES COMMISSION OF THE TOWN OF FERGUS</v>
          </cell>
          <cell r="B818" t="str">
            <v>CENTRE WELLINGTON HYDRO LTD.</v>
          </cell>
          <cell r="D818">
            <v>-52302</v>
          </cell>
        </row>
        <row r="819">
          <cell r="A819" t="str">
            <v>PUBLIC UTILITIES COMMISSION OF THE TOWN OF GODERICH</v>
          </cell>
          <cell r="B819" t="str">
            <v>WEST COAST HURON ENERGY INC.</v>
          </cell>
          <cell r="D819">
            <v>-143766</v>
          </cell>
        </row>
        <row r="820">
          <cell r="A820" t="str">
            <v>PUBLIC UTILITIES COMMISSION OF THE TOWN OF MASSEY</v>
          </cell>
          <cell r="B820" t="str">
            <v>ESPANOLA REGIONAL HYDRO DISTRIBUTION CORPORATION</v>
          </cell>
          <cell r="D820">
            <v>-10397</v>
          </cell>
        </row>
        <row r="821">
          <cell r="A821" t="str">
            <v>PUBLIC UTILITIES COMMISSION OF THE TOWN OF MEAFORD</v>
          </cell>
          <cell r="B821" t="str">
            <v>HYDRO ONE NETWORKS INC.</v>
          </cell>
          <cell r="D821">
            <v>-107901</v>
          </cell>
        </row>
        <row r="822">
          <cell r="A822" t="str">
            <v>PUBLIC UTILITIES COMMISSION OF THE TOWN OF MITCHELL</v>
          </cell>
          <cell r="B822" t="str">
            <v>ERIE THAMES POWERLINES CORPORATION</v>
          </cell>
          <cell r="D822">
            <v>-48613</v>
          </cell>
        </row>
        <row r="823">
          <cell r="A823" t="str">
            <v>PUBLIC UTILITIES COMMISSION OF THE TOWN OF MOUNT FOREST</v>
          </cell>
          <cell r="B823" t="str">
            <v>WELLINGTON NORTH POWER INC.</v>
          </cell>
          <cell r="D823">
            <v>-26398</v>
          </cell>
        </row>
        <row r="824">
          <cell r="A824" t="str">
            <v>PUBLIC UTILITIES COMMISSION OF THE TOWN OF PALMERSTON</v>
          </cell>
          <cell r="B824" t="str">
            <v>WESTARIO POWER INC.</v>
          </cell>
          <cell r="D824">
            <v>-30315</v>
          </cell>
        </row>
        <row r="825">
          <cell r="A825" t="str">
            <v>PUBLIC UTILITIES COMMISSION OF THE TOWN OF PARIS</v>
          </cell>
          <cell r="B825" t="str">
            <v>BRANT COUNTY POWER INC.</v>
          </cell>
          <cell r="D825">
            <v>-262478</v>
          </cell>
        </row>
        <row r="826">
          <cell r="A826" t="str">
            <v>PUBLIC UTILITIES COMMISSION OF THE TOWN OF PICTON</v>
          </cell>
          <cell r="B826" t="str">
            <v>HYDRO ONE NETWORKS INC.</v>
          </cell>
          <cell r="D826">
            <v>-23971</v>
          </cell>
        </row>
        <row r="827">
          <cell r="A827" t="str">
            <v>PUBLIC UTILITIES COMMISSION OF THE TOWN OF RIDGETOWN</v>
          </cell>
          <cell r="B827" t="str">
            <v>CHATHAM-KENT HYDRO INC.</v>
          </cell>
          <cell r="D827">
            <v>-35371</v>
          </cell>
        </row>
        <row r="828">
          <cell r="A828" t="str">
            <v>PUBLIC UTILITIES COMMISSION OF THE TOWN OF SOUTHAMPTON</v>
          </cell>
          <cell r="B828" t="str">
            <v>WESTARIO POWER INC.</v>
          </cell>
          <cell r="D828">
            <v>-66730</v>
          </cell>
        </row>
        <row r="829">
          <cell r="A829" t="str">
            <v>PUBLIC UTILITIES COMMISSION OF THE TOWN OF TECUMSEH</v>
          </cell>
          <cell r="B829" t="str">
            <v>ESSEX POWERLINES CORPORATION</v>
          </cell>
          <cell r="D829">
            <v>-868582</v>
          </cell>
        </row>
        <row r="830">
          <cell r="A830" t="str">
            <v>PUBLIC UTILITIES COMMISSION OF THE TOWN OF TILBURY</v>
          </cell>
          <cell r="B830" t="str">
            <v>CHATHAM-KENT HYDRO INC.</v>
          </cell>
          <cell r="D830">
            <v>-90846</v>
          </cell>
        </row>
        <row r="831">
          <cell r="A831" t="str">
            <v>PUBLIC UTILITIES COMMISSION OF THE TOWN OF WESTMINSTER</v>
          </cell>
          <cell r="B831" t="str">
            <v>LONDON HYDRO INC.</v>
          </cell>
          <cell r="D831">
            <v>-290502</v>
          </cell>
        </row>
        <row r="832">
          <cell r="A832" t="str">
            <v>PUBLIC UTILITIES COMMISSION OF THE VILLAGE OF ARTHUR</v>
          </cell>
          <cell r="B832" t="str">
            <v>WELLINGTON NORTH POWER INC.</v>
          </cell>
          <cell r="D832">
            <v>-7242</v>
          </cell>
        </row>
        <row r="833">
          <cell r="A833" t="str">
            <v>PUBLIC UTILITIES COMMISSION OF THE VILLAGE OF BELMONT</v>
          </cell>
          <cell r="B833" t="str">
            <v>ERIE THAMES POWERLINES CORPORATION</v>
          </cell>
          <cell r="D833">
            <v>-133842</v>
          </cell>
        </row>
        <row r="834">
          <cell r="A834" t="str">
            <v>PUBLIC UTILITIES COMMISSION OF THE VILLAGE OF LANCASTER</v>
          </cell>
          <cell r="B834" t="str">
            <v>HYDRO ONE NETWORKS INC.</v>
          </cell>
          <cell r="D834">
            <v>-27168</v>
          </cell>
        </row>
        <row r="835">
          <cell r="A835" t="str">
            <v>PUBLIC UTILITIES COMMISSION OF THE VILLAGE OF PORT MCNICOLL</v>
          </cell>
          <cell r="B835" t="str">
            <v>NEWMARKET-TAY POWER DISTRIBUTION LTD.</v>
          </cell>
          <cell r="D835">
            <v>-7421</v>
          </cell>
        </row>
        <row r="836">
          <cell r="A836" t="str">
            <v>PUBLIC UTILITIES COMMISSION OF THE VILLAGE OF PORT STANLEY</v>
          </cell>
          <cell r="B836" t="str">
            <v>ERIE THAMES POWERLINES CORPORATION</v>
          </cell>
          <cell r="D836">
            <v>-4706</v>
          </cell>
        </row>
        <row r="837">
          <cell r="A837" t="str">
            <v>PUBLIC UTILITIES COMMISSION OF THE VILLAGE OF THAMESVILLE</v>
          </cell>
          <cell r="B837" t="str">
            <v>CHATHAM-KENT HYDRO INC.</v>
          </cell>
          <cell r="D837">
            <v>-4713</v>
          </cell>
        </row>
        <row r="838">
          <cell r="A838" t="str">
            <v>PUBLIC UTILITIES COMMISSION OF THE VILLAGE OF WESTPORT</v>
          </cell>
          <cell r="B838" t="str">
            <v>RIDEAU ST. LAWRENCE DISTRIBUTION INC.</v>
          </cell>
          <cell r="D838">
            <v>-564</v>
          </cell>
        </row>
        <row r="839">
          <cell r="A839" t="str">
            <v>PUBLIC UTILITIES COMMISSION OF THE VILLAGE OF WHEATLEY</v>
          </cell>
          <cell r="B839" t="str">
            <v>CHATHAM-KENT HYDRO INC.</v>
          </cell>
          <cell r="D839">
            <v>-9927</v>
          </cell>
        </row>
        <row r="840">
          <cell r="A840" t="str">
            <v>PUBLIC UTILITY COMMISSION OF THE VILLAGE OF WEST LORNE</v>
          </cell>
          <cell r="B840" t="str">
            <v>HYDRO ONE NETWORKS INC.</v>
          </cell>
          <cell r="D840">
            <v>-21813</v>
          </cell>
        </row>
        <row r="841">
          <cell r="A841" t="str">
            <v>PUBLIC UTILITY COMMISSION OF TOWN OF PERTH</v>
          </cell>
          <cell r="B841" t="str">
            <v>HYDRO ONE NETWORKS INC.</v>
          </cell>
          <cell r="D841">
            <v>-102809</v>
          </cell>
        </row>
        <row r="842">
          <cell r="A842" t="str">
            <v>RAINY RIVER PUBLIC UTILITIES COMMISSION</v>
          </cell>
          <cell r="B842" t="str">
            <v>HYDRO ONE NETWORKS INC.</v>
          </cell>
          <cell r="D842">
            <v>-21851</v>
          </cell>
        </row>
        <row r="843">
          <cell r="A843" t="str">
            <v>RED ROCK HYDRO</v>
          </cell>
          <cell r="B843" t="str">
            <v>HYDRO ONE NETWORKS INC.</v>
          </cell>
          <cell r="D843">
            <v>-9068</v>
          </cell>
        </row>
        <row r="844">
          <cell r="A844" t="str">
            <v>RENFREW HYDRO INC.</v>
          </cell>
          <cell r="B844" t="str">
            <v>RENFREW HYDRO INC.</v>
          </cell>
          <cell r="D844">
            <v>-45216</v>
          </cell>
        </row>
        <row r="845">
          <cell r="A845" t="str">
            <v>RICHMOND HILL HYDRO INC.</v>
          </cell>
          <cell r="B845" t="str">
            <v>POWERSTREAM INC.</v>
          </cell>
          <cell r="D845">
            <v>-1379841</v>
          </cell>
        </row>
        <row r="846">
          <cell r="A846" t="str">
            <v>RIPLEY PUBLIC UTILITIES COMMISSION</v>
          </cell>
          <cell r="B846" t="str">
            <v>WESTARIO POWER INC.</v>
          </cell>
          <cell r="D846">
            <v>-17351</v>
          </cell>
        </row>
        <row r="847">
          <cell r="A847" t="str">
            <v>ROCKLAND HYDRO ELECTRIC COMMISSION</v>
          </cell>
          <cell r="B847" t="str">
            <v>HYDRO ONE NETWORKS INC.</v>
          </cell>
          <cell r="D847">
            <v>-137786</v>
          </cell>
        </row>
        <row r="848">
          <cell r="A848" t="str">
            <v>RODNEY PUBLIC UTILITIES COMMISSION</v>
          </cell>
          <cell r="B848" t="str">
            <v>HYDRO ONE NETWORKS INC.</v>
          </cell>
          <cell r="D848">
            <v>-5016</v>
          </cell>
        </row>
        <row r="849">
          <cell r="A849" t="str">
            <v>SCHREIBER HYDRO-ELECTRIC COMMISSION</v>
          </cell>
          <cell r="B849" t="str">
            <v>HYDRO ONE NETWORKS INC.</v>
          </cell>
          <cell r="D849">
            <v>-7023</v>
          </cell>
        </row>
        <row r="850">
          <cell r="A850" t="str">
            <v>SCUGOG HYDRO ELECTRIC CORPORATION</v>
          </cell>
          <cell r="B850" t="str">
            <v>VERIDIAN CONNECTIONS INC.</v>
          </cell>
          <cell r="D850">
            <v>-369615</v>
          </cell>
        </row>
        <row r="851">
          <cell r="A851" t="str">
            <v>SEAFORTH PUBLIC UTILITY COMMISSION</v>
          </cell>
          <cell r="B851" t="str">
            <v>FESTIVAL HYDRO INC.</v>
          </cell>
          <cell r="D851">
            <v>-20125</v>
          </cell>
        </row>
        <row r="852">
          <cell r="A852" t="str">
            <v>SEVERN HYDRO-ELECTRIC SYSTEM</v>
          </cell>
          <cell r="B852" t="str">
            <v>HYDRO ONE NETWORKS INC.</v>
          </cell>
          <cell r="D852">
            <v>-15706</v>
          </cell>
        </row>
        <row r="853">
          <cell r="A853" t="str">
            <v>SIMCOE HYDRO-ELECTRIC COMMISSION</v>
          </cell>
          <cell r="B853" t="str">
            <v>NORFOLK POWER DISTRIBUTION INC.</v>
          </cell>
          <cell r="D853">
            <v>-305797</v>
          </cell>
        </row>
        <row r="854">
          <cell r="A854" t="str">
            <v>SIOUX LOOKOUT HYDRO INC.</v>
          </cell>
          <cell r="B854" t="str">
            <v>SIOUX LOOKOUT HYDRO INC.</v>
          </cell>
          <cell r="D854">
            <v>-34147</v>
          </cell>
        </row>
        <row r="855">
          <cell r="A855" t="str">
            <v>SMITHS FALLS HYDRO ELECTRIC COMMISSION</v>
          </cell>
          <cell r="B855" t="str">
            <v>HYDRO ONE NETWORKS INC.</v>
          </cell>
          <cell r="D855">
            <v>-30355</v>
          </cell>
        </row>
        <row r="856">
          <cell r="A856" t="str">
            <v>SOUTH RIVER PUBLIC UTILITIES COMMISSION</v>
          </cell>
          <cell r="B856" t="str">
            <v>HYDRO ONE NETWORKS INC.</v>
          </cell>
          <cell r="D856">
            <v>-7367</v>
          </cell>
        </row>
        <row r="857">
          <cell r="A857" t="str">
            <v>SOUTH-WEST OXFORD PUBLIC UTILITIES COMMISSION</v>
          </cell>
          <cell r="B857" t="str">
            <v>ERIE THAMES POWERLINES CORPORATION</v>
          </cell>
          <cell r="D857">
            <v>-2699</v>
          </cell>
        </row>
        <row r="858">
          <cell r="A858" t="str">
            <v>ST. CATHARINES HYDRO UTILITY SERVICES INC.</v>
          </cell>
          <cell r="B858" t="str">
            <v>HORIZON UTILITIES CORPORATION</v>
          </cell>
          <cell r="D858">
            <v>-2312521</v>
          </cell>
        </row>
        <row r="859">
          <cell r="A859" t="str">
            <v>ST. MARY'S PUBLIC UTILITIES COMMISSION</v>
          </cell>
          <cell r="B859" t="str">
            <v>FESTIVAL HYDRO INC.</v>
          </cell>
          <cell r="D859">
            <v>-98097</v>
          </cell>
        </row>
        <row r="860">
          <cell r="A860" t="str">
            <v>ST. THOMAS ENERGY INC.</v>
          </cell>
          <cell r="B860" t="str">
            <v>ST. THOMAS ENERGY INC.</v>
          </cell>
          <cell r="D860">
            <v>-240213</v>
          </cell>
        </row>
        <row r="861">
          <cell r="A861" t="str">
            <v>STIRLING-RAWDON PUBLIC UTILITIES COMMISSION</v>
          </cell>
          <cell r="B861" t="str">
            <v>HYDRO ONE NETWORKS INC.</v>
          </cell>
          <cell r="D861">
            <v>-8927</v>
          </cell>
        </row>
        <row r="862">
          <cell r="A862" t="str">
            <v>STONEY CREEK HYDRO-ELECTRIC COMMISSION</v>
          </cell>
          <cell r="B862" t="str">
            <v>HORIZON UTILITIES CORPORATION</v>
          </cell>
          <cell r="D862">
            <v>-39287</v>
          </cell>
        </row>
        <row r="863">
          <cell r="A863" t="str">
            <v>STRATFORD PUBLIC UTILITY COMMISSION</v>
          </cell>
          <cell r="B863" t="str">
            <v>FESTIVAL HYDRO INC.</v>
          </cell>
          <cell r="D863">
            <v>-768620</v>
          </cell>
        </row>
        <row r="864">
          <cell r="A864" t="str">
            <v>SUNDRIDGE HYDRO ELECTRIC SYSTEM</v>
          </cell>
          <cell r="B864" t="str">
            <v>LAKELAND POWER DISTRIBUTION LTD.</v>
          </cell>
          <cell r="D864">
            <v>-50123</v>
          </cell>
        </row>
        <row r="865">
          <cell r="A865" t="str">
            <v>TARA HYDRO-ELECTRIC SYSTEM</v>
          </cell>
          <cell r="B865" t="str">
            <v>HYDRO ONE NETWORKS INC.</v>
          </cell>
          <cell r="D865">
            <v>-5476</v>
          </cell>
        </row>
        <row r="866">
          <cell r="A866" t="str">
            <v>TEESWATER HYDRO-ELECTRIC COMMISSION</v>
          </cell>
          <cell r="B866" t="str">
            <v>WESTARIO POWER INC.</v>
          </cell>
          <cell r="D866">
            <v>-34494</v>
          </cell>
        </row>
        <row r="867">
          <cell r="A867" t="str">
            <v>TERRACE BAY SUPERIOR WIRES INC.</v>
          </cell>
          <cell r="B867" t="str">
            <v>HYDRO ONE NETWORKS INC.</v>
          </cell>
          <cell r="D867">
            <v>-100996</v>
          </cell>
        </row>
        <row r="868">
          <cell r="A868" t="str">
            <v>THE HYDRO ELECTRIC COMMISSION OF THE TOWN OF CARLETON PLACE</v>
          </cell>
          <cell r="B868" t="str">
            <v>HYDRO ONE NETWORKS INC.</v>
          </cell>
          <cell r="D868">
            <v>-67511</v>
          </cell>
        </row>
        <row r="869">
          <cell r="A869" t="str">
            <v>THE HYDRO ELECTRIC COMMISSION OF THE TOWN OF SHELBURNE</v>
          </cell>
          <cell r="B869" t="str">
            <v>HYDRO ONE NETWORKS INC.</v>
          </cell>
          <cell r="D869">
            <v>-69722</v>
          </cell>
        </row>
        <row r="870">
          <cell r="A870" t="str">
            <v>THE HYDRO ELECTRIC COMMISSION OF THE TOWNSHIP OF WARWICK</v>
          </cell>
          <cell r="B870" t="str">
            <v>BLUEWATER POWER DISTRIBUTION CORPORATION</v>
          </cell>
          <cell r="D870">
            <v>-39551</v>
          </cell>
        </row>
        <row r="871">
          <cell r="A871" t="str">
            <v>THE HYDRO-ELECTRIC COMMISSION FOR THE TOWN OF EXETER</v>
          </cell>
          <cell r="B871" t="str">
            <v>HYDRO ONE NETWORKS INC.</v>
          </cell>
          <cell r="D871">
            <v>-87426</v>
          </cell>
        </row>
        <row r="872">
          <cell r="A872" t="str">
            <v>THE HYDRO-ELECTRIC COMMISSION OF THE CITY OF GLOUCESTER</v>
          </cell>
          <cell r="B872" t="str">
            <v>HYDRO OTTAWA LIMITED</v>
          </cell>
          <cell r="D872">
            <v>-5716466</v>
          </cell>
        </row>
        <row r="873">
          <cell r="A873" t="str">
            <v>THE HYDRO-ELECTRIC COMMISSION OF THE TOWN OF PENETANGUISHENE</v>
          </cell>
          <cell r="B873" t="str">
            <v>POWERSTREAM INC.</v>
          </cell>
          <cell r="D873">
            <v>-213396</v>
          </cell>
        </row>
        <row r="874">
          <cell r="A874" t="str">
            <v>THE PUBLIC UTILITIES COMMISSION FOR THE TOWN OF BANCROFT</v>
          </cell>
          <cell r="B874" t="str">
            <v>HYDRO ONE NETWORKS INC.</v>
          </cell>
          <cell r="D874">
            <v>-57504</v>
          </cell>
        </row>
        <row r="875">
          <cell r="A875" t="str">
            <v>THE PUBLIC UTILITIES COMMISSION OF THE TOWN OF COLLINGWOOD</v>
          </cell>
          <cell r="B875" t="str">
            <v>COLLUS POWER CORP.</v>
          </cell>
          <cell r="D875">
            <v>-338454</v>
          </cell>
        </row>
        <row r="876">
          <cell r="A876" t="str">
            <v>THE PUBLIC UTILITIES COMMISSION OF THE TOWN OF KAPUSKASING</v>
          </cell>
          <cell r="B876" t="str">
            <v>NORTHERN ONTARIO WIRES INC.</v>
          </cell>
          <cell r="D876">
            <v>-28610</v>
          </cell>
        </row>
        <row r="877">
          <cell r="A877" t="str">
            <v>THE PUBLIC UTILITIES COMMISSION OF THE TOWN OF PETROLIA</v>
          </cell>
          <cell r="B877" t="str">
            <v>BLUEWATER POWER DISTRIBUTION CORPORATION</v>
          </cell>
          <cell r="D877">
            <v>-69367</v>
          </cell>
        </row>
        <row r="878">
          <cell r="A878" t="str">
            <v>THE PUBLIC UTILITIES COMMISSION OF THE VILLAGE OF EGANVILLE</v>
          </cell>
          <cell r="B878" t="str">
            <v>HYDRO ONE NETWORKS INC.</v>
          </cell>
          <cell r="D878">
            <v>-11994</v>
          </cell>
        </row>
        <row r="879">
          <cell r="A879" t="str">
            <v>THE PUBLIC UTILITIES COMMISSION OF THE VILLAGE OF POINT EDWARD</v>
          </cell>
          <cell r="B879" t="str">
            <v>BLUEWATER POWER DISTRIBUTION CORPORATION</v>
          </cell>
          <cell r="D879">
            <v>-3856</v>
          </cell>
        </row>
        <row r="880">
          <cell r="A880" t="str">
            <v>THE VILLAGE OF OMEMEE HYDRO-ELECTRIC COMMISSION</v>
          </cell>
          <cell r="B880" t="str">
            <v>HYDRO ONE NETWORKS INC.</v>
          </cell>
          <cell r="D880">
            <v>-20017</v>
          </cell>
        </row>
        <row r="881">
          <cell r="A881" t="str">
            <v>THEDFORD HYDRO ELECTRIC COMMISSION</v>
          </cell>
          <cell r="B881" t="str">
            <v>HYDRO ONE NETWORKS INC.</v>
          </cell>
          <cell r="D881">
            <v>-13800</v>
          </cell>
        </row>
        <row r="882">
          <cell r="A882" t="str">
            <v>THORNDALE HYDRO ELECTRIC COMMISSION</v>
          </cell>
          <cell r="B882" t="str">
            <v>HYDRO ONE NETWORKS INC.</v>
          </cell>
          <cell r="D882">
            <v>-2064</v>
          </cell>
        </row>
        <row r="883">
          <cell r="A883" t="str">
            <v>THOROLD HYDRO CORPORATION</v>
          </cell>
          <cell r="B883" t="str">
            <v>HYDRO ONE NETWORKS INC.</v>
          </cell>
          <cell r="D883">
            <v>-29789</v>
          </cell>
        </row>
        <row r="884">
          <cell r="A884" t="str">
            <v>THUNDER BAY HYDRO ELECTRICITY DISTRIBUTION INC.</v>
          </cell>
          <cell r="B884" t="str">
            <v>THUNDER BAY HYDRO ELECTRICITY DISTRIBUTION INC.</v>
          </cell>
          <cell r="D884">
            <v>-4646255</v>
          </cell>
        </row>
        <row r="885">
          <cell r="A885" t="str">
            <v>TILLSONBURG HYDRO INC.</v>
          </cell>
          <cell r="B885" t="str">
            <v>TILLSONBURG HYDRO INC.</v>
          </cell>
          <cell r="D885">
            <v>-371406</v>
          </cell>
        </row>
        <row r="886">
          <cell r="A886" t="str">
            <v>TOWNSHIP OF MCGARRY HYDRO SYSTEM</v>
          </cell>
          <cell r="B886" t="str">
            <v>HYDRO ONE NETWORKS INC.</v>
          </cell>
          <cell r="D886">
            <v>-6273</v>
          </cell>
        </row>
        <row r="887">
          <cell r="A887" t="str">
            <v>TOWNSHIP OF NORTH DORCHESTER HYDRO</v>
          </cell>
          <cell r="B887" t="str">
            <v>HYDRO ONE NETWORKS INC.</v>
          </cell>
          <cell r="D887">
            <v>-48671</v>
          </cell>
        </row>
        <row r="888">
          <cell r="A888" t="str">
            <v>TWEED HYDRO ELECTRIC COMMISSION</v>
          </cell>
          <cell r="B888" t="str">
            <v>HYDRO ONE NETWORKS INC.</v>
          </cell>
          <cell r="D888">
            <v>-21650</v>
          </cell>
        </row>
        <row r="889">
          <cell r="A889" t="str">
            <v>UXBRIDGE HYDRO ELECTRIC COMMISSION</v>
          </cell>
          <cell r="B889" t="str">
            <v>VERIDIAN CONNECTIONS INC.</v>
          </cell>
          <cell r="D889">
            <v>-15283</v>
          </cell>
        </row>
        <row r="890">
          <cell r="A890" t="str">
            <v>VILLAGE OF BARRY'S BAY HYDRO SYSTEM</v>
          </cell>
          <cell r="B890" t="str">
            <v>HYDRO ONE NETWORKS INC.</v>
          </cell>
          <cell r="D890">
            <v>-3903</v>
          </cell>
        </row>
        <row r="891">
          <cell r="A891" t="str">
            <v>VILLAGE OF BLOOMFIELD HYDRO SYSTEM</v>
          </cell>
          <cell r="B891" t="str">
            <v>HYDRO ONE NETWORKS INC.</v>
          </cell>
          <cell r="D891">
            <v>-153</v>
          </cell>
        </row>
        <row r="892">
          <cell r="A892" t="str">
            <v>VILLAGE OF CARDINAL HYDRO SYSTEM</v>
          </cell>
          <cell r="B892" t="str">
            <v>RIDEAU ST. LAWRENCE DISTRIBUTION INC.</v>
          </cell>
          <cell r="D892">
            <v>-1018</v>
          </cell>
        </row>
        <row r="893">
          <cell r="A893" t="str">
            <v>VILLAGE OF CHESTERVILLE HYDRO SYSTEM</v>
          </cell>
          <cell r="B893" t="str">
            <v>HYDRO ONE NETWORKS INC.</v>
          </cell>
          <cell r="D893">
            <v>-7189</v>
          </cell>
        </row>
        <row r="894">
          <cell r="A894" t="str">
            <v>VILLAGE OF CREEMORE HYDRO SYSTEM</v>
          </cell>
          <cell r="B894" t="str">
            <v>COLLUS POWER CORP.</v>
          </cell>
          <cell r="D894">
            <v>-73</v>
          </cell>
        </row>
        <row r="895">
          <cell r="A895" t="str">
            <v>VILLAGE OF ERIEAU HYDRO SYSTEM</v>
          </cell>
          <cell r="B895" t="str">
            <v>CHATHAM-KENT HYDRO INC.</v>
          </cell>
          <cell r="D895">
            <v>-1633</v>
          </cell>
        </row>
        <row r="896">
          <cell r="A896" t="str">
            <v>VILLAGE OF FLESHERTON HYDRO SYSTEM</v>
          </cell>
          <cell r="B896" t="str">
            <v>HYDRO ONE NETWORKS INC.</v>
          </cell>
          <cell r="D896">
            <v>-6944</v>
          </cell>
        </row>
        <row r="897">
          <cell r="A897" t="str">
            <v>VILLAGE OF IROQUOIS HYDRO SYSTEM</v>
          </cell>
          <cell r="B897" t="str">
            <v>RIDEAU ST. LAWRENCE DISTRIBUTION INC.</v>
          </cell>
          <cell r="D897">
            <v>-127553</v>
          </cell>
        </row>
        <row r="898">
          <cell r="A898" t="str">
            <v>VILLAGE OF LUCKNOW HYDRO SYSTEM</v>
          </cell>
          <cell r="B898" t="str">
            <v>WESTARIO POWER INC.</v>
          </cell>
          <cell r="D898">
            <v>-37471</v>
          </cell>
        </row>
        <row r="899">
          <cell r="A899" t="str">
            <v>VILLAGE OF MAXVILLE HYDRO SYSTEM</v>
          </cell>
          <cell r="B899" t="str">
            <v>HYDRO ONE NETWORKS INC.</v>
          </cell>
          <cell r="D899">
            <v>-9847</v>
          </cell>
        </row>
        <row r="900">
          <cell r="A900" t="str">
            <v>WALKERTON PUBLIC UTILITIES COMMISSION</v>
          </cell>
          <cell r="B900" t="str">
            <v>WESTARIO POWER INC.</v>
          </cell>
          <cell r="D900">
            <v>-30508</v>
          </cell>
        </row>
        <row r="901">
          <cell r="A901" t="str">
            <v>WARDSVILLE HYDRO ELECTRIC COMMISSION</v>
          </cell>
          <cell r="B901" t="str">
            <v>HYDRO ONE NETWORKS INC.</v>
          </cell>
          <cell r="D901">
            <v>-3384</v>
          </cell>
        </row>
        <row r="902">
          <cell r="A902" t="str">
            <v>WARKWORTH HYDRO ELECTRIC COMMISSION</v>
          </cell>
          <cell r="B902" t="str">
            <v>HYDRO ONE NETWORKS INC.</v>
          </cell>
          <cell r="D902">
            <v>-24604</v>
          </cell>
        </row>
        <row r="903">
          <cell r="A903" t="str">
            <v>WATERLOO NORTH HYDRO INC.</v>
          </cell>
          <cell r="B903" t="str">
            <v>WATERLOO NORTH HYDRO INC.</v>
          </cell>
          <cell r="D903">
            <v>-2339718</v>
          </cell>
        </row>
        <row r="904">
          <cell r="A904" t="str">
            <v>WAUBAUSHENE PUBLIC UTILITIES COMMISSION</v>
          </cell>
          <cell r="B904" t="str">
            <v>NEWMARKET-TAY POWER DISTRIBUTION LTD.</v>
          </cell>
          <cell r="D904">
            <v>-26</v>
          </cell>
        </row>
        <row r="905">
          <cell r="A905" t="str">
            <v>WELLAND HYDRO-ELECTRIC SYSTEM CORP.</v>
          </cell>
          <cell r="B905" t="str">
            <v>WELLAND HYDRO-ELECTRIC SYSTEM CORP.</v>
          </cell>
          <cell r="D905">
            <v>-1064408</v>
          </cell>
        </row>
        <row r="906">
          <cell r="A906" t="str">
            <v>WELLINGTON ELECTRIC DISTRIBUTION COMPANY INC.</v>
          </cell>
          <cell r="B906" t="str">
            <v>GUELPH HYDRO ELECTRIC SYSTEMS INC.</v>
          </cell>
          <cell r="D906">
            <v>-22235</v>
          </cell>
        </row>
        <row r="907">
          <cell r="A907" t="str">
            <v>WEST LINCOLN HYDRO ELECTRIC COMMISSION</v>
          </cell>
          <cell r="B907" t="str">
            <v>NIAGARA PENINSULA ENERGY INC.</v>
          </cell>
          <cell r="D907">
            <v>-45607</v>
          </cell>
        </row>
        <row r="908">
          <cell r="A908" t="str">
            <v>WHITBY HYDRO ELECTRIC CORPORATION</v>
          </cell>
          <cell r="B908" t="str">
            <v>WHITBY HYDRO ELECTRIC CORPORATION</v>
          </cell>
          <cell r="D908">
            <v>-2799307</v>
          </cell>
        </row>
        <row r="909">
          <cell r="A909" t="str">
            <v>WHITCHURCH STOUFFVILLE HYDRO ELECTRIC COMMISSION</v>
          </cell>
          <cell r="B909" t="str">
            <v>HYDRO ONE NETWORKS INC.</v>
          </cell>
          <cell r="D909">
            <v>-469971</v>
          </cell>
        </row>
        <row r="910">
          <cell r="A910" t="str">
            <v>WINCHESTER HYDRO COMMISSION</v>
          </cell>
          <cell r="B910" t="str">
            <v>HYDRO ONE NETWORKS INC.</v>
          </cell>
          <cell r="D910">
            <v>-4100</v>
          </cell>
        </row>
        <row r="911">
          <cell r="A911" t="str">
            <v>WINDSOR UTILITIES COMMISSION</v>
          </cell>
          <cell r="B911" t="str">
            <v>ENWIN UTILITIES LTD.</v>
          </cell>
          <cell r="D911">
            <v>-1547949</v>
          </cell>
        </row>
        <row r="912">
          <cell r="A912" t="str">
            <v>WINGHAM PUBLIC UTILITIES COMMISSION</v>
          </cell>
          <cell r="B912" t="str">
            <v>WESTARIO POWER INC.</v>
          </cell>
          <cell r="D912">
            <v>-79392</v>
          </cell>
        </row>
        <row r="913">
          <cell r="A913" t="str">
            <v>WOODSTOCK HYDRO SERVICES INC.</v>
          </cell>
          <cell r="B913" t="str">
            <v>WOODSTOCK HYDRO SERVICES INC.</v>
          </cell>
          <cell r="D913">
            <v>-428497</v>
          </cell>
        </row>
        <row r="914">
          <cell r="A914" t="str">
            <v>WOODVILLE HYDRO-ELECTRIC SYSTEM</v>
          </cell>
          <cell r="B914" t="str">
            <v>HYDRO ONE NETWORKS INC.</v>
          </cell>
          <cell r="D914">
            <v>-28164</v>
          </cell>
        </row>
        <row r="915">
          <cell r="A915" t="str">
            <v>WYOMING HYDRO ELECTRIC COMMISSION</v>
          </cell>
          <cell r="B915" t="str">
            <v>HYDRO ONE NETWORKS INC.</v>
          </cell>
          <cell r="D915">
            <v>-20134</v>
          </cell>
        </row>
        <row r="916">
          <cell r="A916" t="str">
            <v>ZORRA ELECTRIC SUPPLY AUTHORITY</v>
          </cell>
          <cell r="B916" t="str">
            <v>ERIE THAMES POWERLINES CORPORATION</v>
          </cell>
          <cell r="D916">
            <v>-46988</v>
          </cell>
        </row>
        <row r="917">
          <cell r="A917" t="str">
            <v>ZURICH HYDRO ELECTRIC COMMISSION</v>
          </cell>
          <cell r="B917" t="str">
            <v>FESTIVAL HYDRO INC.</v>
          </cell>
          <cell r="D917">
            <v>-12515</v>
          </cell>
        </row>
        <row r="922">
          <cell r="A922" t="str">
            <v>AILSA CRAIG HYDRO ELECTRIC SYSTEM</v>
          </cell>
          <cell r="B922" t="str">
            <v>HYDRO ONE NETWORKS INC.</v>
          </cell>
          <cell r="D922">
            <v>-11297</v>
          </cell>
        </row>
        <row r="923">
          <cell r="A923" t="str">
            <v>AJAX HYDRO-ELECTRIC COMMISSION</v>
          </cell>
          <cell r="B923" t="str">
            <v>VERIDIAN CONNECTIONS INC.</v>
          </cell>
          <cell r="D923">
            <v>-1214160</v>
          </cell>
        </row>
        <row r="924">
          <cell r="A924" t="str">
            <v>ALVINSTON PUBLIC UTILITIES COMMISSION</v>
          </cell>
          <cell r="B924" t="str">
            <v>BLUEWATER POWER DISTRIBUTION CORPORATION</v>
          </cell>
          <cell r="D924">
            <v>-13792</v>
          </cell>
        </row>
        <row r="925">
          <cell r="A925" t="str">
            <v>ANCASTER HYDRO-ELECTRIC COMMISSION</v>
          </cell>
          <cell r="B925" t="str">
            <v>HORIZON UTILITIES CORPORATION</v>
          </cell>
          <cell r="D925">
            <v>-296080</v>
          </cell>
        </row>
        <row r="926">
          <cell r="A926" t="str">
            <v>ARKONA HYDRO ELECTRIC COMMISSION</v>
          </cell>
          <cell r="B926" t="str">
            <v>HYDRO ONE NETWORKS INC.</v>
          </cell>
          <cell r="D926">
            <v>-512</v>
          </cell>
        </row>
        <row r="927">
          <cell r="A927" t="str">
            <v>ARNPRIOR HYDRO ELECTRIC COMMISSION</v>
          </cell>
          <cell r="B927" t="str">
            <v>HYDRO ONE NETWORKS INC.</v>
          </cell>
          <cell r="D927">
            <v>-55356</v>
          </cell>
        </row>
        <row r="928">
          <cell r="A928" t="str">
            <v>ASPHODEL-NORWOOD DISTRIBUTION INCORPORATED</v>
          </cell>
          <cell r="B928" t="str">
            <v>PETERBOROUGH DISTRIBUTION INCORPORATED</v>
          </cell>
          <cell r="D928">
            <v>-56817</v>
          </cell>
        </row>
        <row r="929">
          <cell r="A929" t="str">
            <v>ATIKOKAN HYDRO INC.</v>
          </cell>
          <cell r="B929" t="str">
            <v>ATIKOKAN HYDRO INC.</v>
          </cell>
          <cell r="D929">
            <v>-138338</v>
          </cell>
        </row>
        <row r="930">
          <cell r="A930" t="str">
            <v>AURORA HYDRO CONNECTIONS LIMITED</v>
          </cell>
          <cell r="B930" t="str">
            <v>POWERSTREAM INC.</v>
          </cell>
          <cell r="D930">
            <v>-1064644</v>
          </cell>
        </row>
        <row r="931">
          <cell r="A931" t="str">
            <v>AYLMER PUBLIC UTILITIES COMMISSION</v>
          </cell>
          <cell r="B931" t="str">
            <v>ERIE THAMES POWERLINES CORPORATION</v>
          </cell>
          <cell r="D931">
            <v>-78534</v>
          </cell>
        </row>
        <row r="932">
          <cell r="A932" t="str">
            <v>BATH HYDRO</v>
          </cell>
          <cell r="B932" t="str">
            <v>HYDRO ONE NETWORKS INC.</v>
          </cell>
          <cell r="D932">
            <v>-14356</v>
          </cell>
        </row>
        <row r="933">
          <cell r="A933" t="str">
            <v>BEACHBURG HYDRO</v>
          </cell>
          <cell r="B933" t="str">
            <v>OTTAWA RIVER POWER CORPORATION</v>
          </cell>
          <cell r="D933">
            <v>-11615</v>
          </cell>
        </row>
        <row r="934">
          <cell r="A934" t="str">
            <v>BELLEVILLE ELECTRIC CORPORATION</v>
          </cell>
          <cell r="B934" t="str">
            <v>VERIDIAN CONNECTIONS INC.</v>
          </cell>
          <cell r="D934">
            <v>-257617</v>
          </cell>
        </row>
        <row r="935">
          <cell r="A935" t="str">
            <v>BLANDFORD-BLENHEIM PUBLIC UTILITIES COMMISSION</v>
          </cell>
          <cell r="B935" t="str">
            <v>HYDRO ONE NETWORKS INC.</v>
          </cell>
          <cell r="D935">
            <v>-8118</v>
          </cell>
        </row>
        <row r="936">
          <cell r="A936" t="str">
            <v>BLUE MOUNTAINS HYDRO SERVICES COMPANY INC.</v>
          </cell>
          <cell r="B936" t="str">
            <v>COLLUS POWER CORP.</v>
          </cell>
          <cell r="D936">
            <v>-61159</v>
          </cell>
        </row>
        <row r="937">
          <cell r="A937" t="str">
            <v>BLYTH HYDRO ELECTRIC COMMISSION</v>
          </cell>
          <cell r="B937" t="str">
            <v>HYDRO ONE NETWORKS INC.</v>
          </cell>
          <cell r="D937">
            <v>-21600</v>
          </cell>
        </row>
        <row r="938">
          <cell r="A938" t="str">
            <v>BOARD OF LIGHT &amp; HEAT COMM. OF THE CITY OF GUELPH</v>
          </cell>
          <cell r="B938" t="str">
            <v>GUELPH HYDRO ELECTRIC SYSTEMS INC.</v>
          </cell>
          <cell r="D938">
            <v>-3280287</v>
          </cell>
        </row>
        <row r="939">
          <cell r="A939" t="str">
            <v>BOBCAYGEON HYDRO ELECTRIC COMMISSION</v>
          </cell>
          <cell r="B939" t="str">
            <v>HYDRO ONE NETWORKS INC.</v>
          </cell>
          <cell r="D939">
            <v>-30357</v>
          </cell>
        </row>
        <row r="940">
          <cell r="A940" t="str">
            <v>BRADFORD WEST GWILLIMBURY PUBLIC UTILITIES COMMISSION</v>
          </cell>
          <cell r="B940" t="str">
            <v>POWERSTREAM INC.</v>
          </cell>
          <cell r="D940">
            <v>-482271</v>
          </cell>
        </row>
        <row r="941">
          <cell r="A941" t="str">
            <v>BRIGHTON DISTRIBUTION INC.</v>
          </cell>
          <cell r="B941" t="str">
            <v>HYDRO ONE NETWORKS INC.</v>
          </cell>
          <cell r="D941">
            <v>-84276</v>
          </cell>
        </row>
        <row r="942">
          <cell r="A942" t="str">
            <v>BROCK HYDRO-ELECTRIC COMMISSION</v>
          </cell>
          <cell r="B942" t="str">
            <v>VERIDIAN CONNECTIONS INC.</v>
          </cell>
          <cell r="D942">
            <v>-118719</v>
          </cell>
        </row>
        <row r="943">
          <cell r="A943" t="str">
            <v>BROCKVILLE UTILITIES INCORPORATED</v>
          </cell>
          <cell r="B943" t="str">
            <v>HYDRO ONE NETWORKS INC.</v>
          </cell>
          <cell r="D943">
            <v>-454703</v>
          </cell>
        </row>
        <row r="944">
          <cell r="A944" t="str">
            <v>BRUSSELS PUBLIC UTILITIES COMMISSION</v>
          </cell>
          <cell r="B944" t="str">
            <v>FESTIVAL HYDRO INC.</v>
          </cell>
          <cell r="D944">
            <v>-7778</v>
          </cell>
        </row>
        <row r="945">
          <cell r="A945" t="str">
            <v>BURK'S FALLS HYDRO ELECTRIC COMMISSION</v>
          </cell>
          <cell r="B945" t="str">
            <v>LAKELAND POWER DISTRIBUTION LTD.</v>
          </cell>
          <cell r="D945">
            <v>-42691</v>
          </cell>
        </row>
        <row r="946">
          <cell r="A946" t="str">
            <v>BURLINGTON HYDRO INC.</v>
          </cell>
          <cell r="B946" t="str">
            <v>BURLINGTON HYDRO INC.</v>
          </cell>
          <cell r="D946">
            <v>-4699681</v>
          </cell>
        </row>
        <row r="947">
          <cell r="A947" t="str">
            <v>CALEDON HYDRO CORPORATION</v>
          </cell>
          <cell r="B947" t="str">
            <v>HYDRO ONE NETWORKS INC.</v>
          </cell>
          <cell r="D947">
            <v>-1025158</v>
          </cell>
        </row>
        <row r="948">
          <cell r="A948" t="str">
            <v>CAMBRIDGE AND NORTH DUMFRIES HYDRO INC.</v>
          </cell>
          <cell r="B948" t="str">
            <v>CAMBRIDGE AND NORTH DUMFRIES HYDRO INC.</v>
          </cell>
          <cell r="D948">
            <v>-2213124</v>
          </cell>
        </row>
        <row r="949">
          <cell r="A949" t="str">
            <v>CAPREOL HYDRO ELECTRIC COMMISSION</v>
          </cell>
          <cell r="B949" t="str">
            <v>GREATER SUDBURY HYDRO INC.</v>
          </cell>
          <cell r="D949">
            <v>-158031</v>
          </cell>
        </row>
        <row r="950">
          <cell r="A950" t="str">
            <v>CASSELMAN HYDRO INC.</v>
          </cell>
          <cell r="B950" t="str">
            <v>HYDRO OTTAWA LIMITED</v>
          </cell>
          <cell r="D950">
            <v>-32757</v>
          </cell>
        </row>
        <row r="951">
          <cell r="A951" t="str">
            <v>CAVAN-MILLBROOK-NORTH MONAGHAN PUBLIC UTILITIES COMMISSION</v>
          </cell>
          <cell r="B951" t="str">
            <v>HYDRO ONE NETWORKS INC.</v>
          </cell>
          <cell r="D951">
            <v>-32841</v>
          </cell>
        </row>
        <row r="952">
          <cell r="A952" t="str">
            <v>CENTRE HASTINGS HYDRO ELECTRIC COMMISSION</v>
          </cell>
          <cell r="B952" t="str">
            <v>HYDRO ONE NETWORKS INC.</v>
          </cell>
          <cell r="D952">
            <v>-12753</v>
          </cell>
        </row>
        <row r="953">
          <cell r="A953" t="str">
            <v>CHALK RIVER HYDRO</v>
          </cell>
          <cell r="B953" t="str">
            <v>HYDRO ONE NETWORKS INC.</v>
          </cell>
          <cell r="D953">
            <v>-14160</v>
          </cell>
        </row>
        <row r="954">
          <cell r="A954" t="str">
            <v>CHAPLEAU PUBLIC UTILITIES CORPORATION</v>
          </cell>
          <cell r="B954" t="str">
            <v>CHAPLEAU PUBLIC UTILITIES CORPORATION</v>
          </cell>
          <cell r="D954">
            <v>-8179</v>
          </cell>
        </row>
        <row r="955">
          <cell r="A955" t="str">
            <v>CITY OF DRYDEN HYDRO ELECTRIC COMMISSION</v>
          </cell>
          <cell r="B955" t="str">
            <v>HYDRO ONE NETWORKS INC.</v>
          </cell>
          <cell r="D955">
            <v>-71382</v>
          </cell>
        </row>
        <row r="956">
          <cell r="A956" t="str">
            <v>CLARINGTON HYDRO-ELECTRIC COMMISSION</v>
          </cell>
          <cell r="B956" t="str">
            <v>VERIDIAN CONNECTIONS INC.</v>
          </cell>
          <cell r="D956">
            <v>-719052</v>
          </cell>
        </row>
        <row r="957">
          <cell r="A957" t="str">
            <v>CLINTON POWER CORPORATION</v>
          </cell>
          <cell r="B957" t="str">
            <v>ERIE THAMES POWERLINES CORPORATION</v>
          </cell>
          <cell r="D957">
            <v>-15123</v>
          </cell>
        </row>
        <row r="958">
          <cell r="A958" t="str">
            <v>COBDEN HYDRO</v>
          </cell>
          <cell r="B958" t="str">
            <v>HYDRO ONE NETWORKS INC.</v>
          </cell>
          <cell r="D958">
            <v>-7778</v>
          </cell>
        </row>
        <row r="959">
          <cell r="A959" t="str">
            <v>COLBORNE PUBLIC UTILITIES COMMISSION</v>
          </cell>
          <cell r="B959" t="str">
            <v>LAKEFRONT UTILITIES INC.</v>
          </cell>
          <cell r="D959">
            <v>-16834</v>
          </cell>
        </row>
        <row r="960">
          <cell r="A960" t="str">
            <v>COTTAM HYDRO-ELECTRIC SYSTEM</v>
          </cell>
          <cell r="B960" t="str">
            <v>E.L.K. ENERGY INC.</v>
          </cell>
          <cell r="D960">
            <v>-148231</v>
          </cell>
        </row>
        <row r="961">
          <cell r="A961" t="str">
            <v>DASHWOOD HYDRO-ELECTRIC SYSTEM</v>
          </cell>
          <cell r="B961" t="str">
            <v>FESTIVAL HYDRO INC.</v>
          </cell>
          <cell r="D961">
            <v>-129</v>
          </cell>
        </row>
        <row r="962">
          <cell r="A962" t="str">
            <v>DEEP RIVER HYDRO</v>
          </cell>
          <cell r="B962" t="str">
            <v>HYDRO ONE NETWORKS INC.</v>
          </cell>
          <cell r="D962">
            <v>-229875</v>
          </cell>
        </row>
        <row r="963">
          <cell r="A963" t="str">
            <v>DELHI HYDRO-ELECTRIC COMMISSION</v>
          </cell>
          <cell r="B963" t="str">
            <v>NORFOLK POWER DISTRIBUTION INC.</v>
          </cell>
          <cell r="D963">
            <v>-20713</v>
          </cell>
        </row>
        <row r="964">
          <cell r="A964" t="str">
            <v>DESERONTO PUBLIC UTILITIES COMMISSION</v>
          </cell>
          <cell r="B964" t="str">
            <v>HYDRO ONE NETWORKS INC.</v>
          </cell>
          <cell r="D964">
            <v>-7940</v>
          </cell>
        </row>
        <row r="965">
          <cell r="A965" t="str">
            <v>DRESDEN UTILITIES COMMISSION</v>
          </cell>
          <cell r="B965" t="str">
            <v>CHATHAM-KENT HYDRO INC.</v>
          </cell>
          <cell r="D965">
            <v>-33135</v>
          </cell>
        </row>
        <row r="966">
          <cell r="A966" t="str">
            <v>DUNDALK HYDRO ELECTRIC SYSTEM</v>
          </cell>
          <cell r="B966" t="str">
            <v>HYDRO ONE NETWORKS INC.</v>
          </cell>
          <cell r="D966">
            <v>-2020</v>
          </cell>
        </row>
        <row r="967">
          <cell r="A967" t="str">
            <v>DUNDAS HYDRO-ELECTRIC COMMISSION</v>
          </cell>
          <cell r="B967" t="str">
            <v>HORIZON UTILITIES CORPORATION</v>
          </cell>
          <cell r="D967">
            <v>-490989</v>
          </cell>
        </row>
        <row r="968">
          <cell r="A968" t="str">
            <v>DUNNVILLE HYDRO ELECTRIC COMMISSION</v>
          </cell>
          <cell r="B968" t="str">
            <v>HALDIMAND COUNTY HYDRO INC.</v>
          </cell>
          <cell r="D968">
            <v>-141195</v>
          </cell>
        </row>
        <row r="969">
          <cell r="A969" t="str">
            <v>DURHAM HYDRO ELECTRIC COMMISSION</v>
          </cell>
          <cell r="B969" t="str">
            <v>HYDRO ONE NETWORKS INC.</v>
          </cell>
          <cell r="D969">
            <v>-11586</v>
          </cell>
        </row>
        <row r="970">
          <cell r="A970" t="str">
            <v>DUTTON HYDRO LIMITED</v>
          </cell>
          <cell r="B970" t="str">
            <v>MIDDLESEX POWER DISTRIBUTION CORPORATION</v>
          </cell>
          <cell r="D970">
            <v>-4834</v>
          </cell>
        </row>
        <row r="971">
          <cell r="A971" t="str">
            <v>EAST ZORRA-TAVISTOCK PUBLIC UTILITY COMMISSION</v>
          </cell>
          <cell r="B971" t="str">
            <v>ERIE THAMES POWERLINES CORPORATION</v>
          </cell>
          <cell r="D971">
            <v>-38969</v>
          </cell>
        </row>
        <row r="972">
          <cell r="A972" t="str">
            <v>ELMWOOD HYDRO-ELECTRIC SYSTEM</v>
          </cell>
          <cell r="B972" t="str">
            <v>WESTARIO POWER INC.</v>
          </cell>
          <cell r="D972">
            <v>-234</v>
          </cell>
        </row>
        <row r="973">
          <cell r="A973" t="str">
            <v>EMBRUN COOPERATIVE HYDRO INC.</v>
          </cell>
          <cell r="B973" t="str">
            <v>COOPERATIVE HYDRO EMBRUN INC.</v>
          </cell>
          <cell r="D973">
            <v>-30195</v>
          </cell>
        </row>
        <row r="974">
          <cell r="A974" t="str">
            <v>ERIN HYDRO ELECTRIC COMMISSION</v>
          </cell>
          <cell r="B974" t="str">
            <v>HYDRO ONE NETWORKS INC.</v>
          </cell>
          <cell r="D974">
            <v>-228679</v>
          </cell>
        </row>
        <row r="975">
          <cell r="A975" t="str">
            <v>ESSEX HYDRO-ELECTRIC COMMISSION</v>
          </cell>
          <cell r="B975" t="str">
            <v>E.L.K. ENERGY INC.</v>
          </cell>
          <cell r="D975">
            <v>-199203</v>
          </cell>
        </row>
        <row r="976">
          <cell r="A976" t="str">
            <v>FENELON FALLS BOARD OF WATER, LIGHT AND POWER COMMISSIONERS</v>
          </cell>
          <cell r="B976" t="str">
            <v>HYDRO ONE NETWORKS INC.</v>
          </cell>
          <cell r="D976">
            <v>-14194</v>
          </cell>
        </row>
        <row r="977">
          <cell r="A977" t="str">
            <v>FLAMBOROUGH HYDRO ELECTRIC COMMISSION</v>
          </cell>
          <cell r="B977" t="str">
            <v>HORIZON UTILITIES CORPORATION</v>
          </cell>
          <cell r="D977">
            <v>-84589</v>
          </cell>
        </row>
        <row r="978">
          <cell r="A978" t="str">
            <v>FOREST PUBLIC UTILITIES COMMISSION</v>
          </cell>
          <cell r="B978" t="str">
            <v>HYDRO ONE NETWORKS INC.</v>
          </cell>
          <cell r="D978">
            <v>-14335</v>
          </cell>
        </row>
        <row r="979">
          <cell r="A979" t="str">
            <v>GEORGINA HYDRO ELECTRIC COMMISSION</v>
          </cell>
          <cell r="B979" t="str">
            <v>HYDRO ONE NETWORKS INC.</v>
          </cell>
          <cell r="D979">
            <v>-219735</v>
          </cell>
        </row>
        <row r="980">
          <cell r="A980" t="str">
            <v>GLENCOE PUBLIC UTILITIES COMMISSION</v>
          </cell>
          <cell r="B980" t="str">
            <v>HYDRO ONE NETWORKS INC.</v>
          </cell>
          <cell r="D980">
            <v>-31325</v>
          </cell>
        </row>
        <row r="981">
          <cell r="A981" t="str">
            <v>GOULBOURN HYDRO ELECTRIC COMMISSION</v>
          </cell>
          <cell r="B981" t="str">
            <v>HYDRO OTTAWA LIMITED</v>
          </cell>
          <cell r="D981">
            <v>-129459</v>
          </cell>
        </row>
        <row r="982">
          <cell r="A982" t="str">
            <v>GRAND BEND PUBLIC UTILITIES COMMISSION</v>
          </cell>
          <cell r="B982" t="str">
            <v>HYDRO ONE NETWORKS INC.</v>
          </cell>
          <cell r="D982">
            <v>-31267</v>
          </cell>
        </row>
        <row r="983">
          <cell r="A983" t="str">
            <v>GRAND VALLEY ENERGY INC.</v>
          </cell>
          <cell r="B983" t="str">
            <v>ORANGEVILLE HYDRO LIMITED</v>
          </cell>
          <cell r="D983">
            <v>-11046</v>
          </cell>
        </row>
        <row r="984">
          <cell r="A984" t="str">
            <v>GRAVENHURST HYDRO ELECTRIC INC.</v>
          </cell>
          <cell r="B984" t="str">
            <v>VERIDIAN CONNECTIONS INC.</v>
          </cell>
          <cell r="D984">
            <v>-71431</v>
          </cell>
        </row>
        <row r="985">
          <cell r="A985" t="str">
            <v>GRIMSBY POWER INCORPORATED</v>
          </cell>
          <cell r="B985" t="str">
            <v>GRIMSBY POWER INCORPORATED</v>
          </cell>
          <cell r="D985">
            <v>-107612</v>
          </cell>
        </row>
        <row r="986">
          <cell r="A986" t="str">
            <v>GUELPH/ERAMOSA HYDRO-ELECTRIC COMMISSION</v>
          </cell>
          <cell r="B986" t="str">
            <v>GUELPH HYDRO ELECTRIC SYSTEMS INC.</v>
          </cell>
          <cell r="D986">
            <v>-12633</v>
          </cell>
        </row>
        <row r="987">
          <cell r="A987" t="str">
            <v>HALDIMAND HYDRO-ELECTRIC COMMISSION</v>
          </cell>
          <cell r="B987" t="str">
            <v>HALDIMAND COUNTY HYDRO INC.</v>
          </cell>
          <cell r="D987">
            <v>-189717</v>
          </cell>
        </row>
        <row r="988">
          <cell r="A988" t="str">
            <v>HALTON HILLS HYDRO INC.</v>
          </cell>
          <cell r="B988" t="str">
            <v>HALTON HILLS HYDRO INC.</v>
          </cell>
          <cell r="D988">
            <v>-657710</v>
          </cell>
        </row>
        <row r="989">
          <cell r="A989" t="str">
            <v>HAMILTON HYDRO INC.</v>
          </cell>
          <cell r="B989" t="str">
            <v>HORIZON UTILITIES CORPORATION</v>
          </cell>
          <cell r="D989">
            <v>-1968216</v>
          </cell>
        </row>
        <row r="990">
          <cell r="A990" t="str">
            <v>HANOVER ELECTRIC SERVICES INC.</v>
          </cell>
          <cell r="B990" t="str">
            <v>WESTARIO POWER INC.</v>
          </cell>
          <cell r="D990">
            <v>-23479</v>
          </cell>
        </row>
        <row r="991">
          <cell r="A991" t="str">
            <v>HASTINGS PUBLIC UTILITIES</v>
          </cell>
          <cell r="B991" t="str">
            <v>HYDRO ONE NETWORKS INC.</v>
          </cell>
          <cell r="D991">
            <v>-2979</v>
          </cell>
        </row>
        <row r="992">
          <cell r="A992" t="str">
            <v>HAVELOCK-BELMONT-METHUEN HYDRO ELECTRIC COMMISSION</v>
          </cell>
          <cell r="B992" t="str">
            <v>HYDRO ONE NETWORKS INC.</v>
          </cell>
          <cell r="D992">
            <v>-13956</v>
          </cell>
        </row>
        <row r="993">
          <cell r="A993" t="str">
            <v>HEARST POWER DISTRIBUTION COMPANY LIMITED</v>
          </cell>
          <cell r="B993" t="str">
            <v>HEARST POWER DISTRIBUTION COMPANY LIMITED</v>
          </cell>
          <cell r="D993">
            <v>-78090</v>
          </cell>
        </row>
        <row r="994">
          <cell r="A994" t="str">
            <v>HENSALL PUBLIC UTILITIES COMMISSION</v>
          </cell>
          <cell r="B994" t="str">
            <v>FESTIVAL HYDRO INC.</v>
          </cell>
          <cell r="D994">
            <v>-13612</v>
          </cell>
        </row>
        <row r="995">
          <cell r="A995" t="str">
            <v>HOLSTEIN HYDRO ELECTRIC SYSTEM</v>
          </cell>
          <cell r="B995" t="str">
            <v>WELLINGTON NORTH POWER INC.</v>
          </cell>
          <cell r="D995">
            <v>-5000</v>
          </cell>
        </row>
        <row r="996">
          <cell r="A996" t="str">
            <v>HUNTSVILLE PUBLIC UTILITIES COMMISSION</v>
          </cell>
          <cell r="B996" t="str">
            <v>LAKELAND POWER DISTRIBUTION LTD.</v>
          </cell>
          <cell r="D996">
            <v>-27094</v>
          </cell>
        </row>
        <row r="997">
          <cell r="A997" t="str">
            <v>HYDRO ELECTRIC COMMISSION OF THE CORPORATION OF THE TOWNSHIP OF MIDDLESEX CENTRE</v>
          </cell>
          <cell r="B997" t="str">
            <v>HYDRO ONE NETWORKS INC.</v>
          </cell>
          <cell r="D997">
            <v>-4306</v>
          </cell>
        </row>
        <row r="998">
          <cell r="A998" t="str">
            <v>HYDRO ELECTRIC COMMISSION OF THE TOWN OF LEAMINGTON</v>
          </cell>
          <cell r="B998" t="str">
            <v>ESSEX POWERLINES CORPORATION</v>
          </cell>
          <cell r="D998">
            <v>-224853</v>
          </cell>
        </row>
        <row r="999">
          <cell r="A999" t="str">
            <v>HYDRO ELECTRIC COMMISSION OF THE TOWNSHIP OF SPRINGWATER</v>
          </cell>
          <cell r="B999" t="str">
            <v>HYDRO ONE NETWORKS INC.</v>
          </cell>
          <cell r="D999">
            <v>-4028</v>
          </cell>
        </row>
        <row r="1000">
          <cell r="A1000" t="str">
            <v>HYDRO HAWKESBURY INC.</v>
          </cell>
          <cell r="B1000" t="str">
            <v>HYDRO HAWKESBURY INC.</v>
          </cell>
          <cell r="D1000">
            <v>-55841</v>
          </cell>
        </row>
        <row r="1001">
          <cell r="A1001" t="str">
            <v>HYDRO MISSISSAUGA CORPORATION</v>
          </cell>
          <cell r="B1001" t="str">
            <v>ENERSOURCE HYDRO MISSISSAUGA INC.</v>
          </cell>
          <cell r="D1001">
            <v>-25023071</v>
          </cell>
        </row>
        <row r="1002">
          <cell r="A1002" t="str">
            <v>HYDRO ONE BRAMPTON NETWORKS INC.</v>
          </cell>
          <cell r="B1002" t="str">
            <v>HYDRO ONE BRAMPTON NETWORKS INC.</v>
          </cell>
          <cell r="D1002">
            <v>-5425168</v>
          </cell>
        </row>
        <row r="1003">
          <cell r="A1003" t="str">
            <v>HYDRO OTTAWA LIMITED</v>
          </cell>
          <cell r="B1003" t="str">
            <v>HYDRO OTTAWA LIMITED</v>
          </cell>
          <cell r="D1003">
            <v>-10547515</v>
          </cell>
        </row>
        <row r="1004">
          <cell r="A1004" t="str">
            <v>HYDRO VAUGHAN DISTRIBUTION INC.</v>
          </cell>
          <cell r="B1004" t="str">
            <v>POWERSTREAM INC.</v>
          </cell>
          <cell r="D1004">
            <v>-2445760</v>
          </cell>
        </row>
        <row r="1005">
          <cell r="A1005" t="str">
            <v>HYDRO-ELECTRIC COMMISSION FOR THE TOWN OF AMHERSTBURG</v>
          </cell>
          <cell r="B1005" t="str">
            <v>ESSEX POWERLINES CORPORATION</v>
          </cell>
          <cell r="D1005">
            <v>-99742</v>
          </cell>
        </row>
        <row r="1006">
          <cell r="A1006" t="str">
            <v>HYDRO-ELECTRIC COMMISSION OF SOUTH DUMFRIES</v>
          </cell>
          <cell r="B1006" t="str">
            <v>BRANT COUNTY POWER INC.</v>
          </cell>
          <cell r="D1006">
            <v>-198</v>
          </cell>
        </row>
        <row r="1007">
          <cell r="A1007" t="str">
            <v>HYDRO-ELECTRIC COMMISSION OF THE CITY OF BRANTFORD</v>
          </cell>
          <cell r="B1007" t="str">
            <v>BRANTFORD POWER INC.</v>
          </cell>
          <cell r="D1007">
            <v>-2369968</v>
          </cell>
        </row>
        <row r="1008">
          <cell r="A1008" t="str">
            <v>HYDRO-ELECTRIC COMMISSION OF THE CITY OF PEMBROKE</v>
          </cell>
          <cell r="B1008" t="str">
            <v>OTTAWA RIVER POWER CORPORATION</v>
          </cell>
          <cell r="D1008">
            <v>-206736</v>
          </cell>
        </row>
        <row r="1009">
          <cell r="A1009" t="str">
            <v>HYDRO-ELECTRIC COMMISSION OF THE CITY OF SARNIA</v>
          </cell>
          <cell r="B1009" t="str">
            <v>BLUEWATER POWER DISTRIBUTION CORPORATION</v>
          </cell>
          <cell r="D1009">
            <v>-207180</v>
          </cell>
        </row>
        <row r="1010">
          <cell r="A1010" t="str">
            <v>HYDRO-ELECTRIC COMMISSION OF THE CITY OF TORONTO - EAST YORK OFFICE</v>
          </cell>
          <cell r="B1010" t="str">
            <v>TORONTO HYDRO-ELECTRIC SYSTEM LIMITED</v>
          </cell>
          <cell r="D1010">
            <v>-440772</v>
          </cell>
        </row>
        <row r="1011">
          <cell r="A1011" t="str">
            <v>HYDRO-ELECTRIC COMMISSION OF THE CITY OF TORONTO - ETOBICOKE OFFICE</v>
          </cell>
          <cell r="B1011" t="str">
            <v>TORONTO HYDRO-ELECTRIC SYSTEM LIMITED</v>
          </cell>
          <cell r="D1011">
            <v>-4809570</v>
          </cell>
        </row>
        <row r="1012">
          <cell r="A1012" t="str">
            <v>HYDRO-ELECTRIC COMMISSION OF THE CITY OF TORONTO - NORTH YORK OFFICE</v>
          </cell>
          <cell r="B1012" t="str">
            <v>TORONTO HYDRO-ELECTRIC SYSTEM LIMITED</v>
          </cell>
          <cell r="D1012">
            <v>-5644332</v>
          </cell>
        </row>
        <row r="1013">
          <cell r="A1013" t="str">
            <v>HYDRO-ELECTRIC COMMISSION OF THE CITY OF TORONTO - SCARBOROUGH OFFICE</v>
          </cell>
          <cell r="B1013" t="str">
            <v>TORONTO HYDRO-ELECTRIC SYSTEM LIMITED</v>
          </cell>
          <cell r="D1013">
            <v>-11302126</v>
          </cell>
        </row>
        <row r="1014">
          <cell r="A1014" t="str">
            <v>HYDRO-ELECTRIC COMMISSION OF THE CITY OF TORONTO - TORONTO OFFICE</v>
          </cell>
          <cell r="B1014" t="str">
            <v>TORONTO HYDRO-ELECTRIC SYSTEM LIMITED</v>
          </cell>
          <cell r="D1014">
            <v>-5379481</v>
          </cell>
        </row>
        <row r="1015">
          <cell r="A1015" t="str">
            <v>HYDRO-ELECTRIC COMMISSION OF THE CITY OF TORONTO - YORK OFFICE</v>
          </cell>
          <cell r="B1015" t="str">
            <v>TORONTO HYDRO-ELECTRIC SYSTEM LIMITED</v>
          </cell>
          <cell r="D1015">
            <v>-65062</v>
          </cell>
        </row>
        <row r="1016">
          <cell r="A1016" t="str">
            <v>HYDRO-ELECTRIC COMMISSION OF THE TOWN OF BOTHWELL</v>
          </cell>
          <cell r="B1016" t="str">
            <v>CHATHAM-KENT HYDRO INC.</v>
          </cell>
          <cell r="D1016">
            <v>-7508</v>
          </cell>
        </row>
        <row r="1017">
          <cell r="A1017" t="str">
            <v>HYDRO-ELECTRIC COMMISSION OF THE TOWN OF BRACEBRIDGE</v>
          </cell>
          <cell r="B1017" t="str">
            <v>LAKELAND POWER DISTRIBUTION LTD.</v>
          </cell>
          <cell r="D1017">
            <v>-28516</v>
          </cell>
        </row>
        <row r="1018">
          <cell r="A1018" t="str">
            <v>HYDRO-ELECTRIC COMMISSION OF THE TOWN OF CACHE BAY</v>
          </cell>
          <cell r="B1018" t="str">
            <v>GREATER SUDBURY HYDRO INC.</v>
          </cell>
          <cell r="D1018">
            <v>-2373</v>
          </cell>
        </row>
        <row r="1019">
          <cell r="A1019" t="str">
            <v>HYDRO-ELECTRIC COMMISSION OF THE TOWN OF HARRISTON</v>
          </cell>
          <cell r="B1019" t="str">
            <v>WESTARIO POWER INC.</v>
          </cell>
          <cell r="D1019">
            <v>-19398</v>
          </cell>
        </row>
        <row r="1020">
          <cell r="A1020" t="str">
            <v>HYDRO-ELECTRIC COMMISSION OF THE TOWN OF HARROW</v>
          </cell>
          <cell r="B1020" t="str">
            <v>E.L.K. ENERGY INC.</v>
          </cell>
          <cell r="D1020">
            <v>-179669</v>
          </cell>
        </row>
        <row r="1021">
          <cell r="A1021" t="str">
            <v>HYDRO-ELECTRIC COMMISSION OF THE TOWN OF LASALLE</v>
          </cell>
          <cell r="B1021" t="str">
            <v>ESSEX POWERLINES CORPORATION</v>
          </cell>
          <cell r="D1021">
            <v>-195418</v>
          </cell>
        </row>
        <row r="1022">
          <cell r="A1022" t="str">
            <v>HYDRO-ELECTRIC COMMISSION OF THE TOWN OF PORT ELGIN</v>
          </cell>
          <cell r="B1022" t="str">
            <v>WESTARIO POWER INC.</v>
          </cell>
          <cell r="D1022">
            <v>-712701</v>
          </cell>
        </row>
        <row r="1023">
          <cell r="A1023" t="str">
            <v>HYDRO-ELECTRIC COMMISSION OF THE TOWN OF STAYNER</v>
          </cell>
          <cell r="B1023" t="str">
            <v>COLLUS POWER CORP.</v>
          </cell>
          <cell r="D1023">
            <v>-6815</v>
          </cell>
        </row>
        <row r="1024">
          <cell r="A1024" t="str">
            <v>HYDRO-ELECTRIC COMMISSION OF THE TOWN OF STURGEON FALLS</v>
          </cell>
          <cell r="B1024" t="str">
            <v>GREATER SUDBURY HYDRO INC.</v>
          </cell>
          <cell r="D1024">
            <v>-3460</v>
          </cell>
        </row>
        <row r="1025">
          <cell r="A1025" t="str">
            <v>HYDRO-ELECTRIC COMMISSION OF THE TOWN OF VANKLEEK HILL</v>
          </cell>
          <cell r="B1025" t="str">
            <v>HYDRO ONE NETWORKS INC.</v>
          </cell>
          <cell r="D1025">
            <v>-64435</v>
          </cell>
        </row>
        <row r="1026">
          <cell r="A1026" t="str">
            <v>HYDRO-ELECTRIC COMMISSION OF THE TOWN OF WALLACEBURG</v>
          </cell>
          <cell r="B1026" t="str">
            <v>CHATHAM-KENT HYDRO INC.</v>
          </cell>
          <cell r="D1026">
            <v>-210055</v>
          </cell>
        </row>
        <row r="1027">
          <cell r="A1027" t="str">
            <v>HYDRO-ELECTRIC COMMISSION OF THE TOWN OF WASAGA BEACH</v>
          </cell>
          <cell r="B1027" t="str">
            <v>WASAGA DISTRIBUTION INC.</v>
          </cell>
          <cell r="D1027">
            <v>-138457</v>
          </cell>
        </row>
        <row r="1028">
          <cell r="A1028" t="str">
            <v>HYDRO-ELECTRIC COMMISSION OF THE TOWN OF WEBBWOOD</v>
          </cell>
          <cell r="B1028" t="str">
            <v>ESPANOLA REGIONAL HYDRO DISTRIBUTION CORPORATION</v>
          </cell>
          <cell r="D1028">
            <v>-2162</v>
          </cell>
        </row>
        <row r="1029">
          <cell r="A1029" t="str">
            <v>HYDRO-ELECTRIC COMMISSION OF THE TOWN OF WIARTON</v>
          </cell>
          <cell r="B1029" t="str">
            <v>HYDRO ONE NETWORKS INC.</v>
          </cell>
          <cell r="D1029">
            <v>-12430</v>
          </cell>
        </row>
        <row r="1030">
          <cell r="A1030" t="str">
            <v>HYDRO-ELECTRIC COMMISSION OF THE TOWNSHIP OF BRANTFORD</v>
          </cell>
          <cell r="B1030" t="str">
            <v>BRANT COUNTY POWER INC.</v>
          </cell>
          <cell r="D1030">
            <v>-234847</v>
          </cell>
        </row>
        <row r="1031">
          <cell r="A1031" t="str">
            <v>HYDRO-ELECTRIC COMMISSION OF THE TOWNSHIP OF ESSA</v>
          </cell>
          <cell r="B1031" t="str">
            <v>POWERSTREAM INC.</v>
          </cell>
          <cell r="D1031">
            <v>-7200</v>
          </cell>
        </row>
        <row r="1032">
          <cell r="A1032" t="str">
            <v>HYDRO-ELECTRIC COMMISSION OF THE VILLAGE OF ALFRED</v>
          </cell>
          <cell r="B1032" t="str">
            <v>HYDRO 2000 INC.</v>
          </cell>
          <cell r="D1032">
            <v>-11969</v>
          </cell>
        </row>
        <row r="1033">
          <cell r="A1033" t="str">
            <v>HYDRO-ELECTRIC COMMISSION OF THE VILLAGE OF CLIFFORD</v>
          </cell>
          <cell r="B1033" t="str">
            <v>WESTARIO POWER INC.</v>
          </cell>
          <cell r="D1033">
            <v>-5623</v>
          </cell>
        </row>
        <row r="1034">
          <cell r="A1034" t="str">
            <v>HYDRO-ELECTRIC COMMISSION OF THE VILLAGE OF ELORA</v>
          </cell>
          <cell r="B1034" t="str">
            <v>CENTRE WELLINGTON HYDRO LTD.</v>
          </cell>
          <cell r="D1034">
            <v>-11776</v>
          </cell>
        </row>
        <row r="1035">
          <cell r="A1035" t="str">
            <v>HYDRO-ELECTRIC COMMISSION OF THE VILLAGE OF FINCH</v>
          </cell>
          <cell r="B1035" t="str">
            <v>HYDRO ONE NETWORKS INC.</v>
          </cell>
          <cell r="D1035">
            <v>-6624</v>
          </cell>
        </row>
        <row r="1036">
          <cell r="A1036" t="str">
            <v>HYDRO-ELECTRIC COMMISSION OF THE VILLAGE OF FRANKFORD</v>
          </cell>
          <cell r="B1036" t="str">
            <v>HYDRO ONE NETWORKS INC.</v>
          </cell>
          <cell r="D1036">
            <v>-9515</v>
          </cell>
        </row>
        <row r="1037">
          <cell r="A1037" t="str">
            <v>HYDRO-ELECTRIC COMMISSION OF THE VILLAGE OF L'ORIGNAL</v>
          </cell>
          <cell r="B1037" t="str">
            <v>HYDRO ONE NETWORKS INC.</v>
          </cell>
          <cell r="D1037">
            <v>-88699</v>
          </cell>
        </row>
        <row r="1038">
          <cell r="A1038" t="str">
            <v>HYDRO-ELECTRIC COMMISSION OF THE VILLAGE OF LUCAN</v>
          </cell>
          <cell r="B1038" t="str">
            <v>HYDRO ONE NETWORKS INC.</v>
          </cell>
          <cell r="D1038">
            <v>-81993</v>
          </cell>
        </row>
        <row r="1039">
          <cell r="A1039" t="str">
            <v>HYDRO-ELECTRIC COMMISSION OF THE VILLAGE OF MORRISBURG</v>
          </cell>
          <cell r="B1039" t="str">
            <v>RIDEAU ST. LAWRENCE DISTRIBUTION INC.</v>
          </cell>
          <cell r="D1039">
            <v>-100351</v>
          </cell>
        </row>
        <row r="1040">
          <cell r="A1040" t="str">
            <v>HYDRO-ELECTRIC COMMISSION OF THE VILLAGE OF PAISLEY</v>
          </cell>
          <cell r="B1040" t="str">
            <v>HYDRO ONE NETWORKS INC.</v>
          </cell>
          <cell r="D1040">
            <v>-36754</v>
          </cell>
        </row>
        <row r="1041">
          <cell r="A1041" t="str">
            <v>HYDRO-ELECTRIC COMMISSION OF THE VILLAGE OF PLANTAGENET</v>
          </cell>
          <cell r="B1041" t="str">
            <v>HYDRO 2000 INC.</v>
          </cell>
          <cell r="D1041">
            <v>-2442</v>
          </cell>
        </row>
        <row r="1042">
          <cell r="A1042" t="str">
            <v>HYDRO-ELECTRIC COMMISSION OF THE VILLAGE OF ST. CLAIR BEACH</v>
          </cell>
          <cell r="B1042" t="str">
            <v>ESSEX POWERLINES CORPORATION</v>
          </cell>
          <cell r="D1042">
            <v>-544852</v>
          </cell>
        </row>
        <row r="1043">
          <cell r="A1043" t="str">
            <v>HYDRO-ELECTRIC COMMISSION OF THE VILLAGE OF VICTORIA HARBOUR</v>
          </cell>
          <cell r="B1043" t="str">
            <v>NEWMARKET-TAY POWER DISTRIBUTION LTD.</v>
          </cell>
          <cell r="D1043">
            <v>-9338</v>
          </cell>
        </row>
        <row r="1044">
          <cell r="A1044" t="str">
            <v>INGERSOLL PUBLIC UTILITY COMMISSION</v>
          </cell>
          <cell r="B1044" t="str">
            <v>ERIE THAMES POWERLINES CORPORATION</v>
          </cell>
          <cell r="D1044">
            <v>-123199</v>
          </cell>
        </row>
        <row r="1045">
          <cell r="A1045" t="str">
            <v>INNISFIL HYDRO DISTRIBUTION SYSTEMS LIMITED</v>
          </cell>
          <cell r="B1045" t="str">
            <v>INNISFIL HYDRO DISTRIBUTION SYSTEMS LIMITED</v>
          </cell>
          <cell r="D1045">
            <v>-46807</v>
          </cell>
        </row>
        <row r="1046">
          <cell r="A1046" t="str">
            <v>KENORA HYDRO ELECTRIC CORPORATION LTD.</v>
          </cell>
          <cell r="B1046" t="str">
            <v>KENORA HYDRO ELECTRIC CORPORATION LTD.</v>
          </cell>
          <cell r="D1046">
            <v>-52588</v>
          </cell>
        </row>
        <row r="1047">
          <cell r="A1047" t="str">
            <v>KILLALOE HYDRO ELECTRIC COMMISSION</v>
          </cell>
          <cell r="B1047" t="str">
            <v>OTTAWA RIVER POWER CORPORATION</v>
          </cell>
          <cell r="D1047">
            <v>-5864</v>
          </cell>
        </row>
        <row r="1048">
          <cell r="A1048" t="str">
            <v>KINCARDINE HYDRO ELECTRIC COMMISSION</v>
          </cell>
          <cell r="B1048" t="str">
            <v>WESTARIO POWER INC.</v>
          </cell>
          <cell r="D1048">
            <v>-610241</v>
          </cell>
        </row>
        <row r="1049">
          <cell r="A1049" t="str">
            <v>KINGSTON ELECTRICITY DISTRIBUTION LIMITED</v>
          </cell>
          <cell r="B1049" t="str">
            <v>KINGSTON ELECTRICITY DISTRIBUTION LIMITED</v>
          </cell>
          <cell r="D1049">
            <v>-91585</v>
          </cell>
        </row>
        <row r="1050">
          <cell r="B1050" t="str">
            <v>KINGSTON HYDRO CORPORATION</v>
          </cell>
          <cell r="D1050">
            <v>-91585</v>
          </cell>
        </row>
        <row r="1051">
          <cell r="A1051" t="str">
            <v>KINGSVILLE PUBLIC UTILITY COMMISSION</v>
          </cell>
          <cell r="B1051" t="str">
            <v>E.L.K. ENERGY INC.</v>
          </cell>
          <cell r="D1051">
            <v>-252323</v>
          </cell>
        </row>
        <row r="1052">
          <cell r="A1052" t="str">
            <v>KIRKFIELD HYDRO ELECTRIC SYSTEM</v>
          </cell>
          <cell r="B1052" t="str">
            <v>HYDRO ONE NETWORKS INC.</v>
          </cell>
          <cell r="D1052">
            <v>-10027</v>
          </cell>
        </row>
        <row r="1053">
          <cell r="A1053" t="str">
            <v>KITCHENER-WILMOT HYDRO INC.</v>
          </cell>
          <cell r="B1053" t="str">
            <v>KITCHENER-WILMOT HYDRO INC.</v>
          </cell>
          <cell r="D1053">
            <v>-2341206</v>
          </cell>
        </row>
        <row r="1054">
          <cell r="A1054" t="str">
            <v>LAKEFIELD DISTRIBUTION INCORPORATED</v>
          </cell>
          <cell r="B1054" t="str">
            <v>PETERBOROUGH DISTRIBUTION INCORPORATED</v>
          </cell>
          <cell r="D1054">
            <v>-95910</v>
          </cell>
        </row>
        <row r="1055">
          <cell r="A1055" t="str">
            <v>LAKESHORE TOWNSHIP HEC</v>
          </cell>
          <cell r="B1055" t="str">
            <v>E.L.K. ENERGY INC.</v>
          </cell>
          <cell r="D1055">
            <v>-222757</v>
          </cell>
        </row>
        <row r="1056">
          <cell r="A1056" t="str">
            <v>LANARK HIGHLANDS PUBLIC UTILITIES COMMISSION</v>
          </cell>
          <cell r="B1056" t="str">
            <v>HYDRO ONE NETWORKS INC.</v>
          </cell>
          <cell r="D1056">
            <v>-7179</v>
          </cell>
        </row>
        <row r="1057">
          <cell r="A1057" t="str">
            <v>LARDER LAKE ELECTRIC COMPANY</v>
          </cell>
          <cell r="B1057" t="str">
            <v>HYDRO ONE NETWORKS INC.</v>
          </cell>
          <cell r="D1057">
            <v>-7045</v>
          </cell>
        </row>
        <row r="1058">
          <cell r="A1058" t="str">
            <v>LATCHFORD HYDRO ELECTRIC</v>
          </cell>
          <cell r="B1058" t="str">
            <v>HYDRO ONE NETWORKS INC.</v>
          </cell>
          <cell r="D1058">
            <v>-6945</v>
          </cell>
        </row>
        <row r="1059">
          <cell r="A1059" t="str">
            <v>LINCOLN HYDRO-ELECTRIC COMMISSION</v>
          </cell>
          <cell r="B1059" t="str">
            <v>NIAGARA PENINSULA ENERGY INC.</v>
          </cell>
          <cell r="D1059">
            <v>-91083</v>
          </cell>
        </row>
        <row r="1060">
          <cell r="A1060" t="str">
            <v>LINDSAY HYDRO-ELECTRIC SYSTEM</v>
          </cell>
          <cell r="B1060" t="str">
            <v>HYDRO ONE NETWORKS INC.</v>
          </cell>
          <cell r="D1060">
            <v>-202013</v>
          </cell>
        </row>
        <row r="1061">
          <cell r="A1061" t="str">
            <v>LONDON HYDRO UTILITIES SERVICES INC.</v>
          </cell>
          <cell r="B1061" t="str">
            <v>LONDON HYDRO INC.</v>
          </cell>
          <cell r="D1061">
            <v>-6893891</v>
          </cell>
        </row>
        <row r="1062">
          <cell r="A1062" t="str">
            <v>MALAHIDE UTILITY COMMISSION</v>
          </cell>
          <cell r="B1062" t="str">
            <v>HYDRO ONE NETWORKS INC.</v>
          </cell>
          <cell r="D1062">
            <v>-3029</v>
          </cell>
        </row>
        <row r="1063">
          <cell r="A1063" t="str">
            <v>MAPLETON HYDRO ELECTRIC COMMISSION</v>
          </cell>
          <cell r="B1063" t="str">
            <v>HYDRO ONE NETWORKS INC.</v>
          </cell>
          <cell r="D1063">
            <v>-2741</v>
          </cell>
        </row>
        <row r="1064">
          <cell r="A1064" t="str">
            <v>MARKDALE HYDRO SYSTEM</v>
          </cell>
          <cell r="B1064" t="str">
            <v>HYDRO ONE NETWORKS INC.</v>
          </cell>
          <cell r="D1064">
            <v>-18412</v>
          </cell>
        </row>
        <row r="1065">
          <cell r="A1065" t="str">
            <v>MARKHAM HYDRO DISTRIBUTION INC.</v>
          </cell>
          <cell r="B1065" t="str">
            <v>POWERSTREAM INC.</v>
          </cell>
          <cell r="D1065">
            <v>-3424963</v>
          </cell>
        </row>
        <row r="1066">
          <cell r="A1066" t="str">
            <v>MARMORA HYDRO COMMISSION</v>
          </cell>
          <cell r="B1066" t="str">
            <v>HYDRO ONE NETWORKS INC.</v>
          </cell>
          <cell r="D1066">
            <v>-21445</v>
          </cell>
        </row>
        <row r="1067">
          <cell r="A1067" t="str">
            <v>MARTINTOWN HYDRO SYSTEM</v>
          </cell>
          <cell r="B1067" t="str">
            <v>HYDRO ONE NETWORKS INC.</v>
          </cell>
          <cell r="D1067">
            <v>-843</v>
          </cell>
        </row>
        <row r="1068">
          <cell r="A1068" t="str">
            <v>MIDLAND POWER UTILITY CORPORATION</v>
          </cell>
          <cell r="B1068" t="str">
            <v>MIDLAND POWER UTILITY CORPORATION</v>
          </cell>
          <cell r="D1068">
            <v>-26525</v>
          </cell>
        </row>
        <row r="1069">
          <cell r="A1069" t="str">
            <v>MILDMAY HYDRO-ELECTRIC COMMISSION</v>
          </cell>
          <cell r="B1069" t="str">
            <v>WESTARIO POWER INC.</v>
          </cell>
          <cell r="D1069">
            <v>-3976</v>
          </cell>
        </row>
        <row r="1070">
          <cell r="A1070" t="str">
            <v>MILTON HYDRO DISTRIBUTION INC.</v>
          </cell>
          <cell r="B1070" t="str">
            <v>MILTON HYDRO DISTRIBUTION INC.</v>
          </cell>
          <cell r="D1070">
            <v>-1932501</v>
          </cell>
        </row>
        <row r="1071">
          <cell r="A1071" t="str">
            <v>MISSISSIPPI MILLS PUBLIC UTILITIES COMMISSION</v>
          </cell>
          <cell r="B1071" t="str">
            <v>OTTAWA RIVER POWER CORPORATION</v>
          </cell>
          <cell r="D1071">
            <v>-40818</v>
          </cell>
        </row>
        <row r="1072">
          <cell r="A1072" t="str">
            <v>NANTICOKE HYDRO ELECTRIC COMMISSION</v>
          </cell>
          <cell r="B1072" t="str">
            <v>HALDIMAND COUNTY HYDRO INC.</v>
          </cell>
          <cell r="D1072">
            <v>-401779</v>
          </cell>
        </row>
        <row r="1073">
          <cell r="A1073" t="str">
            <v>NAPANEE HYDRO-ELECTRIC COMMISSION</v>
          </cell>
          <cell r="B1073" t="str">
            <v>HYDRO ONE NETWORKS INC.</v>
          </cell>
          <cell r="D1073">
            <v>-38335</v>
          </cell>
        </row>
        <row r="1074">
          <cell r="A1074" t="str">
            <v>NEPEAN HYDRO ELECTRIC COMMISSION</v>
          </cell>
          <cell r="B1074" t="str">
            <v>HYDRO OTTAWA LIMITED</v>
          </cell>
          <cell r="D1074">
            <v>-3913299</v>
          </cell>
        </row>
        <row r="1075">
          <cell r="A1075" t="str">
            <v>NEW TECUMSETH HYDRO</v>
          </cell>
          <cell r="B1075" t="str">
            <v>POWERSTREAM INC.</v>
          </cell>
          <cell r="D1075">
            <v>-177928</v>
          </cell>
        </row>
        <row r="1076">
          <cell r="A1076" t="str">
            <v>NEWBURY POWER INC.</v>
          </cell>
          <cell r="B1076" t="str">
            <v>MIDDLESEX POWER DISTRIBUTION CORPORATION</v>
          </cell>
          <cell r="D1076">
            <v>-3415</v>
          </cell>
        </row>
        <row r="1077">
          <cell r="A1077" t="str">
            <v>NEWMARKET HYDRO LTD.</v>
          </cell>
          <cell r="B1077" t="str">
            <v>NEWMARKET-TAY POWER DISTRIBUTION LTD.</v>
          </cell>
          <cell r="D1077">
            <v>-1766340</v>
          </cell>
        </row>
        <row r="1078">
          <cell r="A1078" t="str">
            <v>NIAGARA FALLS HYDRO INC.</v>
          </cell>
          <cell r="B1078" t="str">
            <v>NIAGARA PENINSULA ENERGY INC.</v>
          </cell>
          <cell r="D1078">
            <v>-1629285</v>
          </cell>
        </row>
        <row r="1079">
          <cell r="A1079" t="str">
            <v>NIAGARA-ON-THE-LAKE HYDRO INC.</v>
          </cell>
          <cell r="B1079" t="str">
            <v>NIAGARA-ON-THE-LAKE HYDRO INC.</v>
          </cell>
          <cell r="D1079">
            <v>-185586</v>
          </cell>
        </row>
        <row r="1080">
          <cell r="A1080" t="str">
            <v>NICKEL CENTRE HYDRO-ELECTRIC COMMISSION</v>
          </cell>
          <cell r="B1080" t="str">
            <v>GREATER SUDBURY HYDRO INC.</v>
          </cell>
          <cell r="D1080">
            <v>-12457</v>
          </cell>
        </row>
        <row r="1081">
          <cell r="A1081" t="str">
            <v>NIPIGON HYDRO ELECTRIC COMMISSION</v>
          </cell>
          <cell r="B1081" t="str">
            <v>HYDRO ONE NETWORKS INC.</v>
          </cell>
          <cell r="D1081">
            <v>-16664</v>
          </cell>
        </row>
        <row r="1082">
          <cell r="A1082" t="str">
            <v>NORFOLK POWER DISTRIBUTION INC.</v>
          </cell>
          <cell r="B1082" t="str">
            <v>NORFOLK POWER DISTRIBUTION INC.</v>
          </cell>
          <cell r="D1082">
            <v>-31602</v>
          </cell>
        </row>
        <row r="1083">
          <cell r="A1083" t="str">
            <v>NORTH BAY HYDRO DISTRIBUTION LIMITED</v>
          </cell>
          <cell r="B1083" t="str">
            <v>NORTH BAY HYDRO DISTRIBUTION LIMITED</v>
          </cell>
          <cell r="D1083">
            <v>-366446</v>
          </cell>
        </row>
        <row r="1084">
          <cell r="A1084" t="str">
            <v>NORTH GRENVILLE HYDRO-ELECTRIC COMMISSION</v>
          </cell>
          <cell r="B1084" t="str">
            <v>HYDRO ONE NETWORKS INC.</v>
          </cell>
          <cell r="D1084">
            <v>-4401</v>
          </cell>
        </row>
        <row r="1085">
          <cell r="A1085" t="str">
            <v>NORTH PERTH UTILITY COMMISSION</v>
          </cell>
          <cell r="B1085" t="str">
            <v>HYDRO ONE NETWORKS INC.</v>
          </cell>
          <cell r="D1085">
            <v>-109179</v>
          </cell>
        </row>
        <row r="1086">
          <cell r="A1086" t="str">
            <v>NORWICH PUBLIC UTILITY COMMISSION</v>
          </cell>
          <cell r="B1086" t="str">
            <v>ERIE THAMES POWERLINES CORPORATION</v>
          </cell>
          <cell r="D1086">
            <v>-61495</v>
          </cell>
        </row>
        <row r="1087">
          <cell r="A1087" t="str">
            <v>OAKVILLE HYDRO ELECTRICITY DISTRIBUTION INC.</v>
          </cell>
          <cell r="B1087" t="str">
            <v>OAKVILLE HYDRO ELECTRICITY DISTRIBUTION INC.</v>
          </cell>
          <cell r="D1087">
            <v>-6005524</v>
          </cell>
        </row>
        <row r="1088">
          <cell r="A1088" t="str">
            <v>OIL SPRINGS HYDRO ELECTRIC COMMISSION</v>
          </cell>
          <cell r="B1088" t="str">
            <v>BLUEWATER POWER DISTRIBUTION CORPORATION</v>
          </cell>
          <cell r="D1088">
            <v>-5065</v>
          </cell>
        </row>
        <row r="1089">
          <cell r="A1089" t="str">
            <v>ORANGEVILLE HYDRO LIMITED</v>
          </cell>
          <cell r="B1089" t="str">
            <v>ORANGEVILLE HYDRO LIMITED</v>
          </cell>
          <cell r="D1089">
            <v>-919210</v>
          </cell>
        </row>
        <row r="1090">
          <cell r="A1090" t="str">
            <v>ORILLIA POWER DISTRIBUTION CORPORATION</v>
          </cell>
          <cell r="B1090" t="str">
            <v>ORILLIA POWER DISTRIBUTION CORPORATION</v>
          </cell>
          <cell r="D1090">
            <v>-461777</v>
          </cell>
        </row>
        <row r="1091">
          <cell r="A1091" t="str">
            <v>OSHAWA PUC NETWORKS INC.</v>
          </cell>
          <cell r="B1091" t="str">
            <v>OSHAWA PUC NETWORKS INC.</v>
          </cell>
          <cell r="D1091">
            <v>-2854490</v>
          </cell>
        </row>
        <row r="1092">
          <cell r="A1092" t="str">
            <v>PARKHILL P.U.C.</v>
          </cell>
          <cell r="B1092" t="str">
            <v>MIDDLESEX POWER DISTRIBUTION CORPORATION</v>
          </cell>
          <cell r="D1092">
            <v>-22663</v>
          </cell>
        </row>
        <row r="1093">
          <cell r="A1093" t="str">
            <v>PARRY SOUND POWER CORPORATION</v>
          </cell>
          <cell r="B1093" t="str">
            <v>PARRY SOUND POWER CORPORATION</v>
          </cell>
          <cell r="D1093">
            <v>-38660</v>
          </cell>
        </row>
        <row r="1094">
          <cell r="A1094" t="str">
            <v>PELHAM HYDRO-ELECTRIC COMMISSION</v>
          </cell>
          <cell r="B1094" t="str">
            <v>NIAGARA PENINSULA ENERGY INC.</v>
          </cell>
          <cell r="D1094">
            <v>-52420</v>
          </cell>
        </row>
        <row r="1095">
          <cell r="A1095" t="str">
            <v>PERTH EAST HYDRO ELECTRIC COMMISSION</v>
          </cell>
          <cell r="B1095" t="str">
            <v>HYDRO ONE NETWORKS INC.</v>
          </cell>
          <cell r="D1095">
            <v>-23746</v>
          </cell>
        </row>
        <row r="1096">
          <cell r="A1096" t="str">
            <v>PETERBOROUGH UTILITIES COMMISSION</v>
          </cell>
          <cell r="B1096" t="str">
            <v>PETERBOROUGH DISTRIBUTION INCORPORATED</v>
          </cell>
          <cell r="D1096">
            <v>-1184532</v>
          </cell>
        </row>
        <row r="1097">
          <cell r="A1097" t="str">
            <v>PICKERING HYDRO-ELECTRIC COMMISSION</v>
          </cell>
          <cell r="B1097" t="str">
            <v>VERIDIAN CONNECTIONS INC.</v>
          </cell>
          <cell r="D1097">
            <v>-708917</v>
          </cell>
        </row>
        <row r="1098">
          <cell r="A1098" t="str">
            <v>POLICE VILLAGE OF APPLE HILL HYDRO SYSTEM</v>
          </cell>
          <cell r="B1098" t="str">
            <v>HYDRO ONE NETWORKS INC.</v>
          </cell>
          <cell r="D1098">
            <v>-698</v>
          </cell>
        </row>
        <row r="1099">
          <cell r="A1099" t="str">
            <v>POLICE VILLAGE OF AVONMORE HYDRO SYSTEM</v>
          </cell>
          <cell r="B1099" t="str">
            <v>HYDRO ONE NETWORKS INC.</v>
          </cell>
          <cell r="D1099">
            <v>-2588</v>
          </cell>
        </row>
        <row r="1100">
          <cell r="A1100" t="str">
            <v>POLICE VILLAGE OF COMBER HYDRO SYSTEM</v>
          </cell>
          <cell r="B1100" t="str">
            <v>E.L.K. ENERGY INC.</v>
          </cell>
          <cell r="D1100">
            <v>-31005</v>
          </cell>
        </row>
        <row r="1101">
          <cell r="A1101" t="str">
            <v>POLICE VILLAGE OF DUBLIN HYDRO SYSTEM</v>
          </cell>
          <cell r="B1101" t="str">
            <v>ERIE THAMES POWERLINES CORPORATION</v>
          </cell>
          <cell r="D1101">
            <v>-1945</v>
          </cell>
        </row>
        <row r="1102">
          <cell r="A1102" t="str">
            <v>POLICE VILLAGE OF GRANTON HYDRO SYSTEM</v>
          </cell>
          <cell r="B1102" t="str">
            <v>HYDRO ONE NETWORKS INC.</v>
          </cell>
          <cell r="D1102">
            <v>-42896</v>
          </cell>
        </row>
        <row r="1103">
          <cell r="A1103" t="str">
            <v>POLICE VILLAGE OF MERLIN HYDRO SYSTEM</v>
          </cell>
          <cell r="B1103" t="str">
            <v>CHATHAM-KENT HYDRO INC.</v>
          </cell>
          <cell r="D1103">
            <v>-24071</v>
          </cell>
        </row>
        <row r="1104">
          <cell r="A1104" t="str">
            <v>POLICE VILLAGE OF MOOREFIELD HYDRO SYSTEM</v>
          </cell>
          <cell r="B1104" t="str">
            <v>HYDRO ONE NETWORKS INC.</v>
          </cell>
          <cell r="D1104">
            <v>-99</v>
          </cell>
        </row>
        <row r="1105">
          <cell r="A1105" t="str">
            <v>POLICE VILLAGE OF MOUNT BRYDGES HYDRO SYSTEM</v>
          </cell>
          <cell r="B1105" t="str">
            <v>MIDDLESEX POWER DISTRIBUTION CORPORATION</v>
          </cell>
          <cell r="D1105">
            <v>-27561</v>
          </cell>
        </row>
        <row r="1106">
          <cell r="A1106" t="str">
            <v>POLICE VILLAGE OF PRICEVILLE HYDRO SYSTEM</v>
          </cell>
          <cell r="B1106" t="str">
            <v>HYDRO ONE NETWORKS INC.</v>
          </cell>
          <cell r="D1106">
            <v>-2111</v>
          </cell>
        </row>
        <row r="1107">
          <cell r="A1107" t="str">
            <v>POLICE VILLAGE OF RUSSELL HYDRO ELECTRIC SYSTEM</v>
          </cell>
          <cell r="B1107" t="str">
            <v>HYDRO ONE NETWORKS INC.</v>
          </cell>
          <cell r="D1107">
            <v>-6098</v>
          </cell>
        </row>
        <row r="1108">
          <cell r="A1108" t="str">
            <v>PORT COLBORNE HYDRO INC.</v>
          </cell>
          <cell r="B1108" t="str">
            <v>CANADIAN NIAGARA POWER INC.</v>
          </cell>
          <cell r="D1108">
            <v>-48570</v>
          </cell>
        </row>
        <row r="1109">
          <cell r="A1109" t="str">
            <v>PORT HOPE HYDRO</v>
          </cell>
          <cell r="B1109" t="str">
            <v>VERIDIAN CONNECTIONS INC.</v>
          </cell>
          <cell r="D1109">
            <v>-515719</v>
          </cell>
        </row>
        <row r="1110">
          <cell r="A1110" t="str">
            <v>PRESCOTT PUBLIC UTILITIES COMMISSION</v>
          </cell>
          <cell r="B1110" t="str">
            <v>RIDEAU ST. LAWRENCE DISTRIBUTION INC.</v>
          </cell>
          <cell r="D1110">
            <v>-33640</v>
          </cell>
        </row>
        <row r="1111">
          <cell r="A1111" t="str">
            <v>PUBLIC UTILITIES COMMISSION OF CHATHAM-KENT</v>
          </cell>
          <cell r="B1111" t="str">
            <v>CHATHAM-KENT HYDRO INC.</v>
          </cell>
          <cell r="D1111">
            <v>-931984</v>
          </cell>
        </row>
        <row r="1112">
          <cell r="A1112" t="str">
            <v>PUBLIC UTILITIES COMMISSION OF THE CITY OF BARRIE</v>
          </cell>
          <cell r="B1112" t="str">
            <v>POWERSTREAM INC.</v>
          </cell>
          <cell r="D1112">
            <v>-3573120</v>
          </cell>
        </row>
        <row r="1113">
          <cell r="A1113" t="str">
            <v>PUBLIC UTILITIES COMMISSION OF THE CITY OF OWEN SOUND</v>
          </cell>
          <cell r="B1113" t="str">
            <v>HYDRO ONE NETWORKS INC.</v>
          </cell>
          <cell r="D1113">
            <v>-172860</v>
          </cell>
        </row>
        <row r="1114">
          <cell r="A1114" t="str">
            <v>PUBLIC UTILITIES COMMISSION OF THE CITY OF TRENTON</v>
          </cell>
          <cell r="B1114" t="str">
            <v>HYDRO ONE NETWORKS INC.</v>
          </cell>
          <cell r="D1114">
            <v>-785703</v>
          </cell>
        </row>
        <row r="1115">
          <cell r="A1115" t="str">
            <v>PUBLIC UTILITIES COMMISSION OF THE CORPORATION OF THE TOWNSHIP OF MAGNETAWAN</v>
          </cell>
          <cell r="B1115" t="str">
            <v>LAKELAND POWER DISTRIBUTION LTD.</v>
          </cell>
          <cell r="D1115">
            <v>-26307</v>
          </cell>
        </row>
        <row r="1116">
          <cell r="A1116" t="str">
            <v>PUBLIC UTILITIES COMMISSION OF THE TOWN OF ALEXANDRIA</v>
          </cell>
          <cell r="B1116" t="str">
            <v>HYDRO ONE NETWORKS INC.</v>
          </cell>
          <cell r="D1116">
            <v>-15360</v>
          </cell>
        </row>
        <row r="1117">
          <cell r="A1117" t="str">
            <v>PUBLIC UTILITIES COMMISSION OF THE TOWN OF BLENHEIM</v>
          </cell>
          <cell r="B1117" t="str">
            <v>CHATHAM-KENT HYDRO INC.</v>
          </cell>
          <cell r="D1117">
            <v>-25316</v>
          </cell>
        </row>
        <row r="1118">
          <cell r="A1118" t="str">
            <v>PUBLIC UTILITIES COMMISSION OF THE TOWN OF CAMPBELLFORD</v>
          </cell>
          <cell r="B1118" t="str">
            <v>HYDRO ONE NETWORKS INC.</v>
          </cell>
          <cell r="D1118">
            <v>-32228</v>
          </cell>
        </row>
        <row r="1119">
          <cell r="A1119" t="str">
            <v>PUBLIC UTILITIES COMMISSION OF THE TOWN OF CHESLEY</v>
          </cell>
          <cell r="B1119" t="str">
            <v>HYDRO ONE NETWORKS INC.</v>
          </cell>
          <cell r="D1119">
            <v>-16267</v>
          </cell>
        </row>
        <row r="1120">
          <cell r="A1120" t="str">
            <v>PUBLIC UTILITIES COMMISSION OF THE TOWN OF COBOURG</v>
          </cell>
          <cell r="B1120" t="str">
            <v>LAKEFRONT UTILITIES INC.</v>
          </cell>
          <cell r="D1120">
            <v>-14001</v>
          </cell>
        </row>
        <row r="1121">
          <cell r="A1121" t="str">
            <v>PUBLIC UTILITIES COMMISSION OF THE TOWN OF FERGUS</v>
          </cell>
          <cell r="B1121" t="str">
            <v>CENTRE WELLINGTON HYDRO LTD.</v>
          </cell>
          <cell r="D1121">
            <v>-52302</v>
          </cell>
        </row>
        <row r="1122">
          <cell r="A1122" t="str">
            <v>PUBLIC UTILITIES COMMISSION OF THE TOWN OF GODERICH</v>
          </cell>
          <cell r="B1122" t="str">
            <v>WEST COAST HURON ENERGY INC.</v>
          </cell>
          <cell r="D1122">
            <v>-143766</v>
          </cell>
        </row>
        <row r="1123">
          <cell r="A1123" t="str">
            <v>PUBLIC UTILITIES COMMISSION OF THE TOWN OF MASSEY</v>
          </cell>
          <cell r="B1123" t="str">
            <v>ESPANOLA REGIONAL HYDRO DISTRIBUTION CORPORATION</v>
          </cell>
          <cell r="D1123">
            <v>-10397</v>
          </cell>
        </row>
        <row r="1124">
          <cell r="A1124" t="str">
            <v>PUBLIC UTILITIES COMMISSION OF THE TOWN OF MEAFORD</v>
          </cell>
          <cell r="B1124" t="str">
            <v>HYDRO ONE NETWORKS INC.</v>
          </cell>
          <cell r="D1124">
            <v>-107901</v>
          </cell>
        </row>
        <row r="1125">
          <cell r="A1125" t="str">
            <v>PUBLIC UTILITIES COMMISSION OF THE TOWN OF MITCHELL</v>
          </cell>
          <cell r="B1125" t="str">
            <v>ERIE THAMES POWERLINES CORPORATION</v>
          </cell>
          <cell r="D1125">
            <v>-48613</v>
          </cell>
        </row>
        <row r="1126">
          <cell r="A1126" t="str">
            <v>PUBLIC UTILITIES COMMISSION OF THE TOWN OF MOUNT FOREST</v>
          </cell>
          <cell r="B1126" t="str">
            <v>WELLINGTON NORTH POWER INC.</v>
          </cell>
          <cell r="D1126">
            <v>-26398</v>
          </cell>
        </row>
        <row r="1127">
          <cell r="A1127" t="str">
            <v>PUBLIC UTILITIES COMMISSION OF THE TOWN OF PALMERSTON</v>
          </cell>
          <cell r="B1127" t="str">
            <v>WESTARIO POWER INC.</v>
          </cell>
          <cell r="D1127">
            <v>-30315</v>
          </cell>
        </row>
        <row r="1128">
          <cell r="A1128" t="str">
            <v>PUBLIC UTILITIES COMMISSION OF THE TOWN OF PARIS</v>
          </cell>
          <cell r="B1128" t="str">
            <v>BRANT COUNTY POWER INC.</v>
          </cell>
          <cell r="D1128">
            <v>-262478</v>
          </cell>
        </row>
        <row r="1129">
          <cell r="A1129" t="str">
            <v>PUBLIC UTILITIES COMMISSION OF THE TOWN OF PICTON</v>
          </cell>
          <cell r="B1129" t="str">
            <v>HYDRO ONE NETWORKS INC.</v>
          </cell>
          <cell r="D1129">
            <v>-23971</v>
          </cell>
        </row>
        <row r="1130">
          <cell r="A1130" t="str">
            <v>PUBLIC UTILITIES COMMISSION OF THE TOWN OF RIDGETOWN</v>
          </cell>
          <cell r="B1130" t="str">
            <v>CHATHAM-KENT HYDRO INC.</v>
          </cell>
          <cell r="D1130">
            <v>-35371</v>
          </cell>
        </row>
        <row r="1131">
          <cell r="A1131" t="str">
            <v>PUBLIC UTILITIES COMMISSION OF THE TOWN OF SOUTHAMPTON</v>
          </cell>
          <cell r="B1131" t="str">
            <v>WESTARIO POWER INC.</v>
          </cell>
          <cell r="D1131">
            <v>-66730</v>
          </cell>
        </row>
        <row r="1132">
          <cell r="A1132" t="str">
            <v>PUBLIC UTILITIES COMMISSION OF THE TOWN OF TECUMSEH</v>
          </cell>
          <cell r="B1132" t="str">
            <v>ESSEX POWERLINES CORPORATION</v>
          </cell>
          <cell r="D1132">
            <v>-868582</v>
          </cell>
        </row>
        <row r="1133">
          <cell r="A1133" t="str">
            <v>PUBLIC UTILITIES COMMISSION OF THE TOWN OF TILBURY</v>
          </cell>
          <cell r="B1133" t="str">
            <v>CHATHAM-KENT HYDRO INC.</v>
          </cell>
          <cell r="D1133">
            <v>-90846</v>
          </cell>
        </row>
        <row r="1134">
          <cell r="A1134" t="str">
            <v>PUBLIC UTILITIES COMMISSION OF THE TOWN OF WESTMINSTER</v>
          </cell>
          <cell r="B1134" t="str">
            <v>LONDON HYDRO INC.</v>
          </cell>
          <cell r="D1134">
            <v>-290502</v>
          </cell>
        </row>
        <row r="1135">
          <cell r="A1135" t="str">
            <v>PUBLIC UTILITIES COMMISSION OF THE VILLAGE OF ARTHUR</v>
          </cell>
          <cell r="B1135" t="str">
            <v>WELLINGTON NORTH POWER INC.</v>
          </cell>
          <cell r="D1135">
            <v>-7242</v>
          </cell>
        </row>
        <row r="1136">
          <cell r="A1136" t="str">
            <v>PUBLIC UTILITIES COMMISSION OF THE VILLAGE OF BELMONT</v>
          </cell>
          <cell r="B1136" t="str">
            <v>ERIE THAMES POWERLINES CORPORATION</v>
          </cell>
          <cell r="D1136">
            <v>-133842</v>
          </cell>
        </row>
        <row r="1137">
          <cell r="A1137" t="str">
            <v>PUBLIC UTILITIES COMMISSION OF THE VILLAGE OF LANCASTER</v>
          </cell>
          <cell r="B1137" t="str">
            <v>HYDRO ONE NETWORKS INC.</v>
          </cell>
          <cell r="D1137">
            <v>-27168</v>
          </cell>
        </row>
        <row r="1138">
          <cell r="A1138" t="str">
            <v>PUBLIC UTILITIES COMMISSION OF THE VILLAGE OF PORT MCNICOLL</v>
          </cell>
          <cell r="B1138" t="str">
            <v>NEWMARKET-TAY POWER DISTRIBUTION LTD.</v>
          </cell>
          <cell r="D1138">
            <v>-7421</v>
          </cell>
        </row>
        <row r="1139">
          <cell r="A1139" t="str">
            <v>PUBLIC UTILITIES COMMISSION OF THE VILLAGE OF PORT STANLEY</v>
          </cell>
          <cell r="B1139" t="str">
            <v>ERIE THAMES POWERLINES CORPORATION</v>
          </cell>
          <cell r="D1139">
            <v>-4706</v>
          </cell>
        </row>
        <row r="1140">
          <cell r="A1140" t="str">
            <v>PUBLIC UTILITIES COMMISSION OF THE VILLAGE OF THAMESVILLE</v>
          </cell>
          <cell r="B1140" t="str">
            <v>CHATHAM-KENT HYDRO INC.</v>
          </cell>
          <cell r="D1140">
            <v>-4713</v>
          </cell>
        </row>
        <row r="1141">
          <cell r="A1141" t="str">
            <v>PUBLIC UTILITIES COMMISSION OF THE VILLAGE OF WESTPORT</v>
          </cell>
          <cell r="B1141" t="str">
            <v>RIDEAU ST. LAWRENCE DISTRIBUTION INC.</v>
          </cell>
          <cell r="D1141">
            <v>-564</v>
          </cell>
        </row>
        <row r="1142">
          <cell r="A1142" t="str">
            <v>PUBLIC UTILITIES COMMISSION OF THE VILLAGE OF WHEATLEY</v>
          </cell>
          <cell r="B1142" t="str">
            <v>CHATHAM-KENT HYDRO INC.</v>
          </cell>
          <cell r="D1142">
            <v>-9927</v>
          </cell>
        </row>
        <row r="1143">
          <cell r="A1143" t="str">
            <v>PUBLIC UTILITY COMMISSION OF THE VILLAGE OF WEST LORNE</v>
          </cell>
          <cell r="B1143" t="str">
            <v>HYDRO ONE NETWORKS INC.</v>
          </cell>
          <cell r="D1143">
            <v>-21813</v>
          </cell>
        </row>
        <row r="1144">
          <cell r="A1144" t="str">
            <v>PUBLIC UTILITY COMMISSION OF TOWN OF PERTH</v>
          </cell>
          <cell r="B1144" t="str">
            <v>HYDRO ONE NETWORKS INC.</v>
          </cell>
          <cell r="D1144">
            <v>-102809</v>
          </cell>
        </row>
        <row r="1145">
          <cell r="A1145" t="str">
            <v>RAINY RIVER PUBLIC UTILITIES COMMISSION</v>
          </cell>
          <cell r="B1145" t="str">
            <v>HYDRO ONE NETWORKS INC.</v>
          </cell>
          <cell r="D1145">
            <v>-21851</v>
          </cell>
        </row>
        <row r="1146">
          <cell r="A1146" t="str">
            <v>RED ROCK HYDRO</v>
          </cell>
          <cell r="B1146" t="str">
            <v>HYDRO ONE NETWORKS INC.</v>
          </cell>
          <cell r="D1146">
            <v>-9068</v>
          </cell>
        </row>
        <row r="1147">
          <cell r="A1147" t="str">
            <v>RENFREW HYDRO INC.</v>
          </cell>
          <cell r="B1147" t="str">
            <v>RENFREW HYDRO INC.</v>
          </cell>
          <cell r="D1147">
            <v>-45216</v>
          </cell>
        </row>
        <row r="1148">
          <cell r="A1148" t="str">
            <v>RICHMOND HILL HYDRO INC.</v>
          </cell>
          <cell r="B1148" t="str">
            <v>POWERSTREAM INC.</v>
          </cell>
          <cell r="D1148">
            <v>-1379841</v>
          </cell>
        </row>
        <row r="1149">
          <cell r="A1149" t="str">
            <v>RIPLEY PUBLIC UTILITIES COMMISSION</v>
          </cell>
          <cell r="B1149" t="str">
            <v>WESTARIO POWER INC.</v>
          </cell>
          <cell r="D1149">
            <v>-17351</v>
          </cell>
        </row>
        <row r="1150">
          <cell r="A1150" t="str">
            <v>ROCKLAND HYDRO ELECTRIC COMMISSION</v>
          </cell>
          <cell r="B1150" t="str">
            <v>HYDRO ONE NETWORKS INC.</v>
          </cell>
          <cell r="D1150">
            <v>-137786</v>
          </cell>
        </row>
        <row r="1151">
          <cell r="A1151" t="str">
            <v>RODNEY PUBLIC UTILITIES COMMISSION</v>
          </cell>
          <cell r="B1151" t="str">
            <v>HYDRO ONE NETWORKS INC.</v>
          </cell>
          <cell r="D1151">
            <v>-5016</v>
          </cell>
        </row>
        <row r="1152">
          <cell r="A1152" t="str">
            <v>SCHREIBER HYDRO-ELECTRIC COMMISSION</v>
          </cell>
          <cell r="B1152" t="str">
            <v>HYDRO ONE NETWORKS INC.</v>
          </cell>
          <cell r="D1152">
            <v>-7023</v>
          </cell>
        </row>
        <row r="1153">
          <cell r="A1153" t="str">
            <v>SCUGOG HYDRO ELECTRIC CORPORATION</v>
          </cell>
          <cell r="B1153" t="str">
            <v>VERIDIAN CONNECTIONS INC.</v>
          </cell>
          <cell r="D1153">
            <v>-369615</v>
          </cell>
        </row>
        <row r="1154">
          <cell r="A1154" t="str">
            <v>SEAFORTH PUBLIC UTILITY COMMISSION</v>
          </cell>
          <cell r="B1154" t="str">
            <v>FESTIVAL HYDRO INC.</v>
          </cell>
          <cell r="D1154">
            <v>-20125</v>
          </cell>
        </row>
        <row r="1155">
          <cell r="A1155" t="str">
            <v>SEVERN HYDRO-ELECTRIC SYSTEM</v>
          </cell>
          <cell r="B1155" t="str">
            <v>HYDRO ONE NETWORKS INC.</v>
          </cell>
          <cell r="D1155">
            <v>-15706</v>
          </cell>
        </row>
        <row r="1156">
          <cell r="A1156" t="str">
            <v>SIMCOE HYDRO-ELECTRIC COMMISSION</v>
          </cell>
          <cell r="B1156" t="str">
            <v>NORFOLK POWER DISTRIBUTION INC.</v>
          </cell>
          <cell r="D1156">
            <v>-305797</v>
          </cell>
        </row>
        <row r="1157">
          <cell r="A1157" t="str">
            <v>SIOUX LOOKOUT HYDRO INC.</v>
          </cell>
          <cell r="B1157" t="str">
            <v>SIOUX LOOKOUT HYDRO INC.</v>
          </cell>
          <cell r="D1157">
            <v>-34147</v>
          </cell>
        </row>
        <row r="1158">
          <cell r="A1158" t="str">
            <v>SMITHS FALLS HYDRO ELECTRIC COMMISSION</v>
          </cell>
          <cell r="B1158" t="str">
            <v>HYDRO ONE NETWORKS INC.</v>
          </cell>
          <cell r="D1158">
            <v>-30355</v>
          </cell>
        </row>
        <row r="1159">
          <cell r="A1159" t="str">
            <v>SOUTH RIVER PUBLIC UTILITIES COMMISSION</v>
          </cell>
          <cell r="B1159" t="str">
            <v>HYDRO ONE NETWORKS INC.</v>
          </cell>
          <cell r="D1159">
            <v>-7367</v>
          </cell>
        </row>
        <row r="1160">
          <cell r="A1160" t="str">
            <v>SOUTH-WEST OXFORD PUBLIC UTILITIES COMMISSION</v>
          </cell>
          <cell r="B1160" t="str">
            <v>ERIE THAMES POWERLINES CORPORATION</v>
          </cell>
          <cell r="D1160">
            <v>-2699</v>
          </cell>
        </row>
        <row r="1161">
          <cell r="A1161" t="str">
            <v>ST. CATHARINES HYDRO UTILITY SERVICES INC.</v>
          </cell>
          <cell r="B1161" t="str">
            <v>HORIZON UTILITIES CORPORATION</v>
          </cell>
          <cell r="D1161">
            <v>-2312521</v>
          </cell>
        </row>
        <row r="1162">
          <cell r="A1162" t="str">
            <v>ST. MARY'S PUBLIC UTILITIES COMMISSION</v>
          </cell>
          <cell r="B1162" t="str">
            <v>FESTIVAL HYDRO INC.</v>
          </cell>
          <cell r="D1162">
            <v>-98097</v>
          </cell>
        </row>
        <row r="1163">
          <cell r="A1163" t="str">
            <v>ST. THOMAS ENERGY INC.</v>
          </cell>
          <cell r="B1163" t="str">
            <v>ST. THOMAS ENERGY INC.</v>
          </cell>
          <cell r="D1163">
            <v>-240213</v>
          </cell>
        </row>
        <row r="1164">
          <cell r="A1164" t="str">
            <v>STIRLING-RAWDON PUBLIC UTILITIES COMMISSION</v>
          </cell>
          <cell r="B1164" t="str">
            <v>HYDRO ONE NETWORKS INC.</v>
          </cell>
          <cell r="D1164">
            <v>-8927</v>
          </cell>
        </row>
        <row r="1165">
          <cell r="A1165" t="str">
            <v>STONEY CREEK HYDRO-ELECTRIC COMMISSION</v>
          </cell>
          <cell r="B1165" t="str">
            <v>HORIZON UTILITIES CORPORATION</v>
          </cell>
          <cell r="D1165">
            <v>-39287</v>
          </cell>
        </row>
        <row r="1166">
          <cell r="A1166" t="str">
            <v>STRATFORD PUBLIC UTILITY COMMISSION</v>
          </cell>
          <cell r="B1166" t="str">
            <v>FESTIVAL HYDRO INC.</v>
          </cell>
          <cell r="D1166">
            <v>-768620</v>
          </cell>
        </row>
        <row r="1167">
          <cell r="A1167" t="str">
            <v>SUNDRIDGE HYDRO ELECTRIC SYSTEM</v>
          </cell>
          <cell r="B1167" t="str">
            <v>LAKELAND POWER DISTRIBUTION LTD.</v>
          </cell>
          <cell r="D1167">
            <v>-50123</v>
          </cell>
        </row>
        <row r="1168">
          <cell r="A1168" t="str">
            <v>TARA HYDRO-ELECTRIC SYSTEM</v>
          </cell>
          <cell r="B1168" t="str">
            <v>HYDRO ONE NETWORKS INC.</v>
          </cell>
          <cell r="D1168">
            <v>-5476</v>
          </cell>
        </row>
        <row r="1169">
          <cell r="A1169" t="str">
            <v>TEESWATER HYDRO-ELECTRIC COMMISSION</v>
          </cell>
          <cell r="B1169" t="str">
            <v>WESTARIO POWER INC.</v>
          </cell>
          <cell r="D1169">
            <v>-34494</v>
          </cell>
        </row>
        <row r="1170">
          <cell r="A1170" t="str">
            <v>TERRACE BAY SUPERIOR WIRES INC.</v>
          </cell>
          <cell r="B1170" t="str">
            <v>HYDRO ONE NETWORKS INC.</v>
          </cell>
          <cell r="D1170">
            <v>-100996</v>
          </cell>
        </row>
        <row r="1171">
          <cell r="A1171" t="str">
            <v>THE HYDRO ELECTRIC COMMISSION OF THE TOWN OF CARLETON PLACE</v>
          </cell>
          <cell r="B1171" t="str">
            <v>HYDRO ONE NETWORKS INC.</v>
          </cell>
          <cell r="D1171">
            <v>-67511</v>
          </cell>
        </row>
        <row r="1172">
          <cell r="A1172" t="str">
            <v>THE HYDRO ELECTRIC COMMISSION OF THE TOWN OF SHELBURNE</v>
          </cell>
          <cell r="B1172" t="str">
            <v>HYDRO ONE NETWORKS INC.</v>
          </cell>
          <cell r="D1172">
            <v>-69722</v>
          </cell>
        </row>
        <row r="1173">
          <cell r="A1173" t="str">
            <v>THE HYDRO ELECTRIC COMMISSION OF THE TOWNSHIP OF WARWICK</v>
          </cell>
          <cell r="B1173" t="str">
            <v>BLUEWATER POWER DISTRIBUTION CORPORATION</v>
          </cell>
          <cell r="D1173">
            <v>-39551</v>
          </cell>
        </row>
        <row r="1174">
          <cell r="A1174" t="str">
            <v>THE HYDRO-ELECTRIC COMMISSION FOR THE TOWN OF EXETER</v>
          </cell>
          <cell r="B1174" t="str">
            <v>HYDRO ONE NETWORKS INC.</v>
          </cell>
          <cell r="D1174">
            <v>-87426</v>
          </cell>
        </row>
        <row r="1175">
          <cell r="A1175" t="str">
            <v>THE HYDRO-ELECTRIC COMMISSION OF THE CITY OF GLOUCESTER</v>
          </cell>
          <cell r="B1175" t="str">
            <v>HYDRO OTTAWA LIMITED</v>
          </cell>
          <cell r="D1175">
            <v>-5716466</v>
          </cell>
        </row>
        <row r="1176">
          <cell r="A1176" t="str">
            <v>THE HYDRO-ELECTRIC COMMISSION OF THE TOWN OF PENETANGUISHENE</v>
          </cell>
          <cell r="B1176" t="str">
            <v>POWERSTREAM INC.</v>
          </cell>
          <cell r="D1176">
            <v>-213396</v>
          </cell>
        </row>
        <row r="1177">
          <cell r="A1177" t="str">
            <v>THE PUBLIC UTILITIES COMMISSION FOR THE TOWN OF BANCROFT</v>
          </cell>
          <cell r="B1177" t="str">
            <v>HYDRO ONE NETWORKS INC.</v>
          </cell>
          <cell r="D1177">
            <v>-57504</v>
          </cell>
        </row>
        <row r="1178">
          <cell r="A1178" t="str">
            <v>THE PUBLIC UTILITIES COMMISSION OF THE TOWN OF COLLINGWOOD</v>
          </cell>
          <cell r="B1178" t="str">
            <v>COLLUS POWER CORP.</v>
          </cell>
          <cell r="D1178">
            <v>-338454</v>
          </cell>
        </row>
        <row r="1179">
          <cell r="A1179" t="str">
            <v>THE PUBLIC UTILITIES COMMISSION OF THE TOWN OF KAPUSKASING</v>
          </cell>
          <cell r="B1179" t="str">
            <v>NORTHERN ONTARIO WIRES INC.</v>
          </cell>
          <cell r="D1179">
            <v>-28610</v>
          </cell>
        </row>
        <row r="1180">
          <cell r="A1180" t="str">
            <v>THE PUBLIC UTILITIES COMMISSION OF THE TOWN OF PETROLIA</v>
          </cell>
          <cell r="B1180" t="str">
            <v>BLUEWATER POWER DISTRIBUTION CORPORATION</v>
          </cell>
          <cell r="D1180">
            <v>-69367</v>
          </cell>
        </row>
        <row r="1181">
          <cell r="A1181" t="str">
            <v>THE PUBLIC UTILITIES COMMISSION OF THE VILLAGE OF EGANVILLE</v>
          </cell>
          <cell r="B1181" t="str">
            <v>HYDRO ONE NETWORKS INC.</v>
          </cell>
          <cell r="D1181">
            <v>-11994</v>
          </cell>
        </row>
        <row r="1182">
          <cell r="A1182" t="str">
            <v>THE PUBLIC UTILITIES COMMISSION OF THE VILLAGE OF POINT EDWARD</v>
          </cell>
          <cell r="B1182" t="str">
            <v>BLUEWATER POWER DISTRIBUTION CORPORATION</v>
          </cell>
          <cell r="D1182">
            <v>-3856</v>
          </cell>
        </row>
        <row r="1183">
          <cell r="A1183" t="str">
            <v>THE VILLAGE OF OMEMEE HYDRO-ELECTRIC COMMISSION</v>
          </cell>
          <cell r="B1183" t="str">
            <v>HYDRO ONE NETWORKS INC.</v>
          </cell>
          <cell r="D1183">
            <v>-20017</v>
          </cell>
        </row>
        <row r="1184">
          <cell r="A1184" t="str">
            <v>THEDFORD HYDRO ELECTRIC COMMISSION</v>
          </cell>
          <cell r="B1184" t="str">
            <v>HYDRO ONE NETWORKS INC.</v>
          </cell>
          <cell r="D1184">
            <v>-13800</v>
          </cell>
        </row>
        <row r="1185">
          <cell r="A1185" t="str">
            <v>THORNDALE HYDRO ELECTRIC COMMISSION</v>
          </cell>
          <cell r="B1185" t="str">
            <v>HYDRO ONE NETWORKS INC.</v>
          </cell>
          <cell r="D1185">
            <v>-2064</v>
          </cell>
        </row>
        <row r="1186">
          <cell r="A1186" t="str">
            <v>THOROLD HYDRO CORPORATION</v>
          </cell>
          <cell r="B1186" t="str">
            <v>HYDRO ONE NETWORKS INC.</v>
          </cell>
          <cell r="D1186">
            <v>-29789</v>
          </cell>
        </row>
        <row r="1187">
          <cell r="A1187" t="str">
            <v>THUNDER BAY HYDRO ELECTRICITY DISTRIBUTION INC.</v>
          </cell>
          <cell r="B1187" t="str">
            <v>THUNDER BAY HYDRO ELECTRICITY DISTRIBUTION INC.</v>
          </cell>
          <cell r="D1187">
            <v>-4646255</v>
          </cell>
        </row>
        <row r="1188">
          <cell r="A1188" t="str">
            <v>TILLSONBURG HYDRO INC.</v>
          </cell>
          <cell r="B1188" t="str">
            <v>TILLSONBURG HYDRO INC.</v>
          </cell>
          <cell r="D1188">
            <v>-371406</v>
          </cell>
        </row>
        <row r="1189">
          <cell r="A1189" t="str">
            <v>TOWNSHIP OF MCGARRY HYDRO SYSTEM</v>
          </cell>
          <cell r="B1189" t="str">
            <v>HYDRO ONE NETWORKS INC.</v>
          </cell>
          <cell r="D1189">
            <v>-6273</v>
          </cell>
        </row>
        <row r="1190">
          <cell r="A1190" t="str">
            <v>TOWNSHIP OF NORTH DORCHESTER HYDRO</v>
          </cell>
          <cell r="B1190" t="str">
            <v>HYDRO ONE NETWORKS INC.</v>
          </cell>
          <cell r="D1190">
            <v>-48671</v>
          </cell>
        </row>
        <row r="1191">
          <cell r="A1191" t="str">
            <v>TWEED HYDRO ELECTRIC COMMISSION</v>
          </cell>
          <cell r="B1191" t="str">
            <v>HYDRO ONE NETWORKS INC.</v>
          </cell>
          <cell r="D1191">
            <v>-21650</v>
          </cell>
        </row>
        <row r="1192">
          <cell r="A1192" t="str">
            <v>UXBRIDGE HYDRO ELECTRIC COMMISSION</v>
          </cell>
          <cell r="B1192" t="str">
            <v>VERIDIAN CONNECTIONS INC.</v>
          </cell>
          <cell r="D1192">
            <v>-15283</v>
          </cell>
        </row>
        <row r="1193">
          <cell r="A1193" t="str">
            <v>VILLAGE OF BARRY'S BAY HYDRO SYSTEM</v>
          </cell>
          <cell r="B1193" t="str">
            <v>HYDRO ONE NETWORKS INC.</v>
          </cell>
          <cell r="D1193">
            <v>-3903</v>
          </cell>
        </row>
        <row r="1194">
          <cell r="A1194" t="str">
            <v>VILLAGE OF BLOOMFIELD HYDRO SYSTEM</v>
          </cell>
          <cell r="B1194" t="str">
            <v>HYDRO ONE NETWORKS INC.</v>
          </cell>
          <cell r="D1194">
            <v>-153</v>
          </cell>
        </row>
        <row r="1195">
          <cell r="A1195" t="str">
            <v>VILLAGE OF CARDINAL HYDRO SYSTEM</v>
          </cell>
          <cell r="B1195" t="str">
            <v>RIDEAU ST. LAWRENCE DISTRIBUTION INC.</v>
          </cell>
          <cell r="D1195">
            <v>-1018</v>
          </cell>
        </row>
        <row r="1196">
          <cell r="A1196" t="str">
            <v>VILLAGE OF CHESTERVILLE HYDRO SYSTEM</v>
          </cell>
          <cell r="B1196" t="str">
            <v>HYDRO ONE NETWORKS INC.</v>
          </cell>
          <cell r="D1196">
            <v>-7189</v>
          </cell>
        </row>
        <row r="1197">
          <cell r="A1197" t="str">
            <v>VILLAGE OF CREEMORE HYDRO SYSTEM</v>
          </cell>
          <cell r="B1197" t="str">
            <v>COLLUS POWER CORP.</v>
          </cell>
          <cell r="D1197">
            <v>-73</v>
          </cell>
        </row>
        <row r="1198">
          <cell r="A1198" t="str">
            <v>VILLAGE OF ERIEAU HYDRO SYSTEM</v>
          </cell>
          <cell r="B1198" t="str">
            <v>CHATHAM-KENT HYDRO INC.</v>
          </cell>
          <cell r="D1198">
            <v>-1633</v>
          </cell>
        </row>
        <row r="1199">
          <cell r="A1199" t="str">
            <v>VILLAGE OF FLESHERTON HYDRO SYSTEM</v>
          </cell>
          <cell r="B1199" t="str">
            <v>HYDRO ONE NETWORKS INC.</v>
          </cell>
          <cell r="D1199">
            <v>-6944</v>
          </cell>
        </row>
        <row r="1200">
          <cell r="A1200" t="str">
            <v>VILLAGE OF IROQUOIS HYDRO SYSTEM</v>
          </cell>
          <cell r="B1200" t="str">
            <v>RIDEAU ST. LAWRENCE DISTRIBUTION INC.</v>
          </cell>
          <cell r="D1200">
            <v>-127553</v>
          </cell>
        </row>
        <row r="1201">
          <cell r="A1201" t="str">
            <v>VILLAGE OF LUCKNOW HYDRO SYSTEM</v>
          </cell>
          <cell r="B1201" t="str">
            <v>WESTARIO POWER INC.</v>
          </cell>
          <cell r="D1201">
            <v>-37471</v>
          </cell>
        </row>
        <row r="1202">
          <cell r="A1202" t="str">
            <v>VILLAGE OF MAXVILLE HYDRO SYSTEM</v>
          </cell>
          <cell r="B1202" t="str">
            <v>HYDRO ONE NETWORKS INC.</v>
          </cell>
          <cell r="D1202">
            <v>-9847</v>
          </cell>
        </row>
        <row r="1203">
          <cell r="A1203" t="str">
            <v>WALKERTON PUBLIC UTILITIES COMMISSION</v>
          </cell>
          <cell r="B1203" t="str">
            <v>WESTARIO POWER INC.</v>
          </cell>
          <cell r="D1203">
            <v>-30508</v>
          </cell>
        </row>
        <row r="1204">
          <cell r="A1204" t="str">
            <v>WARDSVILLE HYDRO ELECTRIC COMMISSION</v>
          </cell>
          <cell r="B1204" t="str">
            <v>HYDRO ONE NETWORKS INC.</v>
          </cell>
          <cell r="D1204">
            <v>-3384</v>
          </cell>
        </row>
        <row r="1205">
          <cell r="A1205" t="str">
            <v>WARKWORTH HYDRO ELECTRIC COMMISSION</v>
          </cell>
          <cell r="B1205" t="str">
            <v>HYDRO ONE NETWORKS INC.</v>
          </cell>
          <cell r="D1205">
            <v>-24604</v>
          </cell>
        </row>
        <row r="1206">
          <cell r="A1206" t="str">
            <v>WATERLOO NORTH HYDRO INC.</v>
          </cell>
          <cell r="B1206" t="str">
            <v>WATERLOO NORTH HYDRO INC.</v>
          </cell>
          <cell r="D1206">
            <v>-2339718</v>
          </cell>
        </row>
        <row r="1207">
          <cell r="A1207" t="str">
            <v>WAUBAUSHENE PUBLIC UTILITIES COMMISSION</v>
          </cell>
          <cell r="B1207" t="str">
            <v>NEWMARKET-TAY POWER DISTRIBUTION LTD.</v>
          </cell>
          <cell r="D1207">
            <v>-26</v>
          </cell>
        </row>
        <row r="1208">
          <cell r="A1208" t="str">
            <v>WELLAND HYDRO-ELECTRIC SYSTEM CORP.</v>
          </cell>
          <cell r="B1208" t="str">
            <v>WELLAND HYDRO-ELECTRIC SYSTEM CORP.</v>
          </cell>
          <cell r="D1208">
            <v>-1064408</v>
          </cell>
        </row>
        <row r="1209">
          <cell r="A1209" t="str">
            <v>WELLINGTON ELECTRIC DISTRIBUTION COMPANY INC.</v>
          </cell>
          <cell r="B1209" t="str">
            <v>GUELPH HYDRO ELECTRIC SYSTEMS INC.</v>
          </cell>
          <cell r="D1209">
            <v>-22235</v>
          </cell>
        </row>
        <row r="1210">
          <cell r="A1210" t="str">
            <v>WEST LINCOLN HYDRO ELECTRIC COMMISSION</v>
          </cell>
          <cell r="B1210" t="str">
            <v>NIAGARA PENINSULA ENERGY INC.</v>
          </cell>
          <cell r="D1210">
            <v>-45607</v>
          </cell>
        </row>
        <row r="1211">
          <cell r="A1211" t="str">
            <v>WHITBY HYDRO ELECTRIC CORPORATION</v>
          </cell>
          <cell r="B1211" t="str">
            <v>WHITBY HYDRO ELECTRIC CORPORATION</v>
          </cell>
          <cell r="D1211">
            <v>-2799307</v>
          </cell>
        </row>
        <row r="1212">
          <cell r="A1212" t="str">
            <v>WHITCHURCH STOUFFVILLE HYDRO ELECTRIC COMMISSION</v>
          </cell>
          <cell r="B1212" t="str">
            <v>HYDRO ONE NETWORKS INC.</v>
          </cell>
          <cell r="D1212">
            <v>-469971</v>
          </cell>
        </row>
        <row r="1213">
          <cell r="A1213" t="str">
            <v>WINCHESTER HYDRO COMMISSION</v>
          </cell>
          <cell r="B1213" t="str">
            <v>HYDRO ONE NETWORKS INC.</v>
          </cell>
          <cell r="D1213">
            <v>-4100</v>
          </cell>
        </row>
        <row r="1214">
          <cell r="A1214" t="str">
            <v>WINDSOR UTILITIES COMMISSION</v>
          </cell>
          <cell r="B1214" t="str">
            <v>ENWIN UTILITIES LTD.</v>
          </cell>
          <cell r="D1214">
            <v>-1547949</v>
          </cell>
        </row>
        <row r="1215">
          <cell r="A1215" t="str">
            <v>WINGHAM PUBLIC UTILITIES COMMISSION</v>
          </cell>
          <cell r="B1215" t="str">
            <v>WESTARIO POWER INC.</v>
          </cell>
          <cell r="D1215">
            <v>-79392</v>
          </cell>
        </row>
        <row r="1216">
          <cell r="A1216" t="str">
            <v>WOODSTOCK HYDRO SERVICES INC.</v>
          </cell>
          <cell r="B1216" t="str">
            <v>WOODSTOCK HYDRO SERVICES INC.</v>
          </cell>
          <cell r="D1216">
            <v>-428497</v>
          </cell>
        </row>
        <row r="1217">
          <cell r="A1217" t="str">
            <v>WOODVILLE HYDRO-ELECTRIC SYSTEM</v>
          </cell>
          <cell r="B1217" t="str">
            <v>HYDRO ONE NETWORKS INC.</v>
          </cell>
          <cell r="D1217">
            <v>-28164</v>
          </cell>
        </row>
        <row r="1218">
          <cell r="A1218" t="str">
            <v>WYOMING HYDRO ELECTRIC COMMISSION</v>
          </cell>
          <cell r="B1218" t="str">
            <v>HYDRO ONE NETWORKS INC.</v>
          </cell>
          <cell r="D1218">
            <v>-20134</v>
          </cell>
        </row>
        <row r="1219">
          <cell r="A1219" t="str">
            <v>ZORRA ELECTRIC SUPPLY AUTHORITY</v>
          </cell>
          <cell r="B1219" t="str">
            <v>ERIE THAMES POWERLINES CORPORATION</v>
          </cell>
          <cell r="D1219">
            <v>-46988</v>
          </cell>
        </row>
        <row r="1220">
          <cell r="A1220" t="str">
            <v>ZURICH HYDRO ELECTRIC COMMISSION</v>
          </cell>
          <cell r="B1220" t="str">
            <v>FESTIVAL HYDRO INC.</v>
          </cell>
          <cell r="D1220">
            <v>-12515</v>
          </cell>
        </row>
        <row r="1225">
          <cell r="A1225" t="str">
            <v>AILSA CRAIG HYDRO ELECTRIC SYSTEM</v>
          </cell>
          <cell r="B1225" t="str">
            <v>HYDRO ONE NETWORKS INC.</v>
          </cell>
          <cell r="D1225">
            <v>-11297</v>
          </cell>
        </row>
        <row r="1226">
          <cell r="A1226" t="str">
            <v>AJAX HYDRO-ELECTRIC COMMISSION</v>
          </cell>
          <cell r="B1226" t="str">
            <v>VERIDIAN CONNECTIONS INC.</v>
          </cell>
          <cell r="D1226">
            <v>-1214160</v>
          </cell>
        </row>
        <row r="1227">
          <cell r="A1227" t="str">
            <v>ALVINSTON PUBLIC UTILITIES COMMISSION</v>
          </cell>
          <cell r="B1227" t="str">
            <v>BLUEWATER POWER DISTRIBUTION CORPORATION</v>
          </cell>
          <cell r="D1227">
            <v>-13792</v>
          </cell>
        </row>
        <row r="1228">
          <cell r="A1228" t="str">
            <v>ANCASTER HYDRO-ELECTRIC COMMISSION</v>
          </cell>
          <cell r="B1228" t="str">
            <v>HORIZON UTILITIES CORPORATION</v>
          </cell>
          <cell r="D1228">
            <v>-296080</v>
          </cell>
        </row>
        <row r="1229">
          <cell r="A1229" t="str">
            <v>ARKONA HYDRO ELECTRIC COMMISSION</v>
          </cell>
          <cell r="B1229" t="str">
            <v>HYDRO ONE NETWORKS INC.</v>
          </cell>
          <cell r="D1229">
            <v>-512</v>
          </cell>
        </row>
        <row r="1230">
          <cell r="A1230" t="str">
            <v>ARNPRIOR HYDRO ELECTRIC COMMISSION</v>
          </cell>
          <cell r="B1230" t="str">
            <v>HYDRO ONE NETWORKS INC.</v>
          </cell>
          <cell r="D1230">
            <v>-55356</v>
          </cell>
        </row>
        <row r="1231">
          <cell r="A1231" t="str">
            <v>ASPHODEL-NORWOOD DISTRIBUTION INCORPORATED</v>
          </cell>
          <cell r="B1231" t="str">
            <v>PETERBOROUGH DISTRIBUTION INCORPORATED</v>
          </cell>
          <cell r="D1231">
            <v>-56817</v>
          </cell>
        </row>
        <row r="1232">
          <cell r="A1232" t="str">
            <v>ATIKOKAN HYDRO INC.</v>
          </cell>
          <cell r="B1232" t="str">
            <v>ATIKOKAN HYDRO INC.</v>
          </cell>
          <cell r="D1232">
            <v>-138338</v>
          </cell>
        </row>
        <row r="1233">
          <cell r="A1233" t="str">
            <v>AURORA HYDRO CONNECTIONS LIMITED</v>
          </cell>
          <cell r="B1233" t="str">
            <v>POWERSTREAM INC.</v>
          </cell>
          <cell r="D1233">
            <v>-1064644</v>
          </cell>
        </row>
        <row r="1234">
          <cell r="A1234" t="str">
            <v>AYLMER PUBLIC UTILITIES COMMISSION</v>
          </cell>
          <cell r="B1234" t="str">
            <v>ERIE THAMES POWERLINES CORPORATION</v>
          </cell>
          <cell r="D1234">
            <v>-78534</v>
          </cell>
        </row>
        <row r="1235">
          <cell r="A1235" t="str">
            <v>BATH HYDRO</v>
          </cell>
          <cell r="B1235" t="str">
            <v>HYDRO ONE NETWORKS INC.</v>
          </cell>
          <cell r="D1235">
            <v>-14356</v>
          </cell>
        </row>
        <row r="1236">
          <cell r="A1236" t="str">
            <v>BEACHBURG HYDRO</v>
          </cell>
          <cell r="B1236" t="str">
            <v>OTTAWA RIVER POWER CORPORATION</v>
          </cell>
          <cell r="D1236">
            <v>-11615</v>
          </cell>
        </row>
        <row r="1237">
          <cell r="A1237" t="str">
            <v>BELLEVILLE ELECTRIC CORPORATION</v>
          </cell>
          <cell r="B1237" t="str">
            <v>VERIDIAN CONNECTIONS INC.</v>
          </cell>
          <cell r="D1237">
            <v>-257617</v>
          </cell>
        </row>
        <row r="1238">
          <cell r="A1238" t="str">
            <v>BLANDFORD-BLENHEIM PUBLIC UTILITIES COMMISSION</v>
          </cell>
          <cell r="B1238" t="str">
            <v>HYDRO ONE NETWORKS INC.</v>
          </cell>
          <cell r="D1238">
            <v>-8118</v>
          </cell>
        </row>
        <row r="1239">
          <cell r="A1239" t="str">
            <v>BLUE MOUNTAINS HYDRO SERVICES COMPANY INC.</v>
          </cell>
          <cell r="B1239" t="str">
            <v>COLLUS POWER CORP.</v>
          </cell>
          <cell r="D1239">
            <v>-61159</v>
          </cell>
        </row>
        <row r="1240">
          <cell r="A1240" t="str">
            <v>BLYTH HYDRO ELECTRIC COMMISSION</v>
          </cell>
          <cell r="B1240" t="str">
            <v>HYDRO ONE NETWORKS INC.</v>
          </cell>
          <cell r="D1240">
            <v>-21600</v>
          </cell>
        </row>
        <row r="1241">
          <cell r="A1241" t="str">
            <v>BOARD OF LIGHT &amp; HEAT COMM. OF THE CITY OF GUELPH</v>
          </cell>
          <cell r="B1241" t="str">
            <v>GUELPH HYDRO ELECTRIC SYSTEMS INC.</v>
          </cell>
          <cell r="D1241">
            <v>-3280287</v>
          </cell>
        </row>
        <row r="1242">
          <cell r="A1242" t="str">
            <v>BOBCAYGEON HYDRO ELECTRIC COMMISSION</v>
          </cell>
          <cell r="B1242" t="str">
            <v>HYDRO ONE NETWORKS INC.</v>
          </cell>
          <cell r="D1242">
            <v>-30357</v>
          </cell>
        </row>
        <row r="1243">
          <cell r="A1243" t="str">
            <v>BRADFORD WEST GWILLIMBURY PUBLIC UTILITIES COMMISSION</v>
          </cell>
          <cell r="B1243" t="str">
            <v>POWERSTREAM INC.</v>
          </cell>
          <cell r="D1243">
            <v>-482271</v>
          </cell>
        </row>
        <row r="1244">
          <cell r="A1244" t="str">
            <v>BRIGHTON DISTRIBUTION INC.</v>
          </cell>
          <cell r="B1244" t="str">
            <v>HYDRO ONE NETWORKS INC.</v>
          </cell>
          <cell r="D1244">
            <v>-84276</v>
          </cell>
        </row>
        <row r="1245">
          <cell r="A1245" t="str">
            <v>BROCK HYDRO-ELECTRIC COMMISSION</v>
          </cell>
          <cell r="B1245" t="str">
            <v>VERIDIAN CONNECTIONS INC.</v>
          </cell>
          <cell r="D1245">
            <v>-118719</v>
          </cell>
        </row>
        <row r="1246">
          <cell r="A1246" t="str">
            <v>BROCKVILLE UTILITIES INCORPORATED</v>
          </cell>
          <cell r="B1246" t="str">
            <v>HYDRO ONE NETWORKS INC.</v>
          </cell>
          <cell r="D1246">
            <v>-454703</v>
          </cell>
        </row>
        <row r="1247">
          <cell r="A1247" t="str">
            <v>BRUSSELS PUBLIC UTILITIES COMMISSION</v>
          </cell>
          <cell r="B1247" t="str">
            <v>FESTIVAL HYDRO INC.</v>
          </cell>
          <cell r="D1247">
            <v>-7778</v>
          </cell>
        </row>
        <row r="1248">
          <cell r="A1248" t="str">
            <v>BURK'S FALLS HYDRO ELECTRIC COMMISSION</v>
          </cell>
          <cell r="B1248" t="str">
            <v>LAKELAND POWER DISTRIBUTION LTD.</v>
          </cell>
          <cell r="D1248">
            <v>-42691</v>
          </cell>
        </row>
        <row r="1249">
          <cell r="A1249" t="str">
            <v>BURLINGTON HYDRO INC.</v>
          </cell>
          <cell r="B1249" t="str">
            <v>BURLINGTON HYDRO INC.</v>
          </cell>
          <cell r="D1249">
            <v>-4699681</v>
          </cell>
        </row>
        <row r="1250">
          <cell r="A1250" t="str">
            <v>CALEDON HYDRO CORPORATION</v>
          </cell>
          <cell r="B1250" t="str">
            <v>HYDRO ONE NETWORKS INC.</v>
          </cell>
          <cell r="D1250">
            <v>-1025158</v>
          </cell>
        </row>
        <row r="1251">
          <cell r="A1251" t="str">
            <v>CAMBRIDGE AND NORTH DUMFRIES HYDRO INC.</v>
          </cell>
          <cell r="B1251" t="str">
            <v>CAMBRIDGE AND NORTH DUMFRIES HYDRO INC.</v>
          </cell>
          <cell r="D1251">
            <v>-2213124</v>
          </cell>
        </row>
        <row r="1252">
          <cell r="A1252" t="str">
            <v>CAPREOL HYDRO ELECTRIC COMMISSION</v>
          </cell>
          <cell r="B1252" t="str">
            <v>GREATER SUDBURY HYDRO INC.</v>
          </cell>
          <cell r="D1252">
            <v>-158031</v>
          </cell>
        </row>
        <row r="1253">
          <cell r="A1253" t="str">
            <v>CASSELMAN HYDRO INC.</v>
          </cell>
          <cell r="B1253" t="str">
            <v>HYDRO OTTAWA LIMITED</v>
          </cell>
          <cell r="D1253">
            <v>-32757</v>
          </cell>
        </row>
        <row r="1254">
          <cell r="A1254" t="str">
            <v>CAVAN-MILLBROOK-NORTH MONAGHAN PUBLIC UTILITIES COMMISSION</v>
          </cell>
          <cell r="B1254" t="str">
            <v>HYDRO ONE NETWORKS INC.</v>
          </cell>
          <cell r="D1254">
            <v>-32841</v>
          </cell>
        </row>
        <row r="1255">
          <cell r="A1255" t="str">
            <v>CENTRE HASTINGS HYDRO ELECTRIC COMMISSION</v>
          </cell>
          <cell r="B1255" t="str">
            <v>HYDRO ONE NETWORKS INC.</v>
          </cell>
          <cell r="D1255">
            <v>-12753</v>
          </cell>
        </row>
        <row r="1256">
          <cell r="A1256" t="str">
            <v>CHALK RIVER HYDRO</v>
          </cell>
          <cell r="B1256" t="str">
            <v>HYDRO ONE NETWORKS INC.</v>
          </cell>
          <cell r="D1256">
            <v>-14160</v>
          </cell>
        </row>
        <row r="1257">
          <cell r="A1257" t="str">
            <v>CHAPLEAU PUBLIC UTILITIES CORPORATION</v>
          </cell>
          <cell r="B1257" t="str">
            <v>CHAPLEAU PUBLIC UTILITIES CORPORATION</v>
          </cell>
          <cell r="D1257">
            <v>-8179</v>
          </cell>
        </row>
        <row r="1258">
          <cell r="A1258" t="str">
            <v>CITY OF DRYDEN HYDRO ELECTRIC COMMISSION</v>
          </cell>
          <cell r="B1258" t="str">
            <v>HYDRO ONE NETWORKS INC.</v>
          </cell>
          <cell r="D1258">
            <v>-71382</v>
          </cell>
        </row>
        <row r="1259">
          <cell r="A1259" t="str">
            <v>CLARINGTON HYDRO-ELECTRIC COMMISSION</v>
          </cell>
          <cell r="B1259" t="str">
            <v>VERIDIAN CONNECTIONS INC.</v>
          </cell>
          <cell r="D1259">
            <v>-719052</v>
          </cell>
        </row>
        <row r="1260">
          <cell r="A1260" t="str">
            <v>CLINTON POWER CORPORATION</v>
          </cell>
          <cell r="B1260" t="str">
            <v>ERIE THAMES POWERLINES CORPORATION</v>
          </cell>
          <cell r="D1260">
            <v>-15123</v>
          </cell>
        </row>
        <row r="1261">
          <cell r="A1261" t="str">
            <v>COBDEN HYDRO</v>
          </cell>
          <cell r="B1261" t="str">
            <v>HYDRO ONE NETWORKS INC.</v>
          </cell>
          <cell r="D1261">
            <v>-7778</v>
          </cell>
        </row>
        <row r="1262">
          <cell r="A1262" t="str">
            <v>COLBORNE PUBLIC UTILITIES COMMISSION</v>
          </cell>
          <cell r="B1262" t="str">
            <v>LAKEFRONT UTILITIES INC.</v>
          </cell>
          <cell r="D1262">
            <v>-16834</v>
          </cell>
        </row>
        <row r="1263">
          <cell r="A1263" t="str">
            <v>COTTAM HYDRO-ELECTRIC SYSTEM</v>
          </cell>
          <cell r="B1263" t="str">
            <v>E.L.K. ENERGY INC.</v>
          </cell>
          <cell r="D1263">
            <v>-148231</v>
          </cell>
        </row>
        <row r="1264">
          <cell r="A1264" t="str">
            <v>DASHWOOD HYDRO-ELECTRIC SYSTEM</v>
          </cell>
          <cell r="B1264" t="str">
            <v>FESTIVAL HYDRO INC.</v>
          </cell>
          <cell r="D1264">
            <v>-129</v>
          </cell>
        </row>
        <row r="1265">
          <cell r="A1265" t="str">
            <v>DEEP RIVER HYDRO</v>
          </cell>
          <cell r="B1265" t="str">
            <v>HYDRO ONE NETWORKS INC.</v>
          </cell>
          <cell r="D1265">
            <v>-229875</v>
          </cell>
        </row>
        <row r="1266">
          <cell r="A1266" t="str">
            <v>DELHI HYDRO-ELECTRIC COMMISSION</v>
          </cell>
          <cell r="B1266" t="str">
            <v>NORFOLK POWER DISTRIBUTION INC.</v>
          </cell>
          <cell r="D1266">
            <v>-20713</v>
          </cell>
        </row>
        <row r="1267">
          <cell r="A1267" t="str">
            <v>DESERONTO PUBLIC UTILITIES COMMISSION</v>
          </cell>
          <cell r="B1267" t="str">
            <v>HYDRO ONE NETWORKS INC.</v>
          </cell>
          <cell r="D1267">
            <v>-7940</v>
          </cell>
        </row>
        <row r="1268">
          <cell r="A1268" t="str">
            <v>DRESDEN UTILITIES COMMISSION</v>
          </cell>
          <cell r="B1268" t="str">
            <v>CHATHAM-KENT HYDRO INC.</v>
          </cell>
          <cell r="D1268">
            <v>-33135</v>
          </cell>
        </row>
        <row r="1269">
          <cell r="A1269" t="str">
            <v>DUNDALK HYDRO ELECTRIC SYSTEM</v>
          </cell>
          <cell r="B1269" t="str">
            <v>HYDRO ONE NETWORKS INC.</v>
          </cell>
          <cell r="D1269">
            <v>-2020</v>
          </cell>
        </row>
        <row r="1270">
          <cell r="A1270" t="str">
            <v>DUNDAS HYDRO-ELECTRIC COMMISSION</v>
          </cell>
          <cell r="B1270" t="str">
            <v>HORIZON UTILITIES CORPORATION</v>
          </cell>
          <cell r="D1270">
            <v>-490989</v>
          </cell>
        </row>
        <row r="1271">
          <cell r="A1271" t="str">
            <v>DUNNVILLE HYDRO ELECTRIC COMMISSION</v>
          </cell>
          <cell r="B1271" t="str">
            <v>HALDIMAND COUNTY HYDRO INC.</v>
          </cell>
          <cell r="D1271">
            <v>-141195</v>
          </cell>
        </row>
        <row r="1272">
          <cell r="A1272" t="str">
            <v>DURHAM HYDRO ELECTRIC COMMISSION</v>
          </cell>
          <cell r="B1272" t="str">
            <v>HYDRO ONE NETWORKS INC.</v>
          </cell>
          <cell r="D1272">
            <v>-11586</v>
          </cell>
        </row>
        <row r="1273">
          <cell r="A1273" t="str">
            <v>DUTTON HYDRO LIMITED</v>
          </cell>
          <cell r="B1273" t="str">
            <v>MIDDLESEX POWER DISTRIBUTION CORPORATION</v>
          </cell>
          <cell r="D1273">
            <v>-4834</v>
          </cell>
        </row>
        <row r="1274">
          <cell r="A1274" t="str">
            <v>EAST ZORRA-TAVISTOCK PUBLIC UTILITY COMMISSION</v>
          </cell>
          <cell r="B1274" t="str">
            <v>ERIE THAMES POWERLINES CORPORATION</v>
          </cell>
          <cell r="D1274">
            <v>-38969</v>
          </cell>
        </row>
        <row r="1275">
          <cell r="A1275" t="str">
            <v>ELMWOOD HYDRO-ELECTRIC SYSTEM</v>
          </cell>
          <cell r="B1275" t="str">
            <v>WESTARIO POWER INC.</v>
          </cell>
          <cell r="D1275">
            <v>-234</v>
          </cell>
        </row>
        <row r="1276">
          <cell r="A1276" t="str">
            <v>EMBRUN COOPERATIVE HYDRO INC.</v>
          </cell>
          <cell r="B1276" t="str">
            <v>COOPERATIVE HYDRO EMBRUN INC.</v>
          </cell>
          <cell r="D1276">
            <v>-30195</v>
          </cell>
        </row>
        <row r="1277">
          <cell r="A1277" t="str">
            <v>ERIN HYDRO ELECTRIC COMMISSION</v>
          </cell>
          <cell r="B1277" t="str">
            <v>HYDRO ONE NETWORKS INC.</v>
          </cell>
          <cell r="D1277">
            <v>-228679</v>
          </cell>
        </row>
        <row r="1278">
          <cell r="A1278" t="str">
            <v>ESSEX HYDRO-ELECTRIC COMMISSION</v>
          </cell>
          <cell r="B1278" t="str">
            <v>E.L.K. ENERGY INC.</v>
          </cell>
          <cell r="D1278">
            <v>-199203</v>
          </cell>
        </row>
        <row r="1279">
          <cell r="A1279" t="str">
            <v>FENELON FALLS BOARD OF WATER, LIGHT AND POWER COMMISSIONERS</v>
          </cell>
          <cell r="B1279" t="str">
            <v>HYDRO ONE NETWORKS INC.</v>
          </cell>
          <cell r="D1279">
            <v>-14194</v>
          </cell>
        </row>
        <row r="1280">
          <cell r="A1280" t="str">
            <v>FLAMBOROUGH HYDRO ELECTRIC COMMISSION</v>
          </cell>
          <cell r="B1280" t="str">
            <v>HORIZON UTILITIES CORPORATION</v>
          </cell>
          <cell r="D1280">
            <v>-84589</v>
          </cell>
        </row>
        <row r="1281">
          <cell r="A1281" t="str">
            <v>FOREST PUBLIC UTILITIES COMMISSION</v>
          </cell>
          <cell r="B1281" t="str">
            <v>HYDRO ONE NETWORKS INC.</v>
          </cell>
          <cell r="D1281">
            <v>-14335</v>
          </cell>
        </row>
        <row r="1282">
          <cell r="A1282" t="str">
            <v>GEORGINA HYDRO ELECTRIC COMMISSION</v>
          </cell>
          <cell r="B1282" t="str">
            <v>HYDRO ONE NETWORKS INC.</v>
          </cell>
          <cell r="D1282">
            <v>-219735</v>
          </cell>
        </row>
        <row r="1283">
          <cell r="A1283" t="str">
            <v>GLENCOE PUBLIC UTILITIES COMMISSION</v>
          </cell>
          <cell r="B1283" t="str">
            <v>HYDRO ONE NETWORKS INC.</v>
          </cell>
          <cell r="D1283">
            <v>-31325</v>
          </cell>
        </row>
        <row r="1284">
          <cell r="A1284" t="str">
            <v>GOULBOURN HYDRO ELECTRIC COMMISSION</v>
          </cell>
          <cell r="B1284" t="str">
            <v>HYDRO OTTAWA LIMITED</v>
          </cell>
          <cell r="D1284">
            <v>-129459</v>
          </cell>
        </row>
        <row r="1285">
          <cell r="A1285" t="str">
            <v>GRAND BEND PUBLIC UTILITIES COMMISSION</v>
          </cell>
          <cell r="B1285" t="str">
            <v>HYDRO ONE NETWORKS INC.</v>
          </cell>
          <cell r="D1285">
            <v>-31267</v>
          </cell>
        </row>
        <row r="1286">
          <cell r="A1286" t="str">
            <v>GRAND VALLEY ENERGY INC.</v>
          </cell>
          <cell r="B1286" t="str">
            <v>ORANGEVILLE HYDRO LIMITED</v>
          </cell>
          <cell r="D1286">
            <v>-11046</v>
          </cell>
        </row>
        <row r="1287">
          <cell r="A1287" t="str">
            <v>GRAVENHURST HYDRO ELECTRIC INC.</v>
          </cell>
          <cell r="B1287" t="str">
            <v>VERIDIAN CONNECTIONS INC.</v>
          </cell>
          <cell r="D1287">
            <v>-71431</v>
          </cell>
        </row>
        <row r="1288">
          <cell r="A1288" t="str">
            <v>GRIMSBY POWER INCORPORATED</v>
          </cell>
          <cell r="B1288" t="str">
            <v>GRIMSBY POWER INCORPORATED</v>
          </cell>
          <cell r="D1288">
            <v>-107612</v>
          </cell>
        </row>
        <row r="1289">
          <cell r="A1289" t="str">
            <v>GUELPH/ERAMOSA HYDRO-ELECTRIC COMMISSION</v>
          </cell>
          <cell r="B1289" t="str">
            <v>GUELPH HYDRO ELECTRIC SYSTEMS INC.</v>
          </cell>
          <cell r="D1289">
            <v>-12633</v>
          </cell>
        </row>
        <row r="1290">
          <cell r="A1290" t="str">
            <v>HALDIMAND HYDRO-ELECTRIC COMMISSION</v>
          </cell>
          <cell r="B1290" t="str">
            <v>HALDIMAND COUNTY HYDRO INC.</v>
          </cell>
          <cell r="D1290">
            <v>-189717</v>
          </cell>
        </row>
        <row r="1291">
          <cell r="A1291" t="str">
            <v>HALTON HILLS HYDRO INC.</v>
          </cell>
          <cell r="B1291" t="str">
            <v>HALTON HILLS HYDRO INC.</v>
          </cell>
          <cell r="D1291">
            <v>-657710</v>
          </cell>
        </row>
        <row r="1292">
          <cell r="A1292" t="str">
            <v>HAMILTON HYDRO INC.</v>
          </cell>
          <cell r="B1292" t="str">
            <v>HORIZON UTILITIES CORPORATION</v>
          </cell>
          <cell r="D1292">
            <v>-1968216</v>
          </cell>
        </row>
        <row r="1293">
          <cell r="A1293" t="str">
            <v>HANOVER ELECTRIC SERVICES INC.</v>
          </cell>
          <cell r="B1293" t="str">
            <v>WESTARIO POWER INC.</v>
          </cell>
          <cell r="D1293">
            <v>-23479</v>
          </cell>
        </row>
        <row r="1294">
          <cell r="A1294" t="str">
            <v>HASTINGS PUBLIC UTILITIES</v>
          </cell>
          <cell r="B1294" t="str">
            <v>HYDRO ONE NETWORKS INC.</v>
          </cell>
          <cell r="D1294">
            <v>-2979</v>
          </cell>
        </row>
        <row r="1295">
          <cell r="A1295" t="str">
            <v>HAVELOCK-BELMONT-METHUEN HYDRO ELECTRIC COMMISSION</v>
          </cell>
          <cell r="B1295" t="str">
            <v>HYDRO ONE NETWORKS INC.</v>
          </cell>
          <cell r="D1295">
            <v>-13956</v>
          </cell>
        </row>
        <row r="1296">
          <cell r="A1296" t="str">
            <v>HEARST POWER DISTRIBUTION COMPANY LIMITED</v>
          </cell>
          <cell r="B1296" t="str">
            <v>HEARST POWER DISTRIBUTION COMPANY LIMITED</v>
          </cell>
          <cell r="D1296">
            <v>-78090</v>
          </cell>
        </row>
        <row r="1297">
          <cell r="A1297" t="str">
            <v>HENSALL PUBLIC UTILITIES COMMISSION</v>
          </cell>
          <cell r="B1297" t="str">
            <v>FESTIVAL HYDRO INC.</v>
          </cell>
          <cell r="D1297">
            <v>-13612</v>
          </cell>
        </row>
        <row r="1298">
          <cell r="A1298" t="str">
            <v>HOLSTEIN HYDRO ELECTRIC SYSTEM</v>
          </cell>
          <cell r="B1298" t="str">
            <v>WELLINGTON NORTH POWER INC.</v>
          </cell>
          <cell r="D1298">
            <v>-5000</v>
          </cell>
        </row>
        <row r="1299">
          <cell r="A1299" t="str">
            <v>HUNTSVILLE PUBLIC UTILITIES COMMISSION</v>
          </cell>
          <cell r="B1299" t="str">
            <v>LAKELAND POWER DISTRIBUTION LTD.</v>
          </cell>
          <cell r="D1299">
            <v>-27094</v>
          </cell>
        </row>
        <row r="1300">
          <cell r="A1300" t="str">
            <v>HYDRO ELECTRIC COMMISSION OF THE CORPORATION OF THE TOWNSHIP OF MIDDLESEX CENTRE</v>
          </cell>
          <cell r="B1300" t="str">
            <v>HYDRO ONE NETWORKS INC.</v>
          </cell>
          <cell r="D1300">
            <v>-4306</v>
          </cell>
        </row>
        <row r="1301">
          <cell r="A1301" t="str">
            <v>HYDRO ELECTRIC COMMISSION OF THE TOWN OF LEAMINGTON</v>
          </cell>
          <cell r="B1301" t="str">
            <v>ESSEX POWERLINES CORPORATION</v>
          </cell>
          <cell r="D1301">
            <v>-224853</v>
          </cell>
        </row>
        <row r="1302">
          <cell r="A1302" t="str">
            <v>HYDRO ELECTRIC COMMISSION OF THE TOWNSHIP OF SPRINGWATER</v>
          </cell>
          <cell r="B1302" t="str">
            <v>HYDRO ONE NETWORKS INC.</v>
          </cell>
          <cell r="D1302">
            <v>-4028</v>
          </cell>
        </row>
        <row r="1303">
          <cell r="A1303" t="str">
            <v>HYDRO HAWKESBURY INC.</v>
          </cell>
          <cell r="B1303" t="str">
            <v>HYDRO HAWKESBURY INC.</v>
          </cell>
          <cell r="D1303">
            <v>-55841</v>
          </cell>
        </row>
        <row r="1304">
          <cell r="A1304" t="str">
            <v>HYDRO MISSISSAUGA CORPORATION</v>
          </cell>
          <cell r="B1304" t="str">
            <v>ENERSOURCE HYDRO MISSISSAUGA INC.</v>
          </cell>
          <cell r="D1304">
            <v>-25023071</v>
          </cell>
        </row>
        <row r="1305">
          <cell r="A1305" t="str">
            <v>HYDRO ONE BRAMPTON NETWORKS INC.</v>
          </cell>
          <cell r="B1305" t="str">
            <v>HYDRO ONE BRAMPTON NETWORKS INC.</v>
          </cell>
          <cell r="D1305">
            <v>-5425168</v>
          </cell>
        </row>
        <row r="1306">
          <cell r="A1306" t="str">
            <v>HYDRO OTTAWA LIMITED</v>
          </cell>
          <cell r="B1306" t="str">
            <v>HYDRO OTTAWA LIMITED</v>
          </cell>
          <cell r="D1306">
            <v>-10547515</v>
          </cell>
        </row>
        <row r="1307">
          <cell r="A1307" t="str">
            <v>HYDRO VAUGHAN DISTRIBUTION INC.</v>
          </cell>
          <cell r="B1307" t="str">
            <v>POWERSTREAM INC.</v>
          </cell>
          <cell r="D1307">
            <v>-2445760</v>
          </cell>
        </row>
        <row r="1308">
          <cell r="A1308" t="str">
            <v>HYDRO-ELECTRIC COMMISSION FOR THE TOWN OF AMHERSTBURG</v>
          </cell>
          <cell r="B1308" t="str">
            <v>ESSEX POWERLINES CORPORATION</v>
          </cell>
          <cell r="D1308">
            <v>-99742</v>
          </cell>
        </row>
        <row r="1309">
          <cell r="A1309" t="str">
            <v>HYDRO-ELECTRIC COMMISSION OF SOUTH DUMFRIES</v>
          </cell>
          <cell r="B1309" t="str">
            <v>BRANT COUNTY POWER INC.</v>
          </cell>
          <cell r="D1309">
            <v>-198</v>
          </cell>
        </row>
        <row r="1310">
          <cell r="A1310" t="str">
            <v>HYDRO-ELECTRIC COMMISSION OF THE CITY OF BRANTFORD</v>
          </cell>
          <cell r="B1310" t="str">
            <v>BRANTFORD POWER INC.</v>
          </cell>
          <cell r="D1310">
            <v>-2369968</v>
          </cell>
        </row>
        <row r="1311">
          <cell r="A1311" t="str">
            <v>HYDRO-ELECTRIC COMMISSION OF THE CITY OF PEMBROKE</v>
          </cell>
          <cell r="B1311" t="str">
            <v>OTTAWA RIVER POWER CORPORATION</v>
          </cell>
          <cell r="D1311">
            <v>-206736</v>
          </cell>
        </row>
        <row r="1312">
          <cell r="A1312" t="str">
            <v>HYDRO-ELECTRIC COMMISSION OF THE CITY OF SARNIA</v>
          </cell>
          <cell r="B1312" t="str">
            <v>BLUEWATER POWER DISTRIBUTION CORPORATION</v>
          </cell>
          <cell r="D1312">
            <v>-207180</v>
          </cell>
        </row>
        <row r="1313">
          <cell r="A1313" t="str">
            <v>HYDRO-ELECTRIC COMMISSION OF THE CITY OF TORONTO - EAST YORK OFFICE</v>
          </cell>
          <cell r="B1313" t="str">
            <v>TORONTO HYDRO-ELECTRIC SYSTEM LIMITED</v>
          </cell>
          <cell r="D1313">
            <v>-440772</v>
          </cell>
        </row>
        <row r="1314">
          <cell r="A1314" t="str">
            <v>HYDRO-ELECTRIC COMMISSION OF THE CITY OF TORONTO - ETOBICOKE OFFICE</v>
          </cell>
          <cell r="B1314" t="str">
            <v>TORONTO HYDRO-ELECTRIC SYSTEM LIMITED</v>
          </cell>
          <cell r="D1314">
            <v>-4809570</v>
          </cell>
        </row>
        <row r="1315">
          <cell r="A1315" t="str">
            <v>HYDRO-ELECTRIC COMMISSION OF THE CITY OF TORONTO - NORTH YORK OFFICE</v>
          </cell>
          <cell r="B1315" t="str">
            <v>TORONTO HYDRO-ELECTRIC SYSTEM LIMITED</v>
          </cell>
          <cell r="D1315">
            <v>-5644332</v>
          </cell>
        </row>
        <row r="1316">
          <cell r="A1316" t="str">
            <v>HYDRO-ELECTRIC COMMISSION OF THE CITY OF TORONTO - SCARBOROUGH OFFICE</v>
          </cell>
          <cell r="B1316" t="str">
            <v>TORONTO HYDRO-ELECTRIC SYSTEM LIMITED</v>
          </cell>
          <cell r="D1316">
            <v>-11302126</v>
          </cell>
        </row>
        <row r="1317">
          <cell r="A1317" t="str">
            <v>HYDRO-ELECTRIC COMMISSION OF THE CITY OF TORONTO - TORONTO OFFICE</v>
          </cell>
          <cell r="B1317" t="str">
            <v>TORONTO HYDRO-ELECTRIC SYSTEM LIMITED</v>
          </cell>
          <cell r="D1317">
            <v>-5379481</v>
          </cell>
        </row>
        <row r="1318">
          <cell r="A1318" t="str">
            <v>HYDRO-ELECTRIC COMMISSION OF THE CITY OF TORONTO - YORK OFFICE</v>
          </cell>
          <cell r="B1318" t="str">
            <v>TORONTO HYDRO-ELECTRIC SYSTEM LIMITED</v>
          </cell>
          <cell r="D1318">
            <v>-65062</v>
          </cell>
        </row>
        <row r="1319">
          <cell r="A1319" t="str">
            <v>HYDRO-ELECTRIC COMMISSION OF THE TOWN OF BOTHWELL</v>
          </cell>
          <cell r="B1319" t="str">
            <v>CHATHAM-KENT HYDRO INC.</v>
          </cell>
          <cell r="D1319">
            <v>-7508</v>
          </cell>
        </row>
        <row r="1320">
          <cell r="A1320" t="str">
            <v>HYDRO-ELECTRIC COMMISSION OF THE TOWN OF BRACEBRIDGE</v>
          </cell>
          <cell r="B1320" t="str">
            <v>LAKELAND POWER DISTRIBUTION LTD.</v>
          </cell>
          <cell r="D1320">
            <v>-28516</v>
          </cell>
        </row>
        <row r="1321">
          <cell r="A1321" t="str">
            <v>HYDRO-ELECTRIC COMMISSION OF THE TOWN OF CACHE BAY</v>
          </cell>
          <cell r="B1321" t="str">
            <v>GREATER SUDBURY HYDRO INC.</v>
          </cell>
          <cell r="D1321">
            <v>-2373</v>
          </cell>
        </row>
        <row r="1322">
          <cell r="A1322" t="str">
            <v>HYDRO-ELECTRIC COMMISSION OF THE TOWN OF HARRISTON</v>
          </cell>
          <cell r="B1322" t="str">
            <v>WESTARIO POWER INC.</v>
          </cell>
          <cell r="D1322">
            <v>-19398</v>
          </cell>
        </row>
        <row r="1323">
          <cell r="A1323" t="str">
            <v>HYDRO-ELECTRIC COMMISSION OF THE TOWN OF HARROW</v>
          </cell>
          <cell r="B1323" t="str">
            <v>E.L.K. ENERGY INC.</v>
          </cell>
          <cell r="D1323">
            <v>-179669</v>
          </cell>
        </row>
        <row r="1324">
          <cell r="A1324" t="str">
            <v>HYDRO-ELECTRIC COMMISSION OF THE TOWN OF LASALLE</v>
          </cell>
          <cell r="B1324" t="str">
            <v>ESSEX POWERLINES CORPORATION</v>
          </cell>
          <cell r="D1324">
            <v>-195418</v>
          </cell>
        </row>
        <row r="1325">
          <cell r="A1325" t="str">
            <v>HYDRO-ELECTRIC COMMISSION OF THE TOWN OF PORT ELGIN</v>
          </cell>
          <cell r="B1325" t="str">
            <v>WESTARIO POWER INC.</v>
          </cell>
          <cell r="D1325">
            <v>-712701</v>
          </cell>
        </row>
        <row r="1326">
          <cell r="A1326" t="str">
            <v>HYDRO-ELECTRIC COMMISSION OF THE TOWN OF STAYNER</v>
          </cell>
          <cell r="B1326" t="str">
            <v>COLLUS POWER CORP.</v>
          </cell>
          <cell r="D1326">
            <v>-6815</v>
          </cell>
        </row>
        <row r="1327">
          <cell r="A1327" t="str">
            <v>HYDRO-ELECTRIC COMMISSION OF THE TOWN OF STURGEON FALLS</v>
          </cell>
          <cell r="B1327" t="str">
            <v>GREATER SUDBURY HYDRO INC.</v>
          </cell>
          <cell r="D1327">
            <v>-3460</v>
          </cell>
        </row>
        <row r="1328">
          <cell r="A1328" t="str">
            <v>HYDRO-ELECTRIC COMMISSION OF THE TOWN OF VANKLEEK HILL</v>
          </cell>
          <cell r="B1328" t="str">
            <v>HYDRO ONE NETWORKS INC.</v>
          </cell>
          <cell r="D1328">
            <v>-64435</v>
          </cell>
        </row>
        <row r="1329">
          <cell r="A1329" t="str">
            <v>HYDRO-ELECTRIC COMMISSION OF THE TOWN OF WALLACEBURG</v>
          </cell>
          <cell r="B1329" t="str">
            <v>CHATHAM-KENT HYDRO INC.</v>
          </cell>
          <cell r="D1329">
            <v>-210055</v>
          </cell>
        </row>
        <row r="1330">
          <cell r="A1330" t="str">
            <v>HYDRO-ELECTRIC COMMISSION OF THE TOWN OF WASAGA BEACH</v>
          </cell>
          <cell r="B1330" t="str">
            <v>WASAGA DISTRIBUTION INC.</v>
          </cell>
          <cell r="D1330">
            <v>-138457</v>
          </cell>
        </row>
        <row r="1331">
          <cell r="A1331" t="str">
            <v>HYDRO-ELECTRIC COMMISSION OF THE TOWN OF WEBBWOOD</v>
          </cell>
          <cell r="B1331" t="str">
            <v>ESPANOLA REGIONAL HYDRO DISTRIBUTION CORPORATION</v>
          </cell>
          <cell r="D1331">
            <v>-2162</v>
          </cell>
        </row>
        <row r="1332">
          <cell r="A1332" t="str">
            <v>HYDRO-ELECTRIC COMMISSION OF THE TOWN OF WIARTON</v>
          </cell>
          <cell r="B1332" t="str">
            <v>HYDRO ONE NETWORKS INC.</v>
          </cell>
          <cell r="D1332">
            <v>-12430</v>
          </cell>
        </row>
        <row r="1333">
          <cell r="A1333" t="str">
            <v>HYDRO-ELECTRIC COMMISSION OF THE TOWNSHIP OF BRANTFORD</v>
          </cell>
          <cell r="B1333" t="str">
            <v>BRANT COUNTY POWER INC.</v>
          </cell>
          <cell r="D1333">
            <v>-234847</v>
          </cell>
        </row>
        <row r="1334">
          <cell r="A1334" t="str">
            <v>HYDRO-ELECTRIC COMMISSION OF THE TOWNSHIP OF ESSA</v>
          </cell>
          <cell r="B1334" t="str">
            <v>POWERSTREAM INC.</v>
          </cell>
          <cell r="D1334">
            <v>-7200</v>
          </cell>
        </row>
        <row r="1335">
          <cell r="A1335" t="str">
            <v>HYDRO-ELECTRIC COMMISSION OF THE VILLAGE OF ALFRED</v>
          </cell>
          <cell r="B1335" t="str">
            <v>HYDRO 2000 INC.</v>
          </cell>
          <cell r="D1335">
            <v>-11969</v>
          </cell>
        </row>
        <row r="1336">
          <cell r="A1336" t="str">
            <v>HYDRO-ELECTRIC COMMISSION OF THE VILLAGE OF CLIFFORD</v>
          </cell>
          <cell r="B1336" t="str">
            <v>WESTARIO POWER INC.</v>
          </cell>
          <cell r="D1336">
            <v>-5623</v>
          </cell>
        </row>
        <row r="1337">
          <cell r="A1337" t="str">
            <v>HYDRO-ELECTRIC COMMISSION OF THE VILLAGE OF ELORA</v>
          </cell>
          <cell r="B1337" t="str">
            <v>CENTRE WELLINGTON HYDRO LTD.</v>
          </cell>
          <cell r="D1337">
            <v>-11776</v>
          </cell>
        </row>
        <row r="1338">
          <cell r="A1338" t="str">
            <v>HYDRO-ELECTRIC COMMISSION OF THE VILLAGE OF FINCH</v>
          </cell>
          <cell r="B1338" t="str">
            <v>HYDRO ONE NETWORKS INC.</v>
          </cell>
          <cell r="D1338">
            <v>-6624</v>
          </cell>
        </row>
        <row r="1339">
          <cell r="A1339" t="str">
            <v>HYDRO-ELECTRIC COMMISSION OF THE VILLAGE OF FRANKFORD</v>
          </cell>
          <cell r="B1339" t="str">
            <v>HYDRO ONE NETWORKS INC.</v>
          </cell>
          <cell r="D1339">
            <v>-9515</v>
          </cell>
        </row>
        <row r="1340">
          <cell r="A1340" t="str">
            <v>HYDRO-ELECTRIC COMMISSION OF THE VILLAGE OF L'ORIGNAL</v>
          </cell>
          <cell r="B1340" t="str">
            <v>HYDRO ONE NETWORKS INC.</v>
          </cell>
          <cell r="D1340">
            <v>-88699</v>
          </cell>
        </row>
        <row r="1341">
          <cell r="A1341" t="str">
            <v>HYDRO-ELECTRIC COMMISSION OF THE VILLAGE OF LUCAN</v>
          </cell>
          <cell r="B1341" t="str">
            <v>HYDRO ONE NETWORKS INC.</v>
          </cell>
          <cell r="D1341">
            <v>-81993</v>
          </cell>
        </row>
        <row r="1342">
          <cell r="A1342" t="str">
            <v>HYDRO-ELECTRIC COMMISSION OF THE VILLAGE OF MORRISBURG</v>
          </cell>
          <cell r="B1342" t="str">
            <v>RIDEAU ST. LAWRENCE DISTRIBUTION INC.</v>
          </cell>
          <cell r="D1342">
            <v>-100351</v>
          </cell>
        </row>
        <row r="1343">
          <cell r="A1343" t="str">
            <v>HYDRO-ELECTRIC COMMISSION OF THE VILLAGE OF PAISLEY</v>
          </cell>
          <cell r="B1343" t="str">
            <v>HYDRO ONE NETWORKS INC.</v>
          </cell>
          <cell r="D1343">
            <v>-36754</v>
          </cell>
        </row>
        <row r="1344">
          <cell r="A1344" t="str">
            <v>HYDRO-ELECTRIC COMMISSION OF THE VILLAGE OF PLANTAGENET</v>
          </cell>
          <cell r="B1344" t="str">
            <v>HYDRO 2000 INC.</v>
          </cell>
          <cell r="D1344">
            <v>-2442</v>
          </cell>
        </row>
        <row r="1345">
          <cell r="A1345" t="str">
            <v>HYDRO-ELECTRIC COMMISSION OF THE VILLAGE OF ST. CLAIR BEACH</v>
          </cell>
          <cell r="B1345" t="str">
            <v>ESSEX POWERLINES CORPORATION</v>
          </cell>
          <cell r="D1345">
            <v>-544852</v>
          </cell>
        </row>
        <row r="1346">
          <cell r="A1346" t="str">
            <v>HYDRO-ELECTRIC COMMISSION OF THE VILLAGE OF VICTORIA HARBOUR</v>
          </cell>
          <cell r="B1346" t="str">
            <v>NEWMARKET-TAY POWER DISTRIBUTION LTD.</v>
          </cell>
          <cell r="D1346">
            <v>-9338</v>
          </cell>
        </row>
        <row r="1347">
          <cell r="A1347" t="str">
            <v>INGERSOLL PUBLIC UTILITY COMMISSION</v>
          </cell>
          <cell r="B1347" t="str">
            <v>ERIE THAMES POWERLINES CORPORATION</v>
          </cell>
          <cell r="D1347">
            <v>-123199</v>
          </cell>
        </row>
        <row r="1348">
          <cell r="A1348" t="str">
            <v>INNISFIL HYDRO DISTRIBUTION SYSTEMS LIMITED</v>
          </cell>
          <cell r="B1348" t="str">
            <v>INNISFIL HYDRO DISTRIBUTION SYSTEMS LIMITED</v>
          </cell>
          <cell r="D1348">
            <v>-46807</v>
          </cell>
        </row>
        <row r="1349">
          <cell r="A1349" t="str">
            <v>KENORA HYDRO ELECTRIC CORPORATION LTD.</v>
          </cell>
          <cell r="B1349" t="str">
            <v>KENORA HYDRO ELECTRIC CORPORATION LTD.</v>
          </cell>
          <cell r="D1349">
            <v>-52588</v>
          </cell>
        </row>
        <row r="1350">
          <cell r="A1350" t="str">
            <v>KILLALOE HYDRO ELECTRIC COMMISSION</v>
          </cell>
          <cell r="B1350" t="str">
            <v>OTTAWA RIVER POWER CORPORATION</v>
          </cell>
          <cell r="D1350">
            <v>-5864</v>
          </cell>
        </row>
        <row r="1351">
          <cell r="A1351" t="str">
            <v>KINCARDINE HYDRO ELECTRIC COMMISSION</v>
          </cell>
          <cell r="B1351" t="str">
            <v>WESTARIO POWER INC.</v>
          </cell>
          <cell r="D1351">
            <v>-610241</v>
          </cell>
        </row>
        <row r="1352">
          <cell r="A1352" t="str">
            <v>KINGSTON ELECTRICITY DISTRIBUTION LIMITED</v>
          </cell>
          <cell r="B1352" t="str">
            <v>KINGSTON ELECTRICITY DISTRIBUTION LIMITED</v>
          </cell>
          <cell r="D1352">
            <v>-91585</v>
          </cell>
        </row>
        <row r="1353">
          <cell r="B1353" t="str">
            <v>KINGSTON HYDRO CORPORATION</v>
          </cell>
          <cell r="D1353">
            <v>-91585</v>
          </cell>
        </row>
        <row r="1354">
          <cell r="A1354" t="str">
            <v>KINGSVILLE PUBLIC UTILITY COMMISSION</v>
          </cell>
          <cell r="B1354" t="str">
            <v>E.L.K. ENERGY INC.</v>
          </cell>
          <cell r="D1354">
            <v>-252323</v>
          </cell>
        </row>
        <row r="1355">
          <cell r="A1355" t="str">
            <v>KIRKFIELD HYDRO ELECTRIC SYSTEM</v>
          </cell>
          <cell r="B1355" t="str">
            <v>HYDRO ONE NETWORKS INC.</v>
          </cell>
          <cell r="D1355">
            <v>-10027</v>
          </cell>
        </row>
        <row r="1356">
          <cell r="A1356" t="str">
            <v>KITCHENER-WILMOT HYDRO INC.</v>
          </cell>
          <cell r="B1356" t="str">
            <v>KITCHENER-WILMOT HYDRO INC.</v>
          </cell>
          <cell r="D1356">
            <v>-2341206</v>
          </cell>
        </row>
        <row r="1357">
          <cell r="A1357" t="str">
            <v>LAKEFIELD DISTRIBUTION INCORPORATED</v>
          </cell>
          <cell r="B1357" t="str">
            <v>PETERBOROUGH DISTRIBUTION INCORPORATED</v>
          </cell>
          <cell r="D1357">
            <v>-95910</v>
          </cell>
        </row>
        <row r="1358">
          <cell r="A1358" t="str">
            <v>LAKESHORE TOWNSHIP HEC</v>
          </cell>
          <cell r="B1358" t="str">
            <v>E.L.K. ENERGY INC.</v>
          </cell>
          <cell r="D1358">
            <v>-222757</v>
          </cell>
        </row>
        <row r="1359">
          <cell r="A1359" t="str">
            <v>LANARK HIGHLANDS PUBLIC UTILITIES COMMISSION</v>
          </cell>
          <cell r="B1359" t="str">
            <v>HYDRO ONE NETWORKS INC.</v>
          </cell>
          <cell r="D1359">
            <v>-7179</v>
          </cell>
        </row>
        <row r="1360">
          <cell r="A1360" t="str">
            <v>LARDER LAKE ELECTRIC COMPANY</v>
          </cell>
          <cell r="B1360" t="str">
            <v>HYDRO ONE NETWORKS INC.</v>
          </cell>
          <cell r="D1360">
            <v>-7045</v>
          </cell>
        </row>
        <row r="1361">
          <cell r="A1361" t="str">
            <v>LATCHFORD HYDRO ELECTRIC</v>
          </cell>
          <cell r="B1361" t="str">
            <v>HYDRO ONE NETWORKS INC.</v>
          </cell>
          <cell r="D1361">
            <v>-6945</v>
          </cell>
        </row>
        <row r="1362">
          <cell r="A1362" t="str">
            <v>LINCOLN HYDRO-ELECTRIC COMMISSION</v>
          </cell>
          <cell r="B1362" t="str">
            <v>NIAGARA PENINSULA ENERGY INC.</v>
          </cell>
          <cell r="D1362">
            <v>-91083</v>
          </cell>
        </row>
        <row r="1363">
          <cell r="A1363" t="str">
            <v>LINDSAY HYDRO-ELECTRIC SYSTEM</v>
          </cell>
          <cell r="B1363" t="str">
            <v>HYDRO ONE NETWORKS INC.</v>
          </cell>
          <cell r="D1363">
            <v>-202013</v>
          </cell>
        </row>
        <row r="1364">
          <cell r="A1364" t="str">
            <v>LONDON HYDRO UTILITIES SERVICES INC.</v>
          </cell>
          <cell r="B1364" t="str">
            <v>LONDON HYDRO INC.</v>
          </cell>
          <cell r="D1364">
            <v>-7184393</v>
          </cell>
        </row>
        <row r="1365">
          <cell r="A1365" t="str">
            <v>MALAHIDE UTILITY COMMISSION</v>
          </cell>
          <cell r="B1365" t="str">
            <v>HYDRO ONE NETWORKS INC.</v>
          </cell>
          <cell r="D1365">
            <v>-3029</v>
          </cell>
        </row>
        <row r="1366">
          <cell r="A1366" t="str">
            <v>MAPLETON HYDRO ELECTRIC COMMISSION</v>
          </cell>
          <cell r="B1366" t="str">
            <v>HYDRO ONE NETWORKS INC.</v>
          </cell>
          <cell r="D1366">
            <v>-2741</v>
          </cell>
        </row>
        <row r="1367">
          <cell r="A1367" t="str">
            <v>MARKDALE HYDRO SYSTEM</v>
          </cell>
          <cell r="B1367" t="str">
            <v>HYDRO ONE NETWORKS INC.</v>
          </cell>
          <cell r="D1367">
            <v>-18412</v>
          </cell>
        </row>
        <row r="1368">
          <cell r="A1368" t="str">
            <v>MARKHAM HYDRO DISTRIBUTION INC.</v>
          </cell>
          <cell r="B1368" t="str">
            <v>POWERSTREAM INC.</v>
          </cell>
          <cell r="D1368">
            <v>-3424963</v>
          </cell>
        </row>
        <row r="1369">
          <cell r="A1369" t="str">
            <v>MARMORA HYDRO COMMISSION</v>
          </cell>
          <cell r="B1369" t="str">
            <v>HYDRO ONE NETWORKS INC.</v>
          </cell>
          <cell r="D1369">
            <v>-21445</v>
          </cell>
        </row>
        <row r="1370">
          <cell r="A1370" t="str">
            <v>MARTINTOWN HYDRO SYSTEM</v>
          </cell>
          <cell r="B1370" t="str">
            <v>HYDRO ONE NETWORKS INC.</v>
          </cell>
          <cell r="D1370">
            <v>-843</v>
          </cell>
        </row>
        <row r="1371">
          <cell r="A1371" t="str">
            <v>MIDLAND POWER UTILITY CORPORATION</v>
          </cell>
          <cell r="B1371" t="str">
            <v>MIDLAND POWER UTILITY CORPORATION</v>
          </cell>
          <cell r="D1371">
            <v>-26525</v>
          </cell>
        </row>
        <row r="1372">
          <cell r="A1372" t="str">
            <v>MILDMAY HYDRO-ELECTRIC COMMISSION</v>
          </cell>
          <cell r="B1372" t="str">
            <v>WESTARIO POWER INC.</v>
          </cell>
          <cell r="D1372">
            <v>-3976</v>
          </cell>
        </row>
        <row r="1373">
          <cell r="A1373" t="str">
            <v>MILTON HYDRO DISTRIBUTION INC.</v>
          </cell>
          <cell r="B1373" t="str">
            <v>MILTON HYDRO DISTRIBUTION INC.</v>
          </cell>
          <cell r="D1373">
            <v>-1932501</v>
          </cell>
        </row>
        <row r="1374">
          <cell r="A1374" t="str">
            <v>MISSISSIPPI MILLS PUBLIC UTILITIES COMMISSION</v>
          </cell>
          <cell r="B1374" t="str">
            <v>OTTAWA RIVER POWER CORPORATION</v>
          </cell>
          <cell r="D1374">
            <v>-40818</v>
          </cell>
        </row>
        <row r="1375">
          <cell r="A1375" t="str">
            <v>NANTICOKE HYDRO ELECTRIC COMMISSION</v>
          </cell>
          <cell r="B1375" t="str">
            <v>HALDIMAND COUNTY HYDRO INC.</v>
          </cell>
          <cell r="D1375">
            <v>-401779</v>
          </cell>
        </row>
        <row r="1376">
          <cell r="A1376" t="str">
            <v>NAPANEE HYDRO-ELECTRIC COMMISSION</v>
          </cell>
          <cell r="B1376" t="str">
            <v>HYDRO ONE NETWORKS INC.</v>
          </cell>
          <cell r="D1376">
            <v>-38335</v>
          </cell>
        </row>
        <row r="1377">
          <cell r="A1377" t="str">
            <v>NEPEAN HYDRO ELECTRIC COMMISSION</v>
          </cell>
          <cell r="B1377" t="str">
            <v>HYDRO OTTAWA LIMITED</v>
          </cell>
          <cell r="D1377">
            <v>-3913299</v>
          </cell>
        </row>
        <row r="1378">
          <cell r="A1378" t="str">
            <v>NEW TECUMSETH HYDRO</v>
          </cell>
          <cell r="B1378" t="str">
            <v>POWERSTREAM INC.</v>
          </cell>
          <cell r="D1378">
            <v>-177928</v>
          </cell>
        </row>
        <row r="1379">
          <cell r="A1379" t="str">
            <v>NEWBURY POWER INC.</v>
          </cell>
          <cell r="B1379" t="str">
            <v>MIDDLESEX POWER DISTRIBUTION CORPORATION</v>
          </cell>
          <cell r="D1379">
            <v>-3415</v>
          </cell>
        </row>
        <row r="1380">
          <cell r="A1380" t="str">
            <v>NEWMARKET HYDRO LTD.</v>
          </cell>
          <cell r="B1380" t="str">
            <v>NEWMARKET-TAY POWER DISTRIBUTION LTD.</v>
          </cell>
          <cell r="D1380">
            <v>-1766340</v>
          </cell>
        </row>
        <row r="1381">
          <cell r="A1381" t="str">
            <v>NIAGARA FALLS HYDRO INC.</v>
          </cell>
          <cell r="B1381" t="str">
            <v>NIAGARA PENINSULA ENERGY INC.</v>
          </cell>
          <cell r="D1381">
            <v>-1629285</v>
          </cell>
        </row>
        <row r="1382">
          <cell r="A1382" t="str">
            <v>NIAGARA-ON-THE-LAKE HYDRO INC.</v>
          </cell>
          <cell r="B1382" t="str">
            <v>NIAGARA-ON-THE-LAKE HYDRO INC.</v>
          </cell>
          <cell r="D1382">
            <v>-185586</v>
          </cell>
        </row>
        <row r="1383">
          <cell r="A1383" t="str">
            <v>NICKEL CENTRE HYDRO-ELECTRIC COMMISSION</v>
          </cell>
          <cell r="B1383" t="str">
            <v>GREATER SUDBURY HYDRO INC.</v>
          </cell>
          <cell r="D1383">
            <v>-12457</v>
          </cell>
        </row>
        <row r="1384">
          <cell r="A1384" t="str">
            <v>NIPIGON HYDRO ELECTRIC COMMISSION</v>
          </cell>
          <cell r="B1384" t="str">
            <v>HYDRO ONE NETWORKS INC.</v>
          </cell>
          <cell r="D1384">
            <v>-16664</v>
          </cell>
        </row>
        <row r="1385">
          <cell r="A1385" t="str">
            <v>NORFOLK POWER DISTRIBUTION INC.</v>
          </cell>
          <cell r="B1385" t="str">
            <v>NORFOLK POWER DISTRIBUTION INC.</v>
          </cell>
          <cell r="D1385">
            <v>-31602</v>
          </cell>
        </row>
        <row r="1386">
          <cell r="A1386" t="str">
            <v>NORTH BAY HYDRO DISTRIBUTION LIMITED</v>
          </cell>
          <cell r="B1386" t="str">
            <v>NORTH BAY HYDRO DISTRIBUTION LIMITED</v>
          </cell>
          <cell r="D1386">
            <v>-366445</v>
          </cell>
        </row>
        <row r="1387">
          <cell r="A1387" t="str">
            <v>NORTH GRENVILLE HYDRO-ELECTRIC COMMISSION</v>
          </cell>
          <cell r="B1387" t="str">
            <v>HYDRO ONE NETWORKS INC.</v>
          </cell>
          <cell r="D1387">
            <v>-4401</v>
          </cell>
        </row>
        <row r="1388">
          <cell r="A1388" t="str">
            <v>NORTH PERTH UTILITY COMMISSION</v>
          </cell>
          <cell r="B1388" t="str">
            <v>HYDRO ONE NETWORKS INC.</v>
          </cell>
          <cell r="D1388">
            <v>-109179</v>
          </cell>
        </row>
        <row r="1389">
          <cell r="A1389" t="str">
            <v>NORWICH PUBLIC UTILITY COMMISSION</v>
          </cell>
          <cell r="B1389" t="str">
            <v>ERIE THAMES POWERLINES CORPORATION</v>
          </cell>
          <cell r="D1389">
            <v>-61495</v>
          </cell>
        </row>
        <row r="1390">
          <cell r="A1390" t="str">
            <v>OAKVILLE HYDRO ELECTRICITY DISTRIBUTION INC.</v>
          </cell>
          <cell r="B1390" t="str">
            <v>OAKVILLE HYDRO ELECTRICITY DISTRIBUTION INC.</v>
          </cell>
          <cell r="D1390">
            <v>-6005524</v>
          </cell>
        </row>
        <row r="1391">
          <cell r="A1391" t="str">
            <v>OIL SPRINGS HYDRO ELECTRIC COMMISSION</v>
          </cell>
          <cell r="B1391" t="str">
            <v>BLUEWATER POWER DISTRIBUTION CORPORATION</v>
          </cell>
          <cell r="D1391">
            <v>-5065</v>
          </cell>
        </row>
        <row r="1392">
          <cell r="A1392" t="str">
            <v>ORANGEVILLE HYDRO LIMITED</v>
          </cell>
          <cell r="B1392" t="str">
            <v>ORANGEVILLE HYDRO LIMITED</v>
          </cell>
          <cell r="D1392">
            <v>-919210</v>
          </cell>
        </row>
        <row r="1393">
          <cell r="A1393" t="str">
            <v>ORILLIA POWER DISTRIBUTION CORPORATION</v>
          </cell>
          <cell r="B1393" t="str">
            <v>ORILLIA POWER DISTRIBUTION CORPORATION</v>
          </cell>
          <cell r="D1393">
            <v>-461777</v>
          </cell>
        </row>
        <row r="1394">
          <cell r="A1394" t="str">
            <v>OSHAWA PUC NETWORKS INC.</v>
          </cell>
          <cell r="B1394" t="str">
            <v>OSHAWA PUC NETWORKS INC.</v>
          </cell>
          <cell r="D1394">
            <v>-2854490</v>
          </cell>
        </row>
        <row r="1395">
          <cell r="A1395" t="str">
            <v>PARKHILL P.U.C.</v>
          </cell>
          <cell r="B1395" t="str">
            <v>MIDDLESEX POWER DISTRIBUTION CORPORATION</v>
          </cell>
          <cell r="D1395">
            <v>-22663</v>
          </cell>
        </row>
        <row r="1396">
          <cell r="A1396" t="str">
            <v>PARRY SOUND POWER CORPORATION</v>
          </cell>
          <cell r="B1396" t="str">
            <v>PARRY SOUND POWER CORPORATION</v>
          </cell>
          <cell r="D1396">
            <v>-38660</v>
          </cell>
        </row>
        <row r="1397">
          <cell r="A1397" t="str">
            <v>PELHAM HYDRO-ELECTRIC COMMISSION</v>
          </cell>
          <cell r="B1397" t="str">
            <v>NIAGARA PENINSULA ENERGY INC.</v>
          </cell>
          <cell r="D1397">
            <v>-52420</v>
          </cell>
        </row>
        <row r="1398">
          <cell r="A1398" t="str">
            <v>PERTH EAST HYDRO ELECTRIC COMMISSION</v>
          </cell>
          <cell r="B1398" t="str">
            <v>HYDRO ONE NETWORKS INC.</v>
          </cell>
          <cell r="D1398">
            <v>-23746</v>
          </cell>
        </row>
        <row r="1399">
          <cell r="A1399" t="str">
            <v>PETERBOROUGH UTILITIES COMMISSION</v>
          </cell>
          <cell r="B1399" t="str">
            <v>PETERBOROUGH DISTRIBUTION INCORPORATED</v>
          </cell>
          <cell r="D1399">
            <v>-1184532</v>
          </cell>
        </row>
        <row r="1400">
          <cell r="A1400" t="str">
            <v>PICKERING HYDRO-ELECTRIC COMMISSION</v>
          </cell>
          <cell r="B1400" t="str">
            <v>VERIDIAN CONNECTIONS INC.</v>
          </cell>
          <cell r="D1400">
            <v>-708917</v>
          </cell>
        </row>
        <row r="1401">
          <cell r="A1401" t="str">
            <v>POLICE VILLAGE OF APPLE HILL HYDRO SYSTEM</v>
          </cell>
          <cell r="B1401" t="str">
            <v>HYDRO ONE NETWORKS INC.</v>
          </cell>
          <cell r="D1401">
            <v>-698</v>
          </cell>
        </row>
        <row r="1402">
          <cell r="A1402" t="str">
            <v>POLICE VILLAGE OF AVONMORE HYDRO SYSTEM</v>
          </cell>
          <cell r="B1402" t="str">
            <v>HYDRO ONE NETWORKS INC.</v>
          </cell>
          <cell r="D1402">
            <v>-2588</v>
          </cell>
        </row>
        <row r="1403">
          <cell r="A1403" t="str">
            <v>POLICE VILLAGE OF COMBER HYDRO SYSTEM</v>
          </cell>
          <cell r="B1403" t="str">
            <v>E.L.K. ENERGY INC.</v>
          </cell>
          <cell r="D1403">
            <v>-31005</v>
          </cell>
        </row>
        <row r="1404">
          <cell r="A1404" t="str">
            <v>POLICE VILLAGE OF DUBLIN HYDRO SYSTEM</v>
          </cell>
          <cell r="B1404" t="str">
            <v>ERIE THAMES POWERLINES CORPORATION</v>
          </cell>
          <cell r="D1404">
            <v>-1945</v>
          </cell>
        </row>
        <row r="1405">
          <cell r="A1405" t="str">
            <v>POLICE VILLAGE OF GRANTON HYDRO SYSTEM</v>
          </cell>
          <cell r="B1405" t="str">
            <v>HYDRO ONE NETWORKS INC.</v>
          </cell>
          <cell r="D1405">
            <v>-42896</v>
          </cell>
        </row>
        <row r="1406">
          <cell r="A1406" t="str">
            <v>POLICE VILLAGE OF MERLIN HYDRO SYSTEM</v>
          </cell>
          <cell r="B1406" t="str">
            <v>CHATHAM-KENT HYDRO INC.</v>
          </cell>
          <cell r="D1406">
            <v>-24071</v>
          </cell>
        </row>
        <row r="1407">
          <cell r="A1407" t="str">
            <v>POLICE VILLAGE OF MOOREFIELD HYDRO SYSTEM</v>
          </cell>
          <cell r="B1407" t="str">
            <v>HYDRO ONE NETWORKS INC.</v>
          </cell>
          <cell r="D1407">
            <v>-99</v>
          </cell>
        </row>
        <row r="1408">
          <cell r="A1408" t="str">
            <v>POLICE VILLAGE OF MOUNT BRYDGES HYDRO SYSTEM</v>
          </cell>
          <cell r="B1408" t="str">
            <v>MIDDLESEX POWER DISTRIBUTION CORPORATION</v>
          </cell>
          <cell r="D1408">
            <v>-27561</v>
          </cell>
        </row>
        <row r="1409">
          <cell r="A1409" t="str">
            <v>POLICE VILLAGE OF PRICEVILLE HYDRO SYSTEM</v>
          </cell>
          <cell r="B1409" t="str">
            <v>HYDRO ONE NETWORKS INC.</v>
          </cell>
          <cell r="D1409">
            <v>-2111</v>
          </cell>
        </row>
        <row r="1410">
          <cell r="A1410" t="str">
            <v>POLICE VILLAGE OF RUSSELL HYDRO ELECTRIC SYSTEM</v>
          </cell>
          <cell r="B1410" t="str">
            <v>HYDRO ONE NETWORKS INC.</v>
          </cell>
          <cell r="D1410">
            <v>-6098</v>
          </cell>
        </row>
        <row r="1411">
          <cell r="A1411" t="str">
            <v>PORT COLBORNE HYDRO INC.</v>
          </cell>
          <cell r="B1411" t="str">
            <v>CANADIAN NIAGARA POWER INC.</v>
          </cell>
          <cell r="D1411">
            <v>-48570</v>
          </cell>
        </row>
        <row r="1412">
          <cell r="A1412" t="str">
            <v>PORT HOPE HYDRO</v>
          </cell>
          <cell r="B1412" t="str">
            <v>VERIDIAN CONNECTIONS INC.</v>
          </cell>
          <cell r="D1412">
            <v>-515719</v>
          </cell>
        </row>
        <row r="1413">
          <cell r="A1413" t="str">
            <v>PRESCOTT PUBLIC UTILITIES COMMISSION</v>
          </cell>
          <cell r="B1413" t="str">
            <v>RIDEAU ST. LAWRENCE DISTRIBUTION INC.</v>
          </cell>
          <cell r="D1413">
            <v>-33640</v>
          </cell>
        </row>
        <row r="1414">
          <cell r="A1414" t="str">
            <v>PUBLIC UTILITIES COMMISSION OF CHATHAM-KENT</v>
          </cell>
          <cell r="B1414" t="str">
            <v>CHATHAM-KENT HYDRO INC.</v>
          </cell>
          <cell r="D1414">
            <v>-931984</v>
          </cell>
        </row>
        <row r="1415">
          <cell r="A1415" t="str">
            <v>PUBLIC UTILITIES COMMISSION OF THE CITY OF BARRIE</v>
          </cell>
          <cell r="B1415" t="str">
            <v>POWERSTREAM INC.</v>
          </cell>
          <cell r="D1415">
            <v>-3573120</v>
          </cell>
        </row>
        <row r="1416">
          <cell r="A1416" t="str">
            <v>PUBLIC UTILITIES COMMISSION OF THE CITY OF OWEN SOUND</v>
          </cell>
          <cell r="B1416" t="str">
            <v>HYDRO ONE NETWORKS INC.</v>
          </cell>
          <cell r="D1416">
            <v>-172860</v>
          </cell>
        </row>
        <row r="1417">
          <cell r="A1417" t="str">
            <v>PUBLIC UTILITIES COMMISSION OF THE CITY OF TRENTON</v>
          </cell>
          <cell r="B1417" t="str">
            <v>HYDRO ONE NETWORKS INC.</v>
          </cell>
          <cell r="D1417">
            <v>-785703</v>
          </cell>
        </row>
        <row r="1418">
          <cell r="A1418" t="str">
            <v>PUBLIC UTILITIES COMMISSION OF THE CORPORATION OF THE TOWNSHIP OF MAGNETAWAN</v>
          </cell>
          <cell r="B1418" t="str">
            <v>LAKELAND POWER DISTRIBUTION LTD.</v>
          </cell>
          <cell r="D1418">
            <v>-26307</v>
          </cell>
        </row>
        <row r="1419">
          <cell r="A1419" t="str">
            <v>PUBLIC UTILITIES COMMISSION OF THE TOWN OF ALEXANDRIA</v>
          </cell>
          <cell r="B1419" t="str">
            <v>HYDRO ONE NETWORKS INC.</v>
          </cell>
          <cell r="D1419">
            <v>-15360</v>
          </cell>
        </row>
        <row r="1420">
          <cell r="A1420" t="str">
            <v>PUBLIC UTILITIES COMMISSION OF THE TOWN OF BLENHEIM</v>
          </cell>
          <cell r="B1420" t="str">
            <v>CHATHAM-KENT HYDRO INC.</v>
          </cell>
          <cell r="D1420">
            <v>-25316</v>
          </cell>
        </row>
        <row r="1421">
          <cell r="A1421" t="str">
            <v>PUBLIC UTILITIES COMMISSION OF THE TOWN OF CAMPBELLFORD</v>
          </cell>
          <cell r="B1421" t="str">
            <v>HYDRO ONE NETWORKS INC.</v>
          </cell>
          <cell r="D1421">
            <v>-32228</v>
          </cell>
        </row>
        <row r="1422">
          <cell r="A1422" t="str">
            <v>PUBLIC UTILITIES COMMISSION OF THE TOWN OF CHESLEY</v>
          </cell>
          <cell r="B1422" t="str">
            <v>HYDRO ONE NETWORKS INC.</v>
          </cell>
          <cell r="D1422">
            <v>-16267</v>
          </cell>
        </row>
        <row r="1423">
          <cell r="A1423" t="str">
            <v>PUBLIC UTILITIES COMMISSION OF THE TOWN OF COBOURG</v>
          </cell>
          <cell r="B1423" t="str">
            <v>LAKEFRONT UTILITIES INC.</v>
          </cell>
          <cell r="D1423">
            <v>-14001</v>
          </cell>
        </row>
        <row r="1424">
          <cell r="A1424" t="str">
            <v>PUBLIC UTILITIES COMMISSION OF THE TOWN OF FERGUS</v>
          </cell>
          <cell r="B1424" t="str">
            <v>CENTRE WELLINGTON HYDRO LTD.</v>
          </cell>
          <cell r="D1424">
            <v>-52302</v>
          </cell>
        </row>
        <row r="1425">
          <cell r="A1425" t="str">
            <v>PUBLIC UTILITIES COMMISSION OF THE TOWN OF GODERICH</v>
          </cell>
          <cell r="B1425" t="str">
            <v>WEST COAST HURON ENERGY INC.</v>
          </cell>
          <cell r="D1425">
            <v>-143766</v>
          </cell>
        </row>
        <row r="1426">
          <cell r="A1426" t="str">
            <v>PUBLIC UTILITIES COMMISSION OF THE TOWN OF MASSEY</v>
          </cell>
          <cell r="B1426" t="str">
            <v>ESPANOLA REGIONAL HYDRO DISTRIBUTION CORPORATION</v>
          </cell>
          <cell r="D1426">
            <v>-10397</v>
          </cell>
        </row>
        <row r="1427">
          <cell r="A1427" t="str">
            <v>PUBLIC UTILITIES COMMISSION OF THE TOWN OF MEAFORD</v>
          </cell>
          <cell r="B1427" t="str">
            <v>HYDRO ONE NETWORKS INC.</v>
          </cell>
          <cell r="D1427">
            <v>-107901</v>
          </cell>
        </row>
        <row r="1428">
          <cell r="A1428" t="str">
            <v>PUBLIC UTILITIES COMMISSION OF THE TOWN OF MITCHELL</v>
          </cell>
          <cell r="B1428" t="str">
            <v>ERIE THAMES POWERLINES CORPORATION</v>
          </cell>
          <cell r="D1428">
            <v>-48613</v>
          </cell>
        </row>
        <row r="1429">
          <cell r="A1429" t="str">
            <v>PUBLIC UTILITIES COMMISSION OF THE TOWN OF MOUNT FOREST</v>
          </cell>
          <cell r="B1429" t="str">
            <v>WELLINGTON NORTH POWER INC.</v>
          </cell>
          <cell r="D1429">
            <v>-26398</v>
          </cell>
        </row>
        <row r="1430">
          <cell r="A1430" t="str">
            <v>PUBLIC UTILITIES COMMISSION OF THE TOWN OF PALMERSTON</v>
          </cell>
          <cell r="B1430" t="str">
            <v>WESTARIO POWER INC.</v>
          </cell>
          <cell r="D1430">
            <v>-30315</v>
          </cell>
        </row>
        <row r="1431">
          <cell r="A1431" t="str">
            <v>PUBLIC UTILITIES COMMISSION OF THE TOWN OF PARIS</v>
          </cell>
          <cell r="B1431" t="str">
            <v>BRANT COUNTY POWER INC.</v>
          </cell>
          <cell r="D1431">
            <v>-262478</v>
          </cell>
        </row>
        <row r="1432">
          <cell r="A1432" t="str">
            <v>PUBLIC UTILITIES COMMISSION OF THE TOWN OF PICTON</v>
          </cell>
          <cell r="B1432" t="str">
            <v>HYDRO ONE NETWORKS INC.</v>
          </cell>
          <cell r="D1432">
            <v>-23971</v>
          </cell>
        </row>
        <row r="1433">
          <cell r="A1433" t="str">
            <v>PUBLIC UTILITIES COMMISSION OF THE TOWN OF RIDGETOWN</v>
          </cell>
          <cell r="B1433" t="str">
            <v>CHATHAM-KENT HYDRO INC.</v>
          </cell>
          <cell r="D1433">
            <v>-35371</v>
          </cell>
        </row>
        <row r="1434">
          <cell r="A1434" t="str">
            <v>PUBLIC UTILITIES COMMISSION OF THE TOWN OF SOUTHAMPTON</v>
          </cell>
          <cell r="B1434" t="str">
            <v>WESTARIO POWER INC.</v>
          </cell>
          <cell r="D1434">
            <v>-66730</v>
          </cell>
        </row>
        <row r="1435">
          <cell r="A1435" t="str">
            <v>PUBLIC UTILITIES COMMISSION OF THE TOWN OF TECUMSEH</v>
          </cell>
          <cell r="B1435" t="str">
            <v>ESSEX POWERLINES CORPORATION</v>
          </cell>
          <cell r="D1435">
            <v>-868582</v>
          </cell>
        </row>
        <row r="1436">
          <cell r="A1436" t="str">
            <v>PUBLIC UTILITIES COMMISSION OF THE TOWN OF TILBURY</v>
          </cell>
          <cell r="B1436" t="str">
            <v>CHATHAM-KENT HYDRO INC.</v>
          </cell>
          <cell r="D1436">
            <v>-90846</v>
          </cell>
        </row>
        <row r="1437">
          <cell r="A1437" t="str">
            <v>PUBLIC UTILITIES COMMISSION OF THE VILLAGE OF ARTHUR</v>
          </cell>
          <cell r="B1437" t="str">
            <v>WELLINGTON NORTH POWER INC.</v>
          </cell>
          <cell r="D1437">
            <v>-7242</v>
          </cell>
        </row>
        <row r="1438">
          <cell r="A1438" t="str">
            <v>PUBLIC UTILITIES COMMISSION OF THE VILLAGE OF BELMONT</v>
          </cell>
          <cell r="B1438" t="str">
            <v>ERIE THAMES POWERLINES CORPORATION</v>
          </cell>
          <cell r="D1438">
            <v>-133842</v>
          </cell>
        </row>
        <row r="1439">
          <cell r="A1439" t="str">
            <v>PUBLIC UTILITIES COMMISSION OF THE VILLAGE OF LANCASTER</v>
          </cell>
          <cell r="B1439" t="str">
            <v>HYDRO ONE NETWORKS INC.</v>
          </cell>
          <cell r="D1439">
            <v>-27168</v>
          </cell>
        </row>
        <row r="1440">
          <cell r="A1440" t="str">
            <v>PUBLIC UTILITIES COMMISSION OF THE VILLAGE OF PORT MCNICOLL</v>
          </cell>
          <cell r="B1440" t="str">
            <v>NEWMARKET-TAY POWER DISTRIBUTION LTD.</v>
          </cell>
          <cell r="D1440">
            <v>-7421</v>
          </cell>
        </row>
        <row r="1441">
          <cell r="A1441" t="str">
            <v>PUBLIC UTILITIES COMMISSION OF THE VILLAGE OF PORT STANLEY</v>
          </cell>
          <cell r="B1441" t="str">
            <v>ERIE THAMES POWERLINES CORPORATION</v>
          </cell>
          <cell r="D1441">
            <v>-4706</v>
          </cell>
        </row>
        <row r="1442">
          <cell r="A1442" t="str">
            <v>PUBLIC UTILITIES COMMISSION OF THE VILLAGE OF THAMESVILLE</v>
          </cell>
          <cell r="B1442" t="str">
            <v>CHATHAM-KENT HYDRO INC.</v>
          </cell>
          <cell r="D1442">
            <v>-4713</v>
          </cell>
        </row>
        <row r="1443">
          <cell r="A1443" t="str">
            <v>PUBLIC UTILITIES COMMISSION OF THE VILLAGE OF WESTPORT</v>
          </cell>
          <cell r="B1443" t="str">
            <v>RIDEAU ST. LAWRENCE DISTRIBUTION INC.</v>
          </cell>
          <cell r="D1443">
            <v>-564</v>
          </cell>
        </row>
        <row r="1444">
          <cell r="A1444" t="str">
            <v>PUBLIC UTILITIES COMMISSION OF THE VILLAGE OF WHEATLEY</v>
          </cell>
          <cell r="B1444" t="str">
            <v>CHATHAM-KENT HYDRO INC.</v>
          </cell>
          <cell r="D1444">
            <v>-9927</v>
          </cell>
        </row>
        <row r="1445">
          <cell r="A1445" t="str">
            <v>PUBLIC UTILITY COMMISSION OF THE VILLAGE OF WEST LORNE</v>
          </cell>
          <cell r="B1445" t="str">
            <v>HYDRO ONE NETWORKS INC.</v>
          </cell>
          <cell r="D1445">
            <v>-21813</v>
          </cell>
        </row>
        <row r="1446">
          <cell r="A1446" t="str">
            <v>PUBLIC UTILITY COMMISSION OF TOWN OF PERTH</v>
          </cell>
          <cell r="B1446" t="str">
            <v>HYDRO ONE NETWORKS INC.</v>
          </cell>
          <cell r="D1446">
            <v>-102809</v>
          </cell>
        </row>
        <row r="1447">
          <cell r="A1447" t="str">
            <v>RAINY RIVER PUBLIC UTILITIES COMMISSION</v>
          </cell>
          <cell r="B1447" t="str">
            <v>HYDRO ONE NETWORKS INC.</v>
          </cell>
          <cell r="D1447">
            <v>-21851</v>
          </cell>
        </row>
        <row r="1448">
          <cell r="A1448" t="str">
            <v>RED ROCK HYDRO</v>
          </cell>
          <cell r="B1448" t="str">
            <v>HYDRO ONE NETWORKS INC.</v>
          </cell>
          <cell r="D1448">
            <v>-9068</v>
          </cell>
        </row>
        <row r="1449">
          <cell r="A1449" t="str">
            <v>RENFREW HYDRO INC.</v>
          </cell>
          <cell r="B1449" t="str">
            <v>RENFREW HYDRO INC.</v>
          </cell>
          <cell r="D1449">
            <v>-45216</v>
          </cell>
        </row>
        <row r="1450">
          <cell r="A1450" t="str">
            <v>RICHMOND HILL HYDRO INC.</v>
          </cell>
          <cell r="B1450" t="str">
            <v>POWERSTREAM INC.</v>
          </cell>
          <cell r="D1450">
            <v>-1379841</v>
          </cell>
        </row>
        <row r="1451">
          <cell r="A1451" t="str">
            <v>RIPLEY PUBLIC UTILITIES COMMISSION</v>
          </cell>
          <cell r="B1451" t="str">
            <v>WESTARIO POWER INC.</v>
          </cell>
          <cell r="D1451">
            <v>-17351</v>
          </cell>
        </row>
        <row r="1452">
          <cell r="A1452" t="str">
            <v>ROCKLAND HYDRO ELECTRIC COMMISSION</v>
          </cell>
          <cell r="B1452" t="str">
            <v>HYDRO ONE NETWORKS INC.</v>
          </cell>
          <cell r="D1452">
            <v>-137786</v>
          </cell>
        </row>
        <row r="1453">
          <cell r="A1453" t="str">
            <v>RODNEY PUBLIC UTILITIES COMMISSION</v>
          </cell>
          <cell r="B1453" t="str">
            <v>HYDRO ONE NETWORKS INC.</v>
          </cell>
          <cell r="D1453">
            <v>-5016</v>
          </cell>
        </row>
        <row r="1454">
          <cell r="A1454" t="str">
            <v>SCHREIBER HYDRO-ELECTRIC COMMISSION</v>
          </cell>
          <cell r="B1454" t="str">
            <v>HYDRO ONE NETWORKS INC.</v>
          </cell>
          <cell r="D1454">
            <v>-7023</v>
          </cell>
        </row>
        <row r="1455">
          <cell r="A1455" t="str">
            <v>SCUGOG HYDRO ELECTRIC CORPORATION</v>
          </cell>
          <cell r="B1455" t="str">
            <v>VERIDIAN CONNECTIONS INC.</v>
          </cell>
          <cell r="D1455">
            <v>-369615</v>
          </cell>
        </row>
        <row r="1456">
          <cell r="A1456" t="str">
            <v>SEAFORTH PUBLIC UTILITY COMMISSION</v>
          </cell>
          <cell r="B1456" t="str">
            <v>FESTIVAL HYDRO INC.</v>
          </cell>
          <cell r="D1456">
            <v>-20125</v>
          </cell>
        </row>
        <row r="1457">
          <cell r="A1457" t="str">
            <v>SEVERN HYDRO-ELECTRIC SYSTEM</v>
          </cell>
          <cell r="B1457" t="str">
            <v>HYDRO ONE NETWORKS INC.</v>
          </cell>
          <cell r="D1457">
            <v>-15706</v>
          </cell>
        </row>
        <row r="1458">
          <cell r="A1458" t="str">
            <v>SIMCOE HYDRO-ELECTRIC COMMISSION</v>
          </cell>
          <cell r="B1458" t="str">
            <v>NORFOLK POWER DISTRIBUTION INC.</v>
          </cell>
          <cell r="D1458">
            <v>-305797</v>
          </cell>
        </row>
        <row r="1459">
          <cell r="A1459" t="str">
            <v>SIOUX LOOKOUT HYDRO INC.</v>
          </cell>
          <cell r="B1459" t="str">
            <v>SIOUX LOOKOUT HYDRO INC.</v>
          </cell>
          <cell r="D1459">
            <v>-34147</v>
          </cell>
        </row>
        <row r="1460">
          <cell r="A1460" t="str">
            <v>SMITHS FALLS HYDRO ELECTRIC COMMISSION</v>
          </cell>
          <cell r="B1460" t="str">
            <v>HYDRO ONE NETWORKS INC.</v>
          </cell>
          <cell r="D1460">
            <v>-30355</v>
          </cell>
        </row>
        <row r="1461">
          <cell r="A1461" t="str">
            <v>SOUTH RIVER PUBLIC UTILITIES COMMISSION</v>
          </cell>
          <cell r="B1461" t="str">
            <v>HYDRO ONE NETWORKS INC.</v>
          </cell>
          <cell r="D1461">
            <v>-7367</v>
          </cell>
        </row>
        <row r="1462">
          <cell r="A1462" t="str">
            <v>SOUTH-WEST OXFORD PUBLIC UTILITIES COMMISSION</v>
          </cell>
          <cell r="B1462" t="str">
            <v>ERIE THAMES POWERLINES CORPORATION</v>
          </cell>
          <cell r="D1462">
            <v>-2699</v>
          </cell>
        </row>
        <row r="1463">
          <cell r="A1463" t="str">
            <v>ST. CATHARINES HYDRO UTILITY SERVICES INC.</v>
          </cell>
          <cell r="B1463" t="str">
            <v>HORIZON UTILITIES CORPORATION</v>
          </cell>
          <cell r="D1463">
            <v>-2312521</v>
          </cell>
        </row>
        <row r="1464">
          <cell r="A1464" t="str">
            <v>ST. MARY'S PUBLIC UTILITIES COMMISSION</v>
          </cell>
          <cell r="B1464" t="str">
            <v>FESTIVAL HYDRO INC.</v>
          </cell>
          <cell r="D1464">
            <v>-98097</v>
          </cell>
        </row>
        <row r="1465">
          <cell r="A1465" t="str">
            <v>ST. THOMAS ENERGY INC.</v>
          </cell>
          <cell r="B1465" t="str">
            <v>ST. THOMAS ENERGY INC.</v>
          </cell>
          <cell r="D1465">
            <v>-240213</v>
          </cell>
        </row>
        <row r="1466">
          <cell r="A1466" t="str">
            <v>STIRLING-RAWDON PUBLIC UTILITIES COMMISSION</v>
          </cell>
          <cell r="B1466" t="str">
            <v>HYDRO ONE NETWORKS INC.</v>
          </cell>
          <cell r="D1466">
            <v>-8927</v>
          </cell>
        </row>
        <row r="1467">
          <cell r="A1467" t="str">
            <v>STONEY CREEK HYDRO-ELECTRIC COMMISSION</v>
          </cell>
          <cell r="B1467" t="str">
            <v>HORIZON UTILITIES CORPORATION</v>
          </cell>
          <cell r="D1467">
            <v>-39287</v>
          </cell>
        </row>
        <row r="1468">
          <cell r="A1468" t="str">
            <v>STRATFORD PUBLIC UTILITY COMMISSION</v>
          </cell>
          <cell r="B1468" t="str">
            <v>FESTIVAL HYDRO INC.</v>
          </cell>
          <cell r="D1468">
            <v>-768620</v>
          </cell>
        </row>
        <row r="1469">
          <cell r="A1469" t="str">
            <v>SUNDRIDGE HYDRO ELECTRIC SYSTEM</v>
          </cell>
          <cell r="B1469" t="str">
            <v>LAKELAND POWER DISTRIBUTION LTD.</v>
          </cell>
          <cell r="D1469">
            <v>-50123</v>
          </cell>
        </row>
        <row r="1470">
          <cell r="A1470" t="str">
            <v>TARA HYDRO-ELECTRIC SYSTEM</v>
          </cell>
          <cell r="B1470" t="str">
            <v>HYDRO ONE NETWORKS INC.</v>
          </cell>
          <cell r="D1470">
            <v>-5476</v>
          </cell>
        </row>
        <row r="1471">
          <cell r="A1471" t="str">
            <v>TEESWATER HYDRO-ELECTRIC COMMISSION</v>
          </cell>
          <cell r="B1471" t="str">
            <v>WESTARIO POWER INC.</v>
          </cell>
          <cell r="D1471">
            <v>-34494</v>
          </cell>
        </row>
        <row r="1472">
          <cell r="A1472" t="str">
            <v>TERRACE BAY SUPERIOR WIRES INC.</v>
          </cell>
          <cell r="B1472" t="str">
            <v>HYDRO ONE NETWORKS INC.</v>
          </cell>
          <cell r="D1472">
            <v>-100996</v>
          </cell>
        </row>
        <row r="1473">
          <cell r="A1473" t="str">
            <v>THE HYDRO ELECTRIC COMMISSION OF THE TOWN OF CARLETON PLACE</v>
          </cell>
          <cell r="B1473" t="str">
            <v>HYDRO ONE NETWORKS INC.</v>
          </cell>
          <cell r="D1473">
            <v>-67511</v>
          </cell>
        </row>
        <row r="1474">
          <cell r="A1474" t="str">
            <v>THE HYDRO ELECTRIC COMMISSION OF THE TOWN OF SHELBURNE</v>
          </cell>
          <cell r="B1474" t="str">
            <v>HYDRO ONE NETWORKS INC.</v>
          </cell>
          <cell r="D1474">
            <v>-69722</v>
          </cell>
        </row>
        <row r="1475">
          <cell r="A1475" t="str">
            <v>THE HYDRO ELECTRIC COMMISSION OF THE TOWNSHIP OF WARWICK</v>
          </cell>
          <cell r="B1475" t="str">
            <v>BLUEWATER POWER DISTRIBUTION CORPORATION</v>
          </cell>
          <cell r="D1475">
            <v>-39551</v>
          </cell>
        </row>
        <row r="1476">
          <cell r="A1476" t="str">
            <v>THE HYDRO-ELECTRIC COMMISSION FOR THE TOWN OF EXETER</v>
          </cell>
          <cell r="B1476" t="str">
            <v>HYDRO ONE NETWORKS INC.</v>
          </cell>
          <cell r="D1476">
            <v>-87426</v>
          </cell>
        </row>
        <row r="1477">
          <cell r="A1477" t="str">
            <v>THE HYDRO-ELECTRIC COMMISSION OF THE CITY OF GLOUCESTER</v>
          </cell>
          <cell r="B1477" t="str">
            <v>HYDRO OTTAWA LIMITED</v>
          </cell>
          <cell r="D1477">
            <v>-5716466</v>
          </cell>
        </row>
        <row r="1478">
          <cell r="A1478" t="str">
            <v>THE HYDRO-ELECTRIC COMMISSION OF THE TOWN OF PENETANGUISHENE</v>
          </cell>
          <cell r="B1478" t="str">
            <v>POWERSTREAM INC.</v>
          </cell>
          <cell r="D1478">
            <v>-213396</v>
          </cell>
        </row>
        <row r="1479">
          <cell r="A1479" t="str">
            <v>THE PUBLIC UTILITIES COMMISSION FOR THE TOWN OF BANCROFT</v>
          </cell>
          <cell r="B1479" t="str">
            <v>HYDRO ONE NETWORKS INC.</v>
          </cell>
          <cell r="D1479">
            <v>-57504</v>
          </cell>
        </row>
        <row r="1480">
          <cell r="A1480" t="str">
            <v>THE PUBLIC UTILITIES COMMISSION OF THE TOWN OF COLLINGWOOD</v>
          </cell>
          <cell r="B1480" t="str">
            <v>COLLUS POWER CORP.</v>
          </cell>
          <cell r="D1480">
            <v>-338454</v>
          </cell>
        </row>
        <row r="1481">
          <cell r="A1481" t="str">
            <v>THE PUBLIC UTILITIES COMMISSION OF THE TOWN OF KAPUSKASING</v>
          </cell>
          <cell r="B1481" t="str">
            <v>NORTHERN ONTARIO WIRES INC.</v>
          </cell>
          <cell r="D1481">
            <v>-28610</v>
          </cell>
        </row>
        <row r="1482">
          <cell r="A1482" t="str">
            <v>THE PUBLIC UTILITIES COMMISSION OF THE TOWN OF PETROLIA</v>
          </cell>
          <cell r="B1482" t="str">
            <v>BLUEWATER POWER DISTRIBUTION CORPORATION</v>
          </cell>
          <cell r="D1482">
            <v>-69367</v>
          </cell>
        </row>
        <row r="1483">
          <cell r="A1483" t="str">
            <v>THE PUBLIC UTILITIES COMMISSION OF THE VILLAGE OF EGANVILLE</v>
          </cell>
          <cell r="B1483" t="str">
            <v>HYDRO ONE NETWORKS INC.</v>
          </cell>
          <cell r="D1483">
            <v>-11994</v>
          </cell>
        </row>
        <row r="1484">
          <cell r="A1484" t="str">
            <v>THE PUBLIC UTILITIES COMMISSION OF THE VILLAGE OF POINT EDWARD</v>
          </cell>
          <cell r="B1484" t="str">
            <v>BLUEWATER POWER DISTRIBUTION CORPORATION</v>
          </cell>
          <cell r="D1484">
            <v>-3856</v>
          </cell>
        </row>
        <row r="1485">
          <cell r="A1485" t="str">
            <v>THE VILLAGE OF OMEMEE HYDRO-ELECTRIC COMMISSION</v>
          </cell>
          <cell r="B1485" t="str">
            <v>HYDRO ONE NETWORKS INC.</v>
          </cell>
          <cell r="D1485">
            <v>-20017</v>
          </cell>
        </row>
        <row r="1486">
          <cell r="A1486" t="str">
            <v>THEDFORD HYDRO ELECTRIC COMMISSION</v>
          </cell>
          <cell r="B1486" t="str">
            <v>HYDRO ONE NETWORKS INC.</v>
          </cell>
          <cell r="D1486">
            <v>-13800</v>
          </cell>
        </row>
        <row r="1487">
          <cell r="A1487" t="str">
            <v>THORNDALE HYDRO ELECTRIC COMMISSION</v>
          </cell>
          <cell r="B1487" t="str">
            <v>HYDRO ONE NETWORKS INC.</v>
          </cell>
          <cell r="D1487">
            <v>-2064</v>
          </cell>
        </row>
        <row r="1488">
          <cell r="A1488" t="str">
            <v>THOROLD HYDRO CORPORATION</v>
          </cell>
          <cell r="B1488" t="str">
            <v>HYDRO ONE NETWORKS INC.</v>
          </cell>
          <cell r="D1488">
            <v>-29789</v>
          </cell>
        </row>
        <row r="1489">
          <cell r="A1489" t="str">
            <v>THUNDER BAY HYDRO ELECTRICITY DISTRIBUTION INC.</v>
          </cell>
          <cell r="B1489" t="str">
            <v>THUNDER BAY HYDRO ELECTRICITY DISTRIBUTION INC.</v>
          </cell>
          <cell r="D1489">
            <v>-4646255</v>
          </cell>
        </row>
        <row r="1490">
          <cell r="A1490" t="str">
            <v>TILLSONBURG HYDRO INC.</v>
          </cell>
          <cell r="B1490" t="str">
            <v>TILLSONBURG HYDRO INC.</v>
          </cell>
          <cell r="D1490">
            <v>-371406</v>
          </cell>
        </row>
        <row r="1491">
          <cell r="A1491" t="str">
            <v>TOWNSHIP OF MCGARRY HYDRO SYSTEM</v>
          </cell>
          <cell r="B1491" t="str">
            <v>HYDRO ONE NETWORKS INC.</v>
          </cell>
          <cell r="D1491">
            <v>-6273</v>
          </cell>
        </row>
        <row r="1492">
          <cell r="A1492" t="str">
            <v>TOWNSHIP OF NORTH DORCHESTER HYDRO</v>
          </cell>
          <cell r="B1492" t="str">
            <v>HYDRO ONE NETWORKS INC.</v>
          </cell>
          <cell r="D1492">
            <v>-48671</v>
          </cell>
        </row>
        <row r="1493">
          <cell r="A1493" t="str">
            <v>TWEED HYDRO ELECTRIC COMMISSION</v>
          </cell>
          <cell r="B1493" t="str">
            <v>HYDRO ONE NETWORKS INC.</v>
          </cell>
          <cell r="D1493">
            <v>-21650</v>
          </cell>
        </row>
        <row r="1494">
          <cell r="A1494" t="str">
            <v>UXBRIDGE HYDRO ELECTRIC COMMISSION</v>
          </cell>
          <cell r="B1494" t="str">
            <v>VERIDIAN CONNECTIONS INC.</v>
          </cell>
          <cell r="D1494">
            <v>-15283</v>
          </cell>
        </row>
        <row r="1495">
          <cell r="A1495" t="str">
            <v>VILLAGE OF BARRY'S BAY HYDRO SYSTEM</v>
          </cell>
          <cell r="B1495" t="str">
            <v>HYDRO ONE NETWORKS INC.</v>
          </cell>
          <cell r="D1495">
            <v>-3903</v>
          </cell>
        </row>
        <row r="1496">
          <cell r="A1496" t="str">
            <v>VILLAGE OF BLOOMFIELD HYDRO SYSTEM</v>
          </cell>
          <cell r="B1496" t="str">
            <v>HYDRO ONE NETWORKS INC.</v>
          </cell>
          <cell r="D1496">
            <v>-153</v>
          </cell>
        </row>
        <row r="1497">
          <cell r="A1497" t="str">
            <v>VILLAGE OF CARDINAL HYDRO SYSTEM</v>
          </cell>
          <cell r="B1497" t="str">
            <v>RIDEAU ST. LAWRENCE DISTRIBUTION INC.</v>
          </cell>
          <cell r="D1497">
            <v>-1018</v>
          </cell>
        </row>
        <row r="1498">
          <cell r="A1498" t="str">
            <v>VILLAGE OF CHESTERVILLE HYDRO SYSTEM</v>
          </cell>
          <cell r="B1498" t="str">
            <v>HYDRO ONE NETWORKS INC.</v>
          </cell>
          <cell r="D1498">
            <v>-7189</v>
          </cell>
        </row>
        <row r="1499">
          <cell r="A1499" t="str">
            <v>VILLAGE OF CREEMORE HYDRO SYSTEM</v>
          </cell>
          <cell r="B1499" t="str">
            <v>COLLUS POWER CORP.</v>
          </cell>
          <cell r="D1499">
            <v>-73</v>
          </cell>
        </row>
        <row r="1500">
          <cell r="A1500" t="str">
            <v>VILLAGE OF ERIEAU HYDRO SYSTEM</v>
          </cell>
          <cell r="B1500" t="str">
            <v>CHATHAM-KENT HYDRO INC.</v>
          </cell>
          <cell r="D1500">
            <v>-1633</v>
          </cell>
        </row>
        <row r="1501">
          <cell r="A1501" t="str">
            <v>VILLAGE OF FLESHERTON HYDRO SYSTEM</v>
          </cell>
          <cell r="B1501" t="str">
            <v>HYDRO ONE NETWORKS INC.</v>
          </cell>
          <cell r="D1501">
            <v>-6944</v>
          </cell>
        </row>
        <row r="1502">
          <cell r="A1502" t="str">
            <v>VILLAGE OF IROQUOIS HYDRO SYSTEM</v>
          </cell>
          <cell r="B1502" t="str">
            <v>RIDEAU ST. LAWRENCE DISTRIBUTION INC.</v>
          </cell>
          <cell r="D1502">
            <v>-127553</v>
          </cell>
        </row>
        <row r="1503">
          <cell r="A1503" t="str">
            <v>VILLAGE OF LUCKNOW HYDRO SYSTEM</v>
          </cell>
          <cell r="B1503" t="str">
            <v>WESTARIO POWER INC.</v>
          </cell>
          <cell r="D1503">
            <v>-37471</v>
          </cell>
        </row>
        <row r="1504">
          <cell r="A1504" t="str">
            <v>VILLAGE OF MAXVILLE HYDRO SYSTEM</v>
          </cell>
          <cell r="B1504" t="str">
            <v>HYDRO ONE NETWORKS INC.</v>
          </cell>
          <cell r="D1504">
            <v>-9847</v>
          </cell>
        </row>
        <row r="1505">
          <cell r="A1505" t="str">
            <v>WALKERTON PUBLIC UTILITIES COMMISSION</v>
          </cell>
          <cell r="B1505" t="str">
            <v>WESTARIO POWER INC.</v>
          </cell>
          <cell r="D1505">
            <v>-30508</v>
          </cell>
        </row>
        <row r="1506">
          <cell r="A1506" t="str">
            <v>WARDSVILLE HYDRO ELECTRIC COMMISSION</v>
          </cell>
          <cell r="B1506" t="str">
            <v>HYDRO ONE NETWORKS INC.</v>
          </cell>
          <cell r="D1506">
            <v>-3384</v>
          </cell>
        </row>
        <row r="1507">
          <cell r="A1507" t="str">
            <v>WARKWORTH HYDRO ELECTRIC COMMISSION</v>
          </cell>
          <cell r="B1507" t="str">
            <v>HYDRO ONE NETWORKS INC.</v>
          </cell>
          <cell r="D1507">
            <v>-24604</v>
          </cell>
        </row>
        <row r="1508">
          <cell r="A1508" t="str">
            <v>WATERLOO NORTH HYDRO INC.</v>
          </cell>
          <cell r="B1508" t="str">
            <v>WATERLOO NORTH HYDRO INC.</v>
          </cell>
          <cell r="D1508">
            <v>-2339718</v>
          </cell>
        </row>
        <row r="1509">
          <cell r="A1509" t="str">
            <v>WAUBAUSHENE PUBLIC UTILITIES COMMISSION</v>
          </cell>
          <cell r="B1509" t="str">
            <v>NEWMARKET-TAY POWER DISTRIBUTION LTD.</v>
          </cell>
          <cell r="D1509">
            <v>-26</v>
          </cell>
        </row>
        <row r="1510">
          <cell r="A1510" t="str">
            <v>WELLAND HYDRO-ELECTRIC SYSTEM CORP.</v>
          </cell>
          <cell r="B1510" t="str">
            <v>WELLAND HYDRO-ELECTRIC SYSTEM CORP.</v>
          </cell>
          <cell r="D1510">
            <v>-1064408</v>
          </cell>
        </row>
        <row r="1511">
          <cell r="A1511" t="str">
            <v>WELLINGTON ELECTRIC DISTRIBUTION COMPANY INC.</v>
          </cell>
          <cell r="B1511" t="str">
            <v>GUELPH HYDRO ELECTRIC SYSTEMS INC.</v>
          </cell>
          <cell r="D1511">
            <v>-22235</v>
          </cell>
        </row>
        <row r="1512">
          <cell r="A1512" t="str">
            <v>WEST LINCOLN HYDRO ELECTRIC COMMISSION</v>
          </cell>
          <cell r="B1512" t="str">
            <v>NIAGARA PENINSULA ENERGY INC.</v>
          </cell>
          <cell r="D1512">
            <v>-45607</v>
          </cell>
        </row>
        <row r="1513">
          <cell r="A1513" t="str">
            <v>WHITBY HYDRO ELECTRIC CORPORATION</v>
          </cell>
          <cell r="B1513" t="str">
            <v>WHITBY HYDRO ELECTRIC CORPORATION</v>
          </cell>
          <cell r="D1513">
            <v>-2799307</v>
          </cell>
        </row>
        <row r="1514">
          <cell r="A1514" t="str">
            <v>WHITCHURCH STOUFFVILLE HYDRO ELECTRIC COMMISSION</v>
          </cell>
          <cell r="B1514" t="str">
            <v>HYDRO ONE NETWORKS INC.</v>
          </cell>
          <cell r="D1514">
            <v>-469971</v>
          </cell>
        </row>
        <row r="1515">
          <cell r="A1515" t="str">
            <v>WINCHESTER HYDRO COMMISSION</v>
          </cell>
          <cell r="B1515" t="str">
            <v>HYDRO ONE NETWORKS INC.</v>
          </cell>
          <cell r="D1515">
            <v>-4100</v>
          </cell>
        </row>
        <row r="1516">
          <cell r="A1516" t="str">
            <v>WINDSOR UTILITIES COMMISSION</v>
          </cell>
          <cell r="B1516" t="str">
            <v>ENWIN UTILITIES LTD.</v>
          </cell>
          <cell r="D1516">
            <v>-1547949</v>
          </cell>
        </row>
        <row r="1517">
          <cell r="A1517" t="str">
            <v>WINGHAM PUBLIC UTILITIES COMMISSION</v>
          </cell>
          <cell r="B1517" t="str">
            <v>WESTARIO POWER INC.</v>
          </cell>
          <cell r="D1517">
            <v>-79392</v>
          </cell>
        </row>
        <row r="1518">
          <cell r="A1518" t="str">
            <v>WOODSTOCK HYDRO SERVICES INC.</v>
          </cell>
          <cell r="B1518" t="str">
            <v>WOODSTOCK HYDRO SERVICES INC.</v>
          </cell>
          <cell r="D1518">
            <v>-428497</v>
          </cell>
        </row>
        <row r="1519">
          <cell r="A1519" t="str">
            <v>WOODVILLE HYDRO-ELECTRIC SYSTEM</v>
          </cell>
          <cell r="B1519" t="str">
            <v>HYDRO ONE NETWORKS INC.</v>
          </cell>
          <cell r="D1519">
            <v>-28164</v>
          </cell>
        </row>
        <row r="1520">
          <cell r="A1520" t="str">
            <v>WYOMING HYDRO ELECTRIC COMMISSION</v>
          </cell>
          <cell r="B1520" t="str">
            <v>HYDRO ONE NETWORKS INC.</v>
          </cell>
          <cell r="D1520">
            <v>-20134</v>
          </cell>
        </row>
        <row r="1521">
          <cell r="A1521" t="str">
            <v>ZORRA ELECTRIC SUPPLY AUTHORITY</v>
          </cell>
          <cell r="B1521" t="str">
            <v>ERIE THAMES POWERLINES CORPORATION</v>
          </cell>
          <cell r="D1521">
            <v>-46988</v>
          </cell>
        </row>
        <row r="1522">
          <cell r="A1522" t="str">
            <v>ZURICH HYDRO ELECTRIC COMMISSION</v>
          </cell>
          <cell r="B1522" t="str">
            <v>FESTIVAL HYDRO INC.</v>
          </cell>
          <cell r="D1522">
            <v>-12515</v>
          </cell>
        </row>
        <row r="1527">
          <cell r="A1527" t="str">
            <v>AILSA CRAIG HYDRO ELECTRIC SYSTEM</v>
          </cell>
          <cell r="B1527" t="str">
            <v>HYDRO ONE NETWORKS INC.</v>
          </cell>
          <cell r="D1527">
            <v>-72542</v>
          </cell>
        </row>
        <row r="1528">
          <cell r="A1528" t="str">
            <v>AJAX HYDRO-ELECTRIC COMMISSION</v>
          </cell>
          <cell r="B1528" t="str">
            <v>VERIDIAN CONNECTIONS INC.</v>
          </cell>
          <cell r="D1528">
            <v>-15204902</v>
          </cell>
        </row>
        <row r="1529">
          <cell r="A1529" t="str">
            <v>ALVINSTON PUBLIC UTILITIES COMMISSION</v>
          </cell>
          <cell r="B1529" t="str">
            <v>BLUEWATER POWER DISTRIBUTION CORPORATION</v>
          </cell>
          <cell r="D1529">
            <v>-39128</v>
          </cell>
        </row>
        <row r="1530">
          <cell r="A1530" t="str">
            <v>ANCASTER HYDRO-ELECTRIC COMMISSION</v>
          </cell>
          <cell r="B1530" t="str">
            <v>HORIZON UTILITIES CORPORATION</v>
          </cell>
          <cell r="D1530">
            <v>-868212</v>
          </cell>
        </row>
        <row r="1531">
          <cell r="A1531" t="str">
            <v>ARKONA HYDRO ELECTRIC COMMISSION</v>
          </cell>
          <cell r="B1531" t="str">
            <v>HYDRO ONE NETWORKS INC.</v>
          </cell>
          <cell r="D1531">
            <v>-46457</v>
          </cell>
        </row>
        <row r="1532">
          <cell r="A1532" t="str">
            <v>ARNPRIOR HYDRO ELECTRIC COMMISSION</v>
          </cell>
          <cell r="B1532" t="str">
            <v>HYDRO ONE NETWORKS INC.</v>
          </cell>
          <cell r="D1532">
            <v>-916306</v>
          </cell>
        </row>
        <row r="1533">
          <cell r="A1533" t="str">
            <v>ASPHODEL-NORWOOD DISTRIBUTION INCORPORATED</v>
          </cell>
          <cell r="B1533" t="str">
            <v>PETERBOROUGH DISTRIBUTION INCORPORATED</v>
          </cell>
          <cell r="D1533">
            <v>-62092</v>
          </cell>
        </row>
        <row r="1534">
          <cell r="A1534" t="str">
            <v>ATIKOKAN HYDRO INC.</v>
          </cell>
          <cell r="B1534" t="str">
            <v>ATIKOKAN HYDRO INC.</v>
          </cell>
          <cell r="D1534">
            <v>-305356</v>
          </cell>
        </row>
        <row r="1535">
          <cell r="A1535" t="str">
            <v>AURORA HYDRO CONNECTIONS LIMITED</v>
          </cell>
          <cell r="B1535" t="str">
            <v>POWERSTREAM INC.</v>
          </cell>
          <cell r="D1535">
            <v>-11521658</v>
          </cell>
        </row>
        <row r="1536">
          <cell r="A1536" t="str">
            <v>AYLMER PUBLIC UTILITIES COMMISSION</v>
          </cell>
          <cell r="B1536" t="str">
            <v>ERIE THAMES POWERLINES CORPORATION</v>
          </cell>
          <cell r="D1536">
            <v>-537744</v>
          </cell>
        </row>
        <row r="1537">
          <cell r="A1537" t="str">
            <v>BATH HYDRO</v>
          </cell>
          <cell r="B1537" t="str">
            <v>HYDRO ONE NETWORKS INC.</v>
          </cell>
          <cell r="D1537">
            <v>-380249</v>
          </cell>
        </row>
        <row r="1538">
          <cell r="A1538" t="str">
            <v>BEACHBURG HYDRO</v>
          </cell>
          <cell r="B1538" t="str">
            <v>OTTAWA RIVER POWER CORPORATION</v>
          </cell>
          <cell r="D1538">
            <v>-37742</v>
          </cell>
        </row>
        <row r="1539">
          <cell r="A1539" t="str">
            <v>BELLEVILLE ELECTRIC CORPORATION</v>
          </cell>
          <cell r="B1539" t="str">
            <v>VERIDIAN CONNECTIONS INC.</v>
          </cell>
          <cell r="D1539">
            <v>-1234392</v>
          </cell>
        </row>
        <row r="1540">
          <cell r="A1540" t="str">
            <v>BLANDFORD-BLENHEIM PUBLIC UTILITIES COMMISSION</v>
          </cell>
          <cell r="B1540" t="str">
            <v>HYDRO ONE NETWORKS INC.</v>
          </cell>
          <cell r="D1540">
            <v>-192194</v>
          </cell>
        </row>
        <row r="1541">
          <cell r="A1541" t="str">
            <v>BLUE MOUNTAINS HYDRO SERVICES COMPANY INC.</v>
          </cell>
          <cell r="B1541" t="str">
            <v>COLLUS POWER CORP.</v>
          </cell>
          <cell r="D1541">
            <v>-316550</v>
          </cell>
        </row>
        <row r="1542">
          <cell r="A1542" t="str">
            <v>BLYTH HYDRO ELECTRIC COMMISSION</v>
          </cell>
          <cell r="B1542" t="str">
            <v>HYDRO ONE NETWORKS INC.</v>
          </cell>
          <cell r="D1542">
            <v>-104415</v>
          </cell>
        </row>
        <row r="1543">
          <cell r="A1543" t="str">
            <v>BOARD OF LIGHT &amp; HEAT COMM. OF THE CITY OF GUELPH</v>
          </cell>
          <cell r="B1543" t="str">
            <v>GUELPH HYDRO ELECTRIC SYSTEMS INC.</v>
          </cell>
          <cell r="D1543">
            <v>-15735141</v>
          </cell>
        </row>
        <row r="1544">
          <cell r="A1544" t="str">
            <v>BOBCAYGEON HYDRO ELECTRIC COMMISSION</v>
          </cell>
          <cell r="B1544" t="str">
            <v>HYDRO ONE NETWORKS INC.</v>
          </cell>
          <cell r="D1544">
            <v>-879261</v>
          </cell>
        </row>
        <row r="1545">
          <cell r="A1545" t="str">
            <v>BRADFORD WEST GWILLIMBURY PUBLIC UTILITIES COMMISSION</v>
          </cell>
          <cell r="B1545" t="str">
            <v>POWERSTREAM INC.</v>
          </cell>
          <cell r="D1545">
            <v>-2528028</v>
          </cell>
        </row>
        <row r="1546">
          <cell r="A1546" t="str">
            <v>BRIGHTON DISTRIBUTION INC.</v>
          </cell>
          <cell r="B1546" t="str">
            <v>HYDRO ONE NETWORKS INC.</v>
          </cell>
          <cell r="D1546">
            <v>-157126</v>
          </cell>
        </row>
        <row r="1547">
          <cell r="A1547" t="str">
            <v>BROCK HYDRO-ELECTRIC COMMISSION</v>
          </cell>
          <cell r="B1547" t="str">
            <v>VERIDIAN CONNECTIONS INC.</v>
          </cell>
          <cell r="D1547">
            <v>-181713</v>
          </cell>
        </row>
        <row r="1548">
          <cell r="A1548" t="str">
            <v>BROCKVILLE UTILITIES INCORPORATED</v>
          </cell>
          <cell r="B1548" t="str">
            <v>HYDRO ONE NETWORKS INC.</v>
          </cell>
          <cell r="D1548">
            <v>-957597</v>
          </cell>
        </row>
        <row r="1549">
          <cell r="A1549" t="str">
            <v>BRUSSELS PUBLIC UTILITIES COMMISSION</v>
          </cell>
          <cell r="B1549" t="str">
            <v>FESTIVAL HYDRO INC.</v>
          </cell>
          <cell r="D1549">
            <v>-72755</v>
          </cell>
        </row>
        <row r="1550">
          <cell r="A1550" t="str">
            <v>BURK'S FALLS HYDRO ELECTRIC COMMISSION</v>
          </cell>
          <cell r="B1550" t="str">
            <v>LAKELAND POWER DISTRIBUTION LTD.</v>
          </cell>
          <cell r="D1550">
            <v>-96653</v>
          </cell>
        </row>
        <row r="1551">
          <cell r="A1551" t="str">
            <v>BURLINGTON HYDRO INC.</v>
          </cell>
          <cell r="B1551" t="str">
            <v>BURLINGTON HYDRO INC.</v>
          </cell>
          <cell r="D1551">
            <v>-19472886</v>
          </cell>
        </row>
        <row r="1552">
          <cell r="A1552" t="str">
            <v>CALEDON HYDRO CORPORATION</v>
          </cell>
          <cell r="B1552" t="str">
            <v>HYDRO ONE NETWORKS INC.</v>
          </cell>
          <cell r="D1552">
            <v>-1671329</v>
          </cell>
        </row>
        <row r="1553">
          <cell r="A1553" t="str">
            <v>CAMBRIDGE AND NORTH DUMFRIES HYDRO INC.</v>
          </cell>
          <cell r="B1553" t="str">
            <v>CAMBRIDGE AND NORTH DUMFRIES HYDRO INC.</v>
          </cell>
          <cell r="D1553">
            <v>-20794964</v>
          </cell>
        </row>
        <row r="1554">
          <cell r="A1554" t="str">
            <v>CAPREOL HYDRO ELECTRIC COMMISSION</v>
          </cell>
          <cell r="B1554" t="str">
            <v>GREATER SUDBURY HYDRO INC.</v>
          </cell>
          <cell r="D1554">
            <v>-377704</v>
          </cell>
        </row>
        <row r="1555">
          <cell r="A1555" t="str">
            <v>CASSELMAN HYDRO INC.</v>
          </cell>
          <cell r="B1555" t="str">
            <v>HYDRO OTTAWA LIMITED</v>
          </cell>
          <cell r="D1555">
            <v>-540407</v>
          </cell>
        </row>
        <row r="1556">
          <cell r="A1556" t="str">
            <v>CAVAN-MILLBROOK-NORTH MONAGHAN PUBLIC UTILITIES COMMISSION</v>
          </cell>
          <cell r="B1556" t="str">
            <v>HYDRO ONE NETWORKS INC.</v>
          </cell>
          <cell r="D1556">
            <v>-197498</v>
          </cell>
        </row>
        <row r="1557">
          <cell r="A1557" t="str">
            <v>CENTRE HASTINGS HYDRO ELECTRIC COMMISSION</v>
          </cell>
          <cell r="B1557" t="str">
            <v>HYDRO ONE NETWORKS INC.</v>
          </cell>
          <cell r="D1557">
            <v>-66263</v>
          </cell>
        </row>
        <row r="1558">
          <cell r="A1558" t="str">
            <v>CHALK RIVER HYDRO</v>
          </cell>
          <cell r="B1558" t="str">
            <v>HYDRO ONE NETWORKS INC.</v>
          </cell>
          <cell r="D1558">
            <v>-60593</v>
          </cell>
        </row>
        <row r="1559">
          <cell r="A1559" t="str">
            <v>CHAPLEAU PUBLIC UTILITIES CORPORATION</v>
          </cell>
          <cell r="B1559" t="str">
            <v>CHAPLEAU PUBLIC UTILITIES CORPORATION</v>
          </cell>
          <cell r="D1559">
            <v>-59474</v>
          </cell>
        </row>
        <row r="1560">
          <cell r="A1560" t="str">
            <v>CITY OF DRYDEN HYDRO ELECTRIC COMMISSION</v>
          </cell>
          <cell r="B1560" t="str">
            <v>HYDRO ONE NETWORKS INC.</v>
          </cell>
          <cell r="D1560">
            <v>-542456</v>
          </cell>
        </row>
        <row r="1561">
          <cell r="A1561" t="str">
            <v>CLARINGTON HYDRO-ELECTRIC COMMISSION</v>
          </cell>
          <cell r="B1561" t="str">
            <v>VERIDIAN CONNECTIONS INC.</v>
          </cell>
          <cell r="D1561">
            <v>-4971721</v>
          </cell>
        </row>
        <row r="1562">
          <cell r="A1562" t="str">
            <v>CLEARVIEW HYDRO ELECTRIC COMMISSION</v>
          </cell>
          <cell r="B1562" t="str">
            <v>COLLUS POWER CORP.</v>
          </cell>
          <cell r="D1562">
            <v>-228831</v>
          </cell>
        </row>
        <row r="1563">
          <cell r="A1563" t="str">
            <v>CLINTON POWER CORPORATION</v>
          </cell>
          <cell r="B1563" t="str">
            <v>ERIE THAMES POWERLINES CORPORATION</v>
          </cell>
          <cell r="D1563">
            <v>-85591</v>
          </cell>
        </row>
        <row r="1564">
          <cell r="A1564" t="str">
            <v>COBDEN HYDRO</v>
          </cell>
          <cell r="B1564" t="str">
            <v>HYDRO ONE NETWORKS INC.</v>
          </cell>
          <cell r="D1564">
            <v>-231155</v>
          </cell>
        </row>
        <row r="1565">
          <cell r="A1565" t="str">
            <v>COLBORNE PUBLIC UTILITIES COMMISSION</v>
          </cell>
          <cell r="B1565" t="str">
            <v>LAKEFRONT UTILITIES INC.</v>
          </cell>
          <cell r="D1565">
            <v>-72121</v>
          </cell>
        </row>
        <row r="1566">
          <cell r="A1566" t="str">
            <v>COTTAM HYDRO-ELECTRIC SYSTEM</v>
          </cell>
          <cell r="B1566" t="str">
            <v>E.L.K. ENERGY INC.</v>
          </cell>
          <cell r="D1566">
            <v>-479494</v>
          </cell>
        </row>
        <row r="1567">
          <cell r="A1567" t="str">
            <v>DASHWOOD HYDRO-ELECTRIC SYSTEM</v>
          </cell>
          <cell r="B1567" t="str">
            <v>FESTIVAL HYDRO INC.</v>
          </cell>
          <cell r="D1567">
            <v>-6080</v>
          </cell>
        </row>
        <row r="1568">
          <cell r="A1568" t="str">
            <v>DEEP RIVER HYDRO</v>
          </cell>
          <cell r="B1568" t="str">
            <v>HYDRO ONE NETWORKS INC.</v>
          </cell>
          <cell r="D1568">
            <v>-484992</v>
          </cell>
        </row>
        <row r="1569">
          <cell r="A1569" t="str">
            <v>DELHI HYDRO-ELECTRIC COMMISSION</v>
          </cell>
          <cell r="B1569" t="str">
            <v>NORFOLK POWER DISTRIBUTION INC.</v>
          </cell>
          <cell r="D1569">
            <v>-44655</v>
          </cell>
        </row>
        <row r="1570">
          <cell r="A1570" t="str">
            <v>DESERONTO PUBLIC UTILITIES COMMISSION</v>
          </cell>
          <cell r="B1570" t="str">
            <v>HYDRO ONE NETWORKS INC.</v>
          </cell>
          <cell r="D1570">
            <v>-108785</v>
          </cell>
        </row>
        <row r="1571">
          <cell r="A1571" t="str">
            <v>DRESDEN UTILITIES COMMISSION</v>
          </cell>
          <cell r="B1571" t="str">
            <v>CHATHAM-KENT HYDRO INC.</v>
          </cell>
          <cell r="D1571">
            <v>-100182</v>
          </cell>
        </row>
        <row r="1572">
          <cell r="A1572" t="str">
            <v>DUNDALK HYDRO ELECTRIC SYSTEM</v>
          </cell>
          <cell r="B1572" t="str">
            <v>HYDRO ONE NETWORKS INC.</v>
          </cell>
          <cell r="D1572">
            <v>-162571</v>
          </cell>
        </row>
        <row r="1573">
          <cell r="A1573" t="str">
            <v>DUNDAS HYDRO-ELECTRIC COMMISSION</v>
          </cell>
          <cell r="B1573" t="str">
            <v>HORIZON UTILITIES CORPORATION</v>
          </cell>
          <cell r="D1573">
            <v>-2856983</v>
          </cell>
        </row>
        <row r="1574">
          <cell r="A1574" t="str">
            <v>DUNNVILLE HYDRO ELECTRIC COMMISSION</v>
          </cell>
          <cell r="B1574" t="str">
            <v>HALDIMAND COUNTY HYDRO INC.</v>
          </cell>
          <cell r="D1574">
            <v>-438561</v>
          </cell>
        </row>
        <row r="1575">
          <cell r="A1575" t="str">
            <v>DURHAM HYDRO ELECTRIC COMMISSION</v>
          </cell>
          <cell r="B1575" t="str">
            <v>HYDRO ONE NETWORKS INC.</v>
          </cell>
          <cell r="D1575">
            <v>-66466</v>
          </cell>
        </row>
        <row r="1576">
          <cell r="A1576" t="str">
            <v>DUTTON HYDRO LIMITED</v>
          </cell>
          <cell r="B1576" t="str">
            <v>MIDDLESEX POWER DISTRIBUTION CORPORATION</v>
          </cell>
          <cell r="D1576">
            <v>-44053</v>
          </cell>
        </row>
        <row r="1577">
          <cell r="A1577" t="str">
            <v>EAST ZORRA-TAVISTOCK PUBLIC UTILITY COMMISSION</v>
          </cell>
          <cell r="B1577" t="str">
            <v>ERIE THAMES POWERLINES CORPORATION</v>
          </cell>
          <cell r="D1577">
            <v>-336675</v>
          </cell>
        </row>
        <row r="1578">
          <cell r="A1578" t="str">
            <v>ELMWOOD HYDRO-ELECTRIC SYSTEM</v>
          </cell>
          <cell r="B1578" t="str">
            <v>WESTARIO POWER INC.</v>
          </cell>
          <cell r="D1578">
            <v>-5923</v>
          </cell>
        </row>
        <row r="1579">
          <cell r="A1579" t="str">
            <v>EMBRUN COOPERATIVE HYDRO INC.</v>
          </cell>
          <cell r="B1579" t="str">
            <v>COOPERATIVE HYDRO EMBRUN INC.</v>
          </cell>
          <cell r="D1579">
            <v>-476363</v>
          </cell>
        </row>
        <row r="1580">
          <cell r="A1580" t="str">
            <v>ERIN HYDRO ELECTRIC COMMISSION</v>
          </cell>
          <cell r="B1580" t="str">
            <v>HYDRO ONE NETWORKS INC.</v>
          </cell>
          <cell r="D1580">
            <v>-877367</v>
          </cell>
        </row>
        <row r="1581">
          <cell r="A1581" t="str">
            <v>ESSEX HYDRO-ELECTRIC COMMISSION</v>
          </cell>
          <cell r="B1581" t="str">
            <v>E.L.K. ENERGY INC.</v>
          </cell>
          <cell r="D1581">
            <v>-723365</v>
          </cell>
        </row>
        <row r="1582">
          <cell r="A1582" t="str">
            <v>FENELON FALLS BOARD OF WATER, LIGHT AND POWER COMMISSIONERS</v>
          </cell>
          <cell r="B1582" t="str">
            <v>HYDRO ONE NETWORKS INC.</v>
          </cell>
          <cell r="D1582">
            <v>-114704</v>
          </cell>
        </row>
        <row r="1583">
          <cell r="A1583" t="str">
            <v>FLAMBOROUGH HYDRO ELECTRIC COMMISSION</v>
          </cell>
          <cell r="B1583" t="str">
            <v>HORIZON UTILITIES CORPORATION</v>
          </cell>
          <cell r="D1583">
            <v>-541458</v>
          </cell>
        </row>
        <row r="1584">
          <cell r="A1584" t="str">
            <v>FOREST PUBLIC UTILITIES COMMISSION</v>
          </cell>
          <cell r="B1584" t="str">
            <v>HYDRO ONE NETWORKS INC.</v>
          </cell>
          <cell r="D1584">
            <v>-196653</v>
          </cell>
        </row>
        <row r="1585">
          <cell r="A1585" t="str">
            <v>FORT FRANCES POWER CORPORATION</v>
          </cell>
          <cell r="B1585" t="str">
            <v>FORT FRANCES POWER CORPORATION</v>
          </cell>
          <cell r="D1585">
            <v>-187884</v>
          </cell>
        </row>
        <row r="1586">
          <cell r="A1586" t="str">
            <v>GEORGINA HYDRO ELECTRIC COMMISSION</v>
          </cell>
          <cell r="B1586" t="str">
            <v>HYDRO ONE NETWORKS INC.</v>
          </cell>
          <cell r="D1586">
            <v>-419874</v>
          </cell>
        </row>
        <row r="1587">
          <cell r="A1587" t="str">
            <v>GLENCOE PUBLIC UTILITIES COMMISSION</v>
          </cell>
          <cell r="B1587" t="str">
            <v>HYDRO ONE NETWORKS INC.</v>
          </cell>
          <cell r="D1587">
            <v>-138557</v>
          </cell>
        </row>
        <row r="1588">
          <cell r="A1588" t="str">
            <v>GOULBOURN HYDRO ELECTRIC COMMISSION</v>
          </cell>
          <cell r="B1588" t="str">
            <v>HYDRO OTTAWA LIMITED</v>
          </cell>
          <cell r="D1588">
            <v>-523050</v>
          </cell>
        </row>
        <row r="1589">
          <cell r="A1589" t="str">
            <v>GRAND BEND PUBLIC UTILITIES COMMISSION</v>
          </cell>
          <cell r="B1589" t="str">
            <v>HYDRO ONE NETWORKS INC.</v>
          </cell>
          <cell r="D1589">
            <v>-446241</v>
          </cell>
        </row>
        <row r="1590">
          <cell r="A1590" t="str">
            <v>GRAND VALLEY ENERGY INC.</v>
          </cell>
          <cell r="B1590" t="str">
            <v>ORANGEVILLE HYDRO LIMITED</v>
          </cell>
          <cell r="D1590">
            <v>-439949</v>
          </cell>
        </row>
        <row r="1591">
          <cell r="A1591" t="str">
            <v>GRAVENHURST HYDRO ELECTRIC INC.</v>
          </cell>
          <cell r="B1591" t="str">
            <v>VERIDIAN CONNECTIONS INC.</v>
          </cell>
          <cell r="D1591">
            <v>-361031</v>
          </cell>
        </row>
        <row r="1592">
          <cell r="A1592" t="str">
            <v>GRIMSBY POWER INCORPORATED</v>
          </cell>
          <cell r="B1592" t="str">
            <v>GRIMSBY POWER INCORPORATED</v>
          </cell>
          <cell r="D1592">
            <v>-3851734</v>
          </cell>
        </row>
        <row r="1593">
          <cell r="A1593" t="str">
            <v>GUELPH/ERAMOSA HYDRO-ELECTRIC COMMISSION</v>
          </cell>
          <cell r="B1593" t="str">
            <v>GUELPH HYDRO ELECTRIC SYSTEMS INC.</v>
          </cell>
          <cell r="D1593">
            <v>-862259</v>
          </cell>
        </row>
        <row r="1594">
          <cell r="A1594" t="str">
            <v>HALDIMAND HYDRO-ELECTRIC COMMISSION</v>
          </cell>
          <cell r="B1594" t="str">
            <v>HALDIMAND COUNTY HYDRO INC.</v>
          </cell>
          <cell r="D1594">
            <v>-466643</v>
          </cell>
        </row>
        <row r="1595">
          <cell r="A1595" t="str">
            <v>HALTON HILLS HYDRO INC.</v>
          </cell>
          <cell r="B1595" t="str">
            <v>HALTON HILLS HYDRO INC.</v>
          </cell>
          <cell r="D1595">
            <v>-2579563</v>
          </cell>
        </row>
        <row r="1596">
          <cell r="A1596" t="str">
            <v>HAMILTON HYDRO INC.</v>
          </cell>
          <cell r="B1596" t="str">
            <v>HORIZON UTILITIES CORPORATION</v>
          </cell>
          <cell r="D1596">
            <v>-5670009</v>
          </cell>
        </row>
        <row r="1597">
          <cell r="A1597" t="str">
            <v>HANOVER ELECTRIC SERVICES INC.</v>
          </cell>
          <cell r="B1597" t="str">
            <v>WESTARIO POWER INC.</v>
          </cell>
          <cell r="D1597">
            <v>-426164</v>
          </cell>
        </row>
        <row r="1598">
          <cell r="A1598" t="str">
            <v>HASTINGS PUBLIC UTILITIES</v>
          </cell>
          <cell r="B1598" t="str">
            <v>HYDRO ONE NETWORKS INC.</v>
          </cell>
          <cell r="D1598">
            <v>-50713</v>
          </cell>
        </row>
        <row r="1599">
          <cell r="A1599" t="str">
            <v>HAVELOCK-BELMONT-METHUEN HYDRO ELECTRIC COMMISSION</v>
          </cell>
          <cell r="B1599" t="str">
            <v>HYDRO ONE NETWORKS INC.</v>
          </cell>
          <cell r="D1599">
            <v>-46025</v>
          </cell>
        </row>
        <row r="1600">
          <cell r="A1600" t="str">
            <v>HEARST POWER DISTRIBUTION COMPANY LIMITED</v>
          </cell>
          <cell r="B1600" t="str">
            <v>HEARST POWER DISTRIBUTION COMPANY LIMITED</v>
          </cell>
          <cell r="D1600">
            <v>-206641</v>
          </cell>
        </row>
        <row r="1601">
          <cell r="A1601" t="str">
            <v>HENSALL PUBLIC UTILITIES COMMISSION</v>
          </cell>
          <cell r="B1601" t="str">
            <v>FESTIVAL HYDRO INC.</v>
          </cell>
          <cell r="D1601">
            <v>-53777</v>
          </cell>
        </row>
        <row r="1602">
          <cell r="A1602" t="str">
            <v>HOLSTEIN HYDRO ELECTRIC SYSTEM</v>
          </cell>
          <cell r="B1602" t="str">
            <v>WELLINGTON NORTH POWER INC.</v>
          </cell>
          <cell r="D1602">
            <v>-11616</v>
          </cell>
        </row>
        <row r="1603">
          <cell r="A1603" t="str">
            <v>HUNTSVILLE PUBLIC UTILITIES COMMISSION</v>
          </cell>
          <cell r="B1603" t="str">
            <v>LAKELAND POWER DISTRIBUTION LTD.</v>
          </cell>
          <cell r="D1603">
            <v>-423806</v>
          </cell>
        </row>
        <row r="1604">
          <cell r="A1604" t="str">
            <v>HYDRO ELECTRIC COMMISSION OF THE CORPORATION OF THE TOWNSHIP OF MIDDLESEX CENTRE</v>
          </cell>
          <cell r="B1604" t="str">
            <v>HYDRO ONE NETWORKS INC.</v>
          </cell>
          <cell r="D1604">
            <v>-219742</v>
          </cell>
        </row>
        <row r="1605">
          <cell r="A1605" t="str">
            <v>HYDRO ELECTRIC COMMISSION OF THE TOWN OF LEAMINGTON</v>
          </cell>
          <cell r="B1605" t="str">
            <v>ESSEX POWERLINES CORPORATION</v>
          </cell>
          <cell r="D1605">
            <v>-1703123</v>
          </cell>
        </row>
        <row r="1606">
          <cell r="A1606" t="str">
            <v>HYDRO ELECTRIC COMMISSION OF THE TOWNSHIP OF SPRINGWATER</v>
          </cell>
          <cell r="B1606" t="str">
            <v>HYDRO ONE NETWORKS INC.</v>
          </cell>
          <cell r="D1606">
            <v>-127127</v>
          </cell>
        </row>
        <row r="1607">
          <cell r="A1607" t="str">
            <v>HYDRO HAWKESBURY INC.</v>
          </cell>
          <cell r="B1607" t="str">
            <v>HYDRO HAWKESBURY INC.</v>
          </cell>
          <cell r="D1607">
            <v>-537523</v>
          </cell>
        </row>
        <row r="1608">
          <cell r="A1608" t="str">
            <v>HYDRO MISSISSAUGA CORPORATION</v>
          </cell>
          <cell r="B1608" t="str">
            <v>ENERSOURCE HYDRO MISSISSAUGA INC.</v>
          </cell>
          <cell r="D1608">
            <v>-183527720</v>
          </cell>
        </row>
        <row r="1609">
          <cell r="A1609" t="str">
            <v>HYDRO ONE BRAMPTON NETWORKS INC.</v>
          </cell>
          <cell r="B1609" t="str">
            <v>HYDRO ONE BRAMPTON NETWORKS INC.</v>
          </cell>
          <cell r="D1609">
            <v>-53248129</v>
          </cell>
        </row>
        <row r="1610">
          <cell r="A1610" t="str">
            <v>HYDRO OTTAWA LIMITED</v>
          </cell>
          <cell r="B1610" t="str">
            <v>HYDRO OTTAWA LIMITED</v>
          </cell>
          <cell r="D1610">
            <v>-35449162</v>
          </cell>
        </row>
        <row r="1611">
          <cell r="A1611" t="str">
            <v>HYDRO VAUGHAN DISTRIBUTION INC.</v>
          </cell>
          <cell r="B1611" t="str">
            <v>POWERSTREAM INC.</v>
          </cell>
          <cell r="D1611">
            <v>-73541605</v>
          </cell>
        </row>
        <row r="1612">
          <cell r="A1612" t="str">
            <v>HYDRO-ELECTRIC COMMISSION FOR THE TOWN OF AMHERSTBURG</v>
          </cell>
          <cell r="B1612" t="str">
            <v>ESSEX POWERLINES CORPORATION</v>
          </cell>
          <cell r="D1612">
            <v>-495890</v>
          </cell>
        </row>
        <row r="1613">
          <cell r="A1613" t="str">
            <v>HYDRO-ELECTRIC COMMISSION OF SOUTH DUMFRIES</v>
          </cell>
          <cell r="B1613" t="str">
            <v>BRANT COUNTY POWER INC.</v>
          </cell>
          <cell r="D1613">
            <v>-924570</v>
          </cell>
        </row>
        <row r="1614">
          <cell r="A1614" t="str">
            <v>HYDRO-ELECTRIC COMMISSION OF THE CITY OF BRANTFORD</v>
          </cell>
          <cell r="B1614" t="str">
            <v>BRANTFORD POWER INC.</v>
          </cell>
          <cell r="D1614">
            <v>-5862804</v>
          </cell>
        </row>
        <row r="1615">
          <cell r="A1615" t="str">
            <v>HYDRO-ELECTRIC COMMISSION OF THE CITY OF PEMBROKE</v>
          </cell>
          <cell r="B1615" t="str">
            <v>OTTAWA RIVER POWER CORPORATION</v>
          </cell>
          <cell r="D1615">
            <v>-1381300</v>
          </cell>
        </row>
        <row r="1616">
          <cell r="A1616" t="str">
            <v>HYDRO-ELECTRIC COMMISSION OF THE CITY OF SARNIA</v>
          </cell>
          <cell r="B1616" t="str">
            <v>BLUEWATER POWER DISTRIBUTION CORPORATION</v>
          </cell>
          <cell r="D1616">
            <v>-1185241</v>
          </cell>
        </row>
        <row r="1617">
          <cell r="A1617" t="str">
            <v>HYDRO-ELECTRIC COMMISSION OF THE CITY OF TORONTO - EAST YORK OFFICE</v>
          </cell>
          <cell r="B1617" t="str">
            <v>TORONTO HYDRO-ELECTRIC SYSTEM LIMITED</v>
          </cell>
          <cell r="D1617">
            <v>-1161504</v>
          </cell>
        </row>
        <row r="1618">
          <cell r="A1618" t="str">
            <v>HYDRO-ELECTRIC COMMISSION OF THE CITY OF TORONTO - ETOBICOKE OFFICE</v>
          </cell>
          <cell r="B1618" t="str">
            <v>TORONTO HYDRO-ELECTRIC SYSTEM LIMITED</v>
          </cell>
          <cell r="D1618">
            <v>-12099511</v>
          </cell>
        </row>
        <row r="1619">
          <cell r="A1619" t="str">
            <v>HYDRO-ELECTRIC COMMISSION OF THE CITY OF TORONTO - NORTH YORK OFFICE</v>
          </cell>
          <cell r="B1619" t="str">
            <v>TORONTO HYDRO-ELECTRIC SYSTEM LIMITED</v>
          </cell>
          <cell r="D1619">
            <v>-11653643</v>
          </cell>
        </row>
        <row r="1620">
          <cell r="A1620" t="str">
            <v>HYDRO-ELECTRIC COMMISSION OF THE CITY OF TORONTO - SCARBOROUGH OFFICE</v>
          </cell>
          <cell r="B1620" t="str">
            <v>TORONTO HYDRO-ELECTRIC SYSTEM LIMITED</v>
          </cell>
          <cell r="D1620">
            <v>-36718848</v>
          </cell>
        </row>
        <row r="1621">
          <cell r="A1621" t="str">
            <v>HYDRO-ELECTRIC COMMISSION OF THE CITY OF TORONTO - TORONTO OFFICE</v>
          </cell>
          <cell r="B1621" t="str">
            <v>TORONTO HYDRO-ELECTRIC SYSTEM LIMITED</v>
          </cell>
          <cell r="D1621">
            <v>-14469476</v>
          </cell>
        </row>
        <row r="1622">
          <cell r="A1622" t="str">
            <v>HYDRO-ELECTRIC COMMISSION OF THE CITY OF TORONTO - YORK OFFICE</v>
          </cell>
          <cell r="B1622" t="str">
            <v>TORONTO HYDRO-ELECTRIC SYSTEM LIMITED</v>
          </cell>
          <cell r="D1622">
            <v>-1289976</v>
          </cell>
        </row>
        <row r="1623">
          <cell r="A1623" t="str">
            <v>HYDRO-ELECTRIC COMMISSION OF THE TOWN OF BOTHWELL</v>
          </cell>
          <cell r="B1623" t="str">
            <v>CHATHAM-KENT HYDRO INC.</v>
          </cell>
          <cell r="D1623">
            <v>-16113</v>
          </cell>
        </row>
        <row r="1624">
          <cell r="A1624" t="str">
            <v>HYDRO-ELECTRIC COMMISSION OF THE TOWN OF BRACEBRIDGE</v>
          </cell>
          <cell r="B1624" t="str">
            <v>LAKELAND POWER DISTRIBUTION LTD.</v>
          </cell>
          <cell r="D1624">
            <v>-337406</v>
          </cell>
        </row>
        <row r="1625">
          <cell r="A1625" t="str">
            <v>HYDRO-ELECTRIC COMMISSION OF THE TOWN OF CACHE BAY</v>
          </cell>
          <cell r="B1625" t="str">
            <v>GREATER SUDBURY HYDRO INC.</v>
          </cell>
          <cell r="D1625">
            <v>-3137</v>
          </cell>
        </row>
        <row r="1626">
          <cell r="A1626" t="str">
            <v>HYDRO-ELECTRIC COMMISSION OF THE TOWN OF HARRISTON</v>
          </cell>
          <cell r="B1626" t="str">
            <v>WESTARIO POWER INC.</v>
          </cell>
          <cell r="D1626">
            <v>-35741</v>
          </cell>
        </row>
        <row r="1627">
          <cell r="A1627" t="str">
            <v>HYDRO-ELECTRIC COMMISSION OF THE TOWN OF HARROW</v>
          </cell>
          <cell r="B1627" t="str">
            <v>E.L.K. ENERGY INC.</v>
          </cell>
          <cell r="D1627">
            <v>-291631</v>
          </cell>
        </row>
        <row r="1628">
          <cell r="A1628" t="str">
            <v>HYDRO-ELECTRIC COMMISSION OF THE TOWN OF LASALLE</v>
          </cell>
          <cell r="B1628" t="str">
            <v>ESSEX POWERLINES CORPORATION</v>
          </cell>
          <cell r="D1628">
            <v>-4432090</v>
          </cell>
        </row>
        <row r="1629">
          <cell r="A1629" t="str">
            <v>HYDRO-ELECTRIC COMMISSION OF THE TOWN OF PORT ELGIN</v>
          </cell>
          <cell r="B1629" t="str">
            <v>WESTARIO POWER INC.</v>
          </cell>
          <cell r="D1629">
            <v>-1947633</v>
          </cell>
        </row>
        <row r="1630">
          <cell r="A1630" t="str">
            <v>HYDRO-ELECTRIC COMMISSION OF THE TOWN OF STURGEON FALLS</v>
          </cell>
          <cell r="B1630" t="str">
            <v>GREATER SUDBURY HYDRO INC.</v>
          </cell>
          <cell r="D1630">
            <v>-74664</v>
          </cell>
        </row>
        <row r="1631">
          <cell r="A1631" t="str">
            <v>HYDRO-ELECTRIC COMMISSION OF THE TOWN OF VANKLEEK HILL</v>
          </cell>
          <cell r="B1631" t="str">
            <v>HYDRO ONE NETWORKS INC.</v>
          </cell>
          <cell r="D1631">
            <v>-79292</v>
          </cell>
        </row>
        <row r="1632">
          <cell r="A1632" t="str">
            <v>HYDRO-ELECTRIC COMMISSION OF THE TOWN OF WALLACEBURG</v>
          </cell>
          <cell r="B1632" t="str">
            <v>CHATHAM-KENT HYDRO INC.</v>
          </cell>
          <cell r="D1632">
            <v>-643341</v>
          </cell>
        </row>
        <row r="1633">
          <cell r="A1633" t="str">
            <v>HYDRO-ELECTRIC COMMISSION OF THE TOWN OF WASAGA BEACH</v>
          </cell>
          <cell r="B1633" t="str">
            <v>WASAGA DISTRIBUTION INC.</v>
          </cell>
          <cell r="D1633">
            <v>-3202227</v>
          </cell>
        </row>
        <row r="1634">
          <cell r="A1634" t="str">
            <v>HYDRO-ELECTRIC COMMISSION OF THE TOWN OF WEBBWOOD</v>
          </cell>
          <cell r="B1634" t="str">
            <v>ESPANOLA REGIONAL HYDRO DISTRIBUTION CORPORATION</v>
          </cell>
          <cell r="D1634">
            <v>-9162</v>
          </cell>
        </row>
        <row r="1635">
          <cell r="A1635" t="str">
            <v>HYDRO-ELECTRIC COMMISSION OF THE TOWN OF WIARTON</v>
          </cell>
          <cell r="B1635" t="str">
            <v>HYDRO ONE NETWORKS INC.</v>
          </cell>
          <cell r="D1635">
            <v>-163504</v>
          </cell>
        </row>
        <row r="1636">
          <cell r="A1636" t="str">
            <v>HYDRO-ELECTRIC COMMISSION OF THE TOWNSHIP OF BRANTFORD</v>
          </cell>
          <cell r="B1636" t="str">
            <v>BRANT COUNTY POWER INC.</v>
          </cell>
          <cell r="D1636">
            <v>-635327</v>
          </cell>
        </row>
        <row r="1637">
          <cell r="A1637" t="str">
            <v>HYDRO-ELECTRIC COMMISSION OF THE TOWNSHIP OF BURFORD</v>
          </cell>
          <cell r="B1637" t="str">
            <v>BRANT COUNTY POWER INC.</v>
          </cell>
          <cell r="D1637">
            <v>-180508</v>
          </cell>
        </row>
        <row r="1638">
          <cell r="A1638" t="str">
            <v>HYDRO-ELECTRIC COMMISSION OF THE TOWNSHIP OF ESSA</v>
          </cell>
          <cell r="B1638" t="str">
            <v>POWERSTREAM INC.</v>
          </cell>
          <cell r="D1638">
            <v>-91794</v>
          </cell>
        </row>
        <row r="1639">
          <cell r="A1639" t="str">
            <v>HYDRO-ELECTRIC COMMISSION OF THE VILLAGE OF ALFRED</v>
          </cell>
          <cell r="B1639" t="str">
            <v>HYDRO 2000 INC.</v>
          </cell>
          <cell r="D1639">
            <v>-84024</v>
          </cell>
        </row>
        <row r="1640">
          <cell r="A1640" t="str">
            <v>HYDRO-ELECTRIC COMMISSION OF THE VILLAGE OF CLIFFORD</v>
          </cell>
          <cell r="B1640" t="str">
            <v>WESTARIO POWER INC.</v>
          </cell>
          <cell r="D1640">
            <v>-14190</v>
          </cell>
        </row>
        <row r="1641">
          <cell r="A1641" t="str">
            <v>HYDRO-ELECTRIC COMMISSION OF THE VILLAGE OF ELORA</v>
          </cell>
          <cell r="B1641" t="str">
            <v>CENTRE WELLINGTON HYDRO LTD.</v>
          </cell>
          <cell r="D1641">
            <v>-444558</v>
          </cell>
        </row>
        <row r="1642">
          <cell r="A1642" t="str">
            <v>HYDRO-ELECTRIC COMMISSION OF THE VILLAGE OF FINCH</v>
          </cell>
          <cell r="B1642" t="str">
            <v>HYDRO ONE NETWORKS INC.</v>
          </cell>
          <cell r="D1642">
            <v>-28863</v>
          </cell>
        </row>
        <row r="1643">
          <cell r="A1643" t="str">
            <v>HYDRO-ELECTRIC COMMISSION OF THE VILLAGE OF FRANKFORD</v>
          </cell>
          <cell r="B1643" t="str">
            <v>HYDRO ONE NETWORKS INC.</v>
          </cell>
          <cell r="D1643">
            <v>-21216</v>
          </cell>
        </row>
        <row r="1644">
          <cell r="A1644" t="str">
            <v>HYDRO-ELECTRIC COMMISSION OF THE VILLAGE OF L'ORIGNAL</v>
          </cell>
          <cell r="B1644" t="str">
            <v>HYDRO ONE NETWORKS INC.</v>
          </cell>
          <cell r="D1644">
            <v>-203814</v>
          </cell>
        </row>
        <row r="1645">
          <cell r="A1645" t="str">
            <v>HYDRO-ELECTRIC COMMISSION OF THE VILLAGE OF LUCAN</v>
          </cell>
          <cell r="B1645" t="str">
            <v>HYDRO ONE NETWORKS INC.</v>
          </cell>
          <cell r="D1645">
            <v>-124154</v>
          </cell>
        </row>
        <row r="1646">
          <cell r="A1646" t="str">
            <v>HYDRO-ELECTRIC COMMISSION OF THE VILLAGE OF MORRISBURG</v>
          </cell>
          <cell r="B1646" t="str">
            <v>RIDEAU ST. LAWRENCE DISTRIBUTION INC.</v>
          </cell>
          <cell r="D1646">
            <v>-179174</v>
          </cell>
        </row>
        <row r="1647">
          <cell r="A1647" t="str">
            <v>HYDRO-ELECTRIC COMMISSION OF THE VILLAGE OF NEUSTADT</v>
          </cell>
          <cell r="B1647" t="str">
            <v>WESTARIO POWER INC.</v>
          </cell>
          <cell r="D1647">
            <v>-15526</v>
          </cell>
        </row>
        <row r="1648">
          <cell r="A1648" t="str">
            <v>HYDRO-ELECTRIC COMMISSION OF THE VILLAGE OF PAISLEY</v>
          </cell>
          <cell r="B1648" t="str">
            <v>HYDRO ONE NETWORKS INC.</v>
          </cell>
          <cell r="D1648">
            <v>-60655</v>
          </cell>
        </row>
        <row r="1649">
          <cell r="A1649" t="str">
            <v>HYDRO-ELECTRIC COMMISSION OF THE VILLAGE OF PLANTAGENET</v>
          </cell>
          <cell r="B1649" t="str">
            <v>HYDRO 2000 INC.</v>
          </cell>
          <cell r="D1649">
            <v>-16245</v>
          </cell>
        </row>
        <row r="1650">
          <cell r="A1650" t="str">
            <v>HYDRO-ELECTRIC COMMISSION OF THE VILLAGE OF ST. CLAIR BEACH</v>
          </cell>
          <cell r="B1650" t="str">
            <v>ESSEX POWERLINES CORPORATION</v>
          </cell>
          <cell r="D1650">
            <v>-1155897</v>
          </cell>
        </row>
        <row r="1651">
          <cell r="A1651" t="str">
            <v>INGERSOLL PUBLIC UTILITY COMMISSION</v>
          </cell>
          <cell r="B1651" t="str">
            <v>ERIE THAMES POWERLINES CORPORATION</v>
          </cell>
          <cell r="D1651">
            <v>-1195237</v>
          </cell>
        </row>
        <row r="1652">
          <cell r="A1652" t="str">
            <v>INNISFIL HYDRO DISTRIBUTION SYSTEMS LIMITED</v>
          </cell>
          <cell r="B1652" t="str">
            <v>INNISFIL HYDRO DISTRIBUTION SYSTEMS LIMITED</v>
          </cell>
          <cell r="D1652">
            <v>-587261</v>
          </cell>
        </row>
        <row r="1653">
          <cell r="A1653" t="str">
            <v>IROQUOIS FALLS HYDRO</v>
          </cell>
          <cell r="B1653" t="str">
            <v>NORTHERN ONTARIO WIRES INC.</v>
          </cell>
          <cell r="D1653">
            <v>-982004</v>
          </cell>
        </row>
        <row r="1654">
          <cell r="A1654" t="str">
            <v>KANATA HYDRO-ELECTRIC COMMISSION</v>
          </cell>
          <cell r="B1654" t="str">
            <v>HYDRO OTTAWA LIMITED</v>
          </cell>
          <cell r="D1654">
            <v>-20017958</v>
          </cell>
        </row>
        <row r="1655">
          <cell r="A1655" t="str">
            <v>KENORA HYDRO ELECTRIC CORPORATION LTD.</v>
          </cell>
          <cell r="B1655" t="str">
            <v>KENORA HYDRO ELECTRIC CORPORATION LTD.</v>
          </cell>
          <cell r="D1655">
            <v>-524572</v>
          </cell>
        </row>
        <row r="1656">
          <cell r="A1656" t="str">
            <v>KILLALOE HYDRO ELECTRIC COMMISSION</v>
          </cell>
          <cell r="B1656" t="str">
            <v>OTTAWA RIVER POWER CORPORATION</v>
          </cell>
          <cell r="D1656">
            <v>-10960</v>
          </cell>
        </row>
        <row r="1657">
          <cell r="A1657" t="str">
            <v>KINCARDINE HYDRO ELECTRIC COMMISSION</v>
          </cell>
          <cell r="B1657" t="str">
            <v>WESTARIO POWER INC.</v>
          </cell>
          <cell r="D1657">
            <v>-1066775</v>
          </cell>
        </row>
        <row r="1658">
          <cell r="A1658" t="str">
            <v>KINGSTON ELECTRICITY DISTRIBUTION LIMITED</v>
          </cell>
          <cell r="B1658" t="str">
            <v>KINGSTON ELECTRICITY DISTRIBUTION LIMITED</v>
          </cell>
          <cell r="D1658">
            <v>-2204966</v>
          </cell>
        </row>
        <row r="1659">
          <cell r="B1659" t="str">
            <v>KINGSTON HYDRO CORPORATION</v>
          </cell>
          <cell r="D1659">
            <v>-2204966</v>
          </cell>
        </row>
        <row r="1660">
          <cell r="A1660" t="str">
            <v>KINGSVILLE PUBLIC UTILITY COMMISSION</v>
          </cell>
          <cell r="B1660" t="str">
            <v>E.L.K. ENERGY INC.</v>
          </cell>
          <cell r="D1660">
            <v>-789976</v>
          </cell>
        </row>
        <row r="1661">
          <cell r="A1661" t="str">
            <v>KIRKFIELD HYDRO ELECTRIC SYSTEM</v>
          </cell>
          <cell r="B1661" t="str">
            <v>HYDRO ONE NETWORKS INC.</v>
          </cell>
          <cell r="D1661">
            <v>-43659</v>
          </cell>
        </row>
        <row r="1662">
          <cell r="A1662" t="str">
            <v>KITCHENER-WILMOT HYDRO INC.</v>
          </cell>
          <cell r="B1662" t="str">
            <v>KITCHENER-WILMOT HYDRO INC.</v>
          </cell>
          <cell r="D1662">
            <v>-16562625</v>
          </cell>
        </row>
        <row r="1663">
          <cell r="A1663" t="str">
            <v>LAKEFIELD DISTRIBUTION INCORPORATED</v>
          </cell>
          <cell r="B1663" t="str">
            <v>PETERBOROUGH DISTRIBUTION INCORPORATED</v>
          </cell>
          <cell r="D1663">
            <v>-158778</v>
          </cell>
        </row>
        <row r="1664">
          <cell r="A1664" t="str">
            <v>LAKESHORE TOWNSHIP HEC</v>
          </cell>
          <cell r="B1664" t="str">
            <v>E.L.K. ENERGY INC.</v>
          </cell>
          <cell r="D1664">
            <v>-593021</v>
          </cell>
        </row>
        <row r="1665">
          <cell r="A1665" t="str">
            <v>LANARK HIGHLANDS PUBLIC UTILITIES COMMISSION</v>
          </cell>
          <cell r="B1665" t="str">
            <v>HYDRO ONE NETWORKS INC.</v>
          </cell>
          <cell r="D1665">
            <v>-125380</v>
          </cell>
        </row>
        <row r="1666">
          <cell r="A1666" t="str">
            <v>LARDER LAKE ELECTRIC COMPANY</v>
          </cell>
          <cell r="B1666" t="str">
            <v>HYDRO ONE NETWORKS INC.</v>
          </cell>
          <cell r="D1666">
            <v>-134351</v>
          </cell>
        </row>
        <row r="1667">
          <cell r="A1667" t="str">
            <v>LATCHFORD HYDRO ELECTRIC</v>
          </cell>
          <cell r="B1667" t="str">
            <v>HYDRO ONE NETWORKS INC.</v>
          </cell>
          <cell r="D1667">
            <v>-42774</v>
          </cell>
        </row>
        <row r="1668">
          <cell r="A1668" t="str">
            <v>LINCOLN HYDRO-ELECTRIC COMMISSION</v>
          </cell>
          <cell r="B1668" t="str">
            <v>NIAGARA PENINSULA ENERGY INC.</v>
          </cell>
          <cell r="D1668">
            <v>-1268737</v>
          </cell>
        </row>
        <row r="1669">
          <cell r="A1669" t="str">
            <v>LINDSAY HYDRO-ELECTRIC SYSTEM</v>
          </cell>
          <cell r="B1669" t="str">
            <v>HYDRO ONE NETWORKS INC.</v>
          </cell>
          <cell r="D1669">
            <v>-1996493</v>
          </cell>
        </row>
        <row r="1670">
          <cell r="A1670" t="str">
            <v>LONDON HYDRO UTILITIES SERVICES INC.</v>
          </cell>
          <cell r="B1670" t="str">
            <v>LONDON HYDRO INC.</v>
          </cell>
          <cell r="D1670">
            <v>-28828424</v>
          </cell>
        </row>
        <row r="1671">
          <cell r="A1671" t="str">
            <v>MALAHIDE UTILITY COMMISSION</v>
          </cell>
          <cell r="B1671" t="str">
            <v>HYDRO ONE NETWORKS INC.</v>
          </cell>
          <cell r="D1671">
            <v>-67346</v>
          </cell>
        </row>
        <row r="1672">
          <cell r="A1672" t="str">
            <v>MAPLETON HYDRO ELECTRIC COMMISSION</v>
          </cell>
          <cell r="B1672" t="str">
            <v>HYDRO ONE NETWORKS INC.</v>
          </cell>
          <cell r="D1672">
            <v>-278006</v>
          </cell>
        </row>
        <row r="1673">
          <cell r="A1673" t="str">
            <v>MARKDALE HYDRO SYSTEM</v>
          </cell>
          <cell r="B1673" t="str">
            <v>HYDRO ONE NETWORKS INC.</v>
          </cell>
          <cell r="D1673">
            <v>-52008</v>
          </cell>
        </row>
        <row r="1674">
          <cell r="A1674" t="str">
            <v>MARKHAM HYDRO DISTRIBUTION INC.</v>
          </cell>
          <cell r="B1674" t="str">
            <v>POWERSTREAM INC.</v>
          </cell>
          <cell r="D1674">
            <v>-55819580</v>
          </cell>
        </row>
        <row r="1675">
          <cell r="A1675" t="str">
            <v>MARMORA HYDRO COMMISSION</v>
          </cell>
          <cell r="B1675" t="str">
            <v>HYDRO ONE NETWORKS INC.</v>
          </cell>
          <cell r="D1675">
            <v>-81849</v>
          </cell>
        </row>
        <row r="1676">
          <cell r="A1676" t="str">
            <v>MARTINTOWN HYDRO SYSTEM</v>
          </cell>
          <cell r="B1676" t="str">
            <v>HYDRO ONE NETWORKS INC.</v>
          </cell>
          <cell r="D1676">
            <v>-843</v>
          </cell>
        </row>
        <row r="1677">
          <cell r="A1677" t="str">
            <v>MIDLAND POWER UTILITY CORPORATION</v>
          </cell>
          <cell r="B1677" t="str">
            <v>MIDLAND POWER UTILITY CORPORATION</v>
          </cell>
          <cell r="D1677">
            <v>-402237</v>
          </cell>
        </row>
        <row r="1678">
          <cell r="A1678" t="str">
            <v>MILDMAY HYDRO-ELECTRIC COMMISSION</v>
          </cell>
          <cell r="B1678" t="str">
            <v>WESTARIO POWER INC.</v>
          </cell>
          <cell r="D1678">
            <v>-108097</v>
          </cell>
        </row>
        <row r="1679">
          <cell r="A1679" t="str">
            <v>MILTON HYDRO DISTRIBUTION INC.</v>
          </cell>
          <cell r="B1679" t="str">
            <v>MILTON HYDRO DISTRIBUTION INC.</v>
          </cell>
          <cell r="D1679">
            <v>-6685284</v>
          </cell>
        </row>
        <row r="1680">
          <cell r="A1680" t="str">
            <v>MISSISSIPPI MILLS PUBLIC UTILITIES COMMISSION</v>
          </cell>
          <cell r="B1680" t="str">
            <v>OTTAWA RIVER POWER CORPORATION</v>
          </cell>
          <cell r="D1680">
            <v>-355024</v>
          </cell>
        </row>
        <row r="1681">
          <cell r="A1681" t="str">
            <v>NANTICOKE HYDRO ELECTRIC COMMISSION</v>
          </cell>
          <cell r="B1681" t="str">
            <v>HALDIMAND COUNTY HYDRO INC.</v>
          </cell>
          <cell r="D1681">
            <v>-1169070</v>
          </cell>
        </row>
        <row r="1682">
          <cell r="A1682" t="str">
            <v>NAPANEE HYDRO-ELECTRIC COMMISSION</v>
          </cell>
          <cell r="B1682" t="str">
            <v>HYDRO ONE NETWORKS INC.</v>
          </cell>
          <cell r="D1682">
            <v>-310257</v>
          </cell>
        </row>
        <row r="1683">
          <cell r="A1683" t="str">
            <v>NEPEAN HYDRO ELECTRIC COMMISSION</v>
          </cell>
          <cell r="B1683" t="str">
            <v>HYDRO OTTAWA LIMITED</v>
          </cell>
          <cell r="D1683">
            <v>-26092980</v>
          </cell>
        </row>
        <row r="1684">
          <cell r="A1684" t="str">
            <v>NEW TECUMSETH HYDRO</v>
          </cell>
          <cell r="B1684" t="str">
            <v>POWERSTREAM INC.</v>
          </cell>
          <cell r="D1684">
            <v>-2007544</v>
          </cell>
        </row>
        <row r="1685">
          <cell r="A1685" t="str">
            <v>NEWBURY POWER INC.</v>
          </cell>
          <cell r="B1685" t="str">
            <v>MIDDLESEX POWER DISTRIBUTION CORPORATION</v>
          </cell>
          <cell r="D1685">
            <v>-31864</v>
          </cell>
        </row>
        <row r="1686">
          <cell r="A1686" t="str">
            <v>NEWMARKET HYDRO LTD.</v>
          </cell>
          <cell r="B1686" t="str">
            <v>NEWMARKET-TAY POWER DISTRIBUTION LTD.</v>
          </cell>
          <cell r="D1686">
            <v>-21845022</v>
          </cell>
        </row>
        <row r="1687">
          <cell r="A1687" t="str">
            <v>NIAGARA FALLS HYDRO INC.</v>
          </cell>
          <cell r="B1687" t="str">
            <v>NIAGARA PENINSULA ENERGY INC.</v>
          </cell>
          <cell r="D1687">
            <v>-4140641</v>
          </cell>
        </row>
        <row r="1688">
          <cell r="A1688" t="str">
            <v>NIAGARA-ON-THE-LAKE HYDRO INC.</v>
          </cell>
          <cell r="B1688" t="str">
            <v>NIAGARA-ON-THE-LAKE HYDRO INC.</v>
          </cell>
          <cell r="D1688">
            <v>-2358615</v>
          </cell>
        </row>
        <row r="1689">
          <cell r="A1689" t="str">
            <v>NICKEL CENTRE HYDRO-ELECTRIC COMMISSION</v>
          </cell>
          <cell r="B1689" t="str">
            <v>GREATER SUDBURY HYDRO INC.</v>
          </cell>
          <cell r="D1689">
            <v>-85715</v>
          </cell>
        </row>
        <row r="1690">
          <cell r="A1690" t="str">
            <v>NIPIGON HYDRO ELECTRIC COMMISSION</v>
          </cell>
          <cell r="B1690" t="str">
            <v>HYDRO ONE NETWORKS INC.</v>
          </cell>
          <cell r="D1690">
            <v>-99605</v>
          </cell>
        </row>
        <row r="1691">
          <cell r="A1691" t="str">
            <v>NORFOLK POWER DISTRIBUTION INC.</v>
          </cell>
          <cell r="B1691" t="str">
            <v>NORFOLK POWER DISTRIBUTION INC.</v>
          </cell>
          <cell r="D1691">
            <v>-109603</v>
          </cell>
        </row>
        <row r="1692">
          <cell r="A1692" t="str">
            <v>NORTH BAY HYDRO DISTRIBUTION LIMITED</v>
          </cell>
          <cell r="B1692" t="str">
            <v>NORTH BAY HYDRO DISTRIBUTION LIMITED</v>
          </cell>
          <cell r="D1692">
            <v>-3745200</v>
          </cell>
        </row>
        <row r="1693">
          <cell r="A1693" t="str">
            <v>NORTH GRENVILLE HYDRO-ELECTRIC COMMISSION</v>
          </cell>
          <cell r="B1693" t="str">
            <v>HYDRO ONE NETWORKS INC.</v>
          </cell>
          <cell r="D1693">
            <v>-344265</v>
          </cell>
        </row>
        <row r="1694">
          <cell r="A1694" t="str">
            <v>NORTH PERTH UTILITY COMMISSION</v>
          </cell>
          <cell r="B1694" t="str">
            <v>HYDRO ONE NETWORKS INC.</v>
          </cell>
          <cell r="D1694">
            <v>-357215</v>
          </cell>
        </row>
        <row r="1695">
          <cell r="A1695" t="str">
            <v>NORWICH PUBLIC UTILITY COMMISSION</v>
          </cell>
          <cell r="B1695" t="str">
            <v>ERIE THAMES POWERLINES CORPORATION</v>
          </cell>
          <cell r="D1695">
            <v>-142993</v>
          </cell>
        </row>
        <row r="1696">
          <cell r="A1696" t="str">
            <v>OAKVILLE HYDRO ELECTRICITY DISTRIBUTION INC.</v>
          </cell>
          <cell r="B1696" t="str">
            <v>OAKVILLE HYDRO ELECTRICITY DISTRIBUTION INC.</v>
          </cell>
          <cell r="D1696">
            <v>-37054949</v>
          </cell>
        </row>
        <row r="1697">
          <cell r="A1697" t="str">
            <v>OIL SPRINGS HYDRO ELECTRIC COMMISSION</v>
          </cell>
          <cell r="B1697" t="str">
            <v>BLUEWATER POWER DISTRIBUTION CORPORATION</v>
          </cell>
          <cell r="D1697">
            <v>-22469</v>
          </cell>
        </row>
        <row r="1698">
          <cell r="A1698" t="str">
            <v>ORANGEVILLE HYDRO LIMITED</v>
          </cell>
          <cell r="B1698" t="str">
            <v>ORANGEVILLE HYDRO LIMITED</v>
          </cell>
          <cell r="D1698">
            <v>-5083285</v>
          </cell>
        </row>
        <row r="1699">
          <cell r="A1699" t="str">
            <v>ORILLIA POWER DISTRIBUTION CORPORATION</v>
          </cell>
          <cell r="B1699" t="str">
            <v>ORILLIA POWER DISTRIBUTION CORPORATION</v>
          </cell>
          <cell r="D1699">
            <v>-1641727</v>
          </cell>
        </row>
        <row r="1700">
          <cell r="A1700" t="str">
            <v>OSHAWA PUC NETWORKS INC.</v>
          </cell>
          <cell r="B1700" t="str">
            <v>OSHAWA PUC NETWORKS INC.</v>
          </cell>
          <cell r="D1700">
            <v>-14587423</v>
          </cell>
        </row>
        <row r="1701">
          <cell r="A1701" t="str">
            <v>PARKHILL P.U.C.</v>
          </cell>
          <cell r="B1701" t="str">
            <v>MIDDLESEX POWER DISTRIBUTION CORPORATION</v>
          </cell>
          <cell r="D1701">
            <v>-65197</v>
          </cell>
        </row>
        <row r="1702">
          <cell r="A1702" t="str">
            <v>PARRY SOUND POWER CORPORATION</v>
          </cell>
          <cell r="B1702" t="str">
            <v>PARRY SOUND POWER CORPORATION</v>
          </cell>
          <cell r="D1702">
            <v>-342055</v>
          </cell>
        </row>
        <row r="1703">
          <cell r="A1703" t="str">
            <v>PELHAM HYDRO-ELECTRIC COMMISSION</v>
          </cell>
          <cell r="B1703" t="str">
            <v>NIAGARA PENINSULA ENERGY INC.</v>
          </cell>
          <cell r="D1703">
            <v>-207864</v>
          </cell>
        </row>
        <row r="1704">
          <cell r="A1704" t="str">
            <v>PERTH EAST HYDRO ELECTRIC COMMISSION</v>
          </cell>
          <cell r="B1704" t="str">
            <v>HYDRO ONE NETWORKS INC.</v>
          </cell>
          <cell r="D1704">
            <v>-96124</v>
          </cell>
        </row>
        <row r="1705">
          <cell r="A1705" t="str">
            <v>PETERBOROUGH UTILITIES COMMISSION</v>
          </cell>
          <cell r="B1705" t="str">
            <v>PETERBOROUGH DISTRIBUTION INCORPORATED</v>
          </cell>
          <cell r="D1705">
            <v>-5495354</v>
          </cell>
        </row>
        <row r="1706">
          <cell r="A1706" t="str">
            <v>PICKERING HYDRO-ELECTRIC COMMISSION</v>
          </cell>
          <cell r="B1706" t="str">
            <v>VERIDIAN CONNECTIONS INC.</v>
          </cell>
          <cell r="D1706">
            <v>-17139808</v>
          </cell>
        </row>
        <row r="1707">
          <cell r="A1707" t="str">
            <v>POLICE VILLAGE OF APPLE HILL HYDRO SYSTEM</v>
          </cell>
          <cell r="B1707" t="str">
            <v>HYDRO ONE NETWORKS INC.</v>
          </cell>
          <cell r="D1707">
            <v>-698</v>
          </cell>
        </row>
        <row r="1708">
          <cell r="A1708" t="str">
            <v>POLICE VILLAGE OF AVONMORE HYDRO SYSTEM</v>
          </cell>
          <cell r="B1708" t="str">
            <v>HYDRO ONE NETWORKS INC.</v>
          </cell>
          <cell r="D1708">
            <v>-11341</v>
          </cell>
        </row>
        <row r="1709">
          <cell r="A1709" t="str">
            <v>POLICE VILLAGE OF COMBER HYDRO SYSTEM</v>
          </cell>
          <cell r="B1709" t="str">
            <v>E.L.K. ENERGY INC.</v>
          </cell>
          <cell r="D1709">
            <v>-83278</v>
          </cell>
        </row>
        <row r="1710">
          <cell r="A1710" t="str">
            <v>POLICE VILLAGE OF DUBLIN HYDRO SYSTEM</v>
          </cell>
          <cell r="B1710" t="str">
            <v>ERIE THAMES POWERLINES CORPORATION</v>
          </cell>
          <cell r="D1710">
            <v>-3050</v>
          </cell>
        </row>
        <row r="1711">
          <cell r="A1711" t="str">
            <v>POLICE VILLAGE OF GRANTON HYDRO SYSTEM</v>
          </cell>
          <cell r="B1711" t="str">
            <v>HYDRO ONE NETWORKS INC.</v>
          </cell>
          <cell r="D1711">
            <v>-43573</v>
          </cell>
        </row>
        <row r="1712">
          <cell r="A1712" t="str">
            <v>POLICE VILLAGE OF MERLIN HYDRO SYSTEM</v>
          </cell>
          <cell r="B1712" t="str">
            <v>CHATHAM-KENT HYDRO INC.</v>
          </cell>
          <cell r="D1712">
            <v>-27864</v>
          </cell>
        </row>
        <row r="1713">
          <cell r="A1713" t="str">
            <v>POLICE VILLAGE OF MOOREFIELD HYDRO SYSTEM</v>
          </cell>
          <cell r="B1713" t="str">
            <v>HYDRO ONE NETWORKS INC.</v>
          </cell>
          <cell r="D1713">
            <v>-1245</v>
          </cell>
        </row>
        <row r="1714">
          <cell r="A1714" t="str">
            <v>POLICE VILLAGE OF MOUNT BRYDGES HYDRO SYSTEM</v>
          </cell>
          <cell r="B1714" t="str">
            <v>MIDDLESEX POWER DISTRIBUTION CORPORATION</v>
          </cell>
          <cell r="D1714">
            <v>-253064</v>
          </cell>
        </row>
        <row r="1715">
          <cell r="A1715" t="str">
            <v>POLICE VILLAGE OF PRICEVILLE HYDRO SYSTEM</v>
          </cell>
          <cell r="B1715" t="str">
            <v>HYDRO ONE NETWORKS INC.</v>
          </cell>
          <cell r="D1715">
            <v>-10259</v>
          </cell>
        </row>
        <row r="1716">
          <cell r="A1716" t="str">
            <v>POLICE VILLAGE OF RUSSELL HYDRO ELECTRIC SYSTEM</v>
          </cell>
          <cell r="B1716" t="str">
            <v>HYDRO ONE NETWORKS INC.</v>
          </cell>
          <cell r="D1716">
            <v>-95262</v>
          </cell>
        </row>
        <row r="1717">
          <cell r="A1717" t="str">
            <v>PORT COLBORNE HYDRO INC.</v>
          </cell>
          <cell r="B1717" t="str">
            <v>CANADIAN NIAGARA POWER INC.</v>
          </cell>
          <cell r="D1717">
            <v>-1236828</v>
          </cell>
        </row>
        <row r="1718">
          <cell r="A1718" t="str">
            <v>PORT HOPE HYDRO</v>
          </cell>
          <cell r="B1718" t="str">
            <v>VERIDIAN CONNECTIONS INC.</v>
          </cell>
          <cell r="D1718">
            <v>-1608849</v>
          </cell>
        </row>
        <row r="1719">
          <cell r="A1719" t="str">
            <v>PRESCOTT PUBLIC UTILITIES COMMISSION</v>
          </cell>
          <cell r="B1719" t="str">
            <v>RIDEAU ST. LAWRENCE DISTRIBUTION INC.</v>
          </cell>
          <cell r="D1719">
            <v>-76707</v>
          </cell>
        </row>
        <row r="1720">
          <cell r="A1720" t="str">
            <v>PUBLIC UTILITIES COMMISSION OF CHATHAM-KENT</v>
          </cell>
          <cell r="B1720" t="str">
            <v>CHATHAM-KENT HYDRO INC.</v>
          </cell>
          <cell r="D1720">
            <v>-2887042</v>
          </cell>
        </row>
        <row r="1721">
          <cell r="A1721" t="str">
            <v>PUBLIC UTILITIES COMMISSION OF THE CITY OF BARRIE</v>
          </cell>
          <cell r="B1721" t="str">
            <v>POWERSTREAM INC.</v>
          </cell>
          <cell r="D1721">
            <v>-29192056</v>
          </cell>
        </row>
        <row r="1722">
          <cell r="A1722" t="str">
            <v>PUBLIC UTILITIES COMMISSION OF THE CITY OF OWEN SOUND</v>
          </cell>
          <cell r="B1722" t="str">
            <v>HYDRO ONE NETWORKS INC.</v>
          </cell>
          <cell r="D1722">
            <v>-1203326</v>
          </cell>
        </row>
        <row r="1723">
          <cell r="A1723" t="str">
            <v>PUBLIC UTILITIES COMMISSION OF THE CITY OF TRENTON</v>
          </cell>
          <cell r="B1723" t="str">
            <v>HYDRO ONE NETWORKS INC.</v>
          </cell>
          <cell r="D1723">
            <v>-2900378</v>
          </cell>
        </row>
        <row r="1724">
          <cell r="A1724" t="str">
            <v>PUBLIC UTILITIES COMMISSION OF THE CORPORATION OF THE TOWNSHIP OF MAGNETAWAN</v>
          </cell>
          <cell r="B1724" t="str">
            <v>LAKELAND POWER DISTRIBUTION LTD.</v>
          </cell>
          <cell r="D1724">
            <v>-41448</v>
          </cell>
        </row>
        <row r="1725">
          <cell r="A1725" t="str">
            <v>PUBLIC UTILITIES COMMISSION OF THE TOWN OF ALEXANDRIA</v>
          </cell>
          <cell r="B1725" t="str">
            <v>HYDRO ONE NETWORKS INC.</v>
          </cell>
          <cell r="D1725">
            <v>-202638</v>
          </cell>
        </row>
        <row r="1726">
          <cell r="A1726" t="str">
            <v>PUBLIC UTILITIES COMMISSION OF THE TOWN OF BLENHEIM</v>
          </cell>
          <cell r="B1726" t="str">
            <v>CHATHAM-KENT HYDRO INC.</v>
          </cell>
          <cell r="D1726">
            <v>-108744</v>
          </cell>
        </row>
        <row r="1727">
          <cell r="A1727" t="str">
            <v>PUBLIC UTILITIES COMMISSION OF THE TOWN OF CAMPBELLFORD</v>
          </cell>
          <cell r="B1727" t="str">
            <v>HYDRO ONE NETWORKS INC.</v>
          </cell>
          <cell r="D1727">
            <v>-243339</v>
          </cell>
        </row>
        <row r="1728">
          <cell r="A1728" t="str">
            <v>PUBLIC UTILITIES COMMISSION OF THE TOWN OF CHESLEY</v>
          </cell>
          <cell r="B1728" t="str">
            <v>HYDRO ONE NETWORKS INC.</v>
          </cell>
          <cell r="D1728">
            <v>-103819</v>
          </cell>
        </row>
        <row r="1729">
          <cell r="A1729" t="str">
            <v>PUBLIC UTILITIES COMMISSION OF THE TOWN OF COBOURG</v>
          </cell>
          <cell r="B1729" t="str">
            <v>LAKEFRONT UTILITIES INC.</v>
          </cell>
          <cell r="D1729">
            <v>-1614983</v>
          </cell>
        </row>
        <row r="1730">
          <cell r="A1730" t="str">
            <v>PUBLIC UTILITIES COMMISSION OF THE TOWN OF FERGUS</v>
          </cell>
          <cell r="B1730" t="str">
            <v>CENTRE WELLINGTON HYDRO LTD.</v>
          </cell>
          <cell r="D1730">
            <v>-1203576</v>
          </cell>
        </row>
        <row r="1731">
          <cell r="A1731" t="str">
            <v>PUBLIC UTILITIES COMMISSION OF THE TOWN OF GODERICH</v>
          </cell>
          <cell r="B1731" t="str">
            <v>WEST COAST HURON ENERGY INC.</v>
          </cell>
          <cell r="D1731">
            <v>-412986</v>
          </cell>
        </row>
        <row r="1732">
          <cell r="A1732" t="str">
            <v>PUBLIC UTILITIES COMMISSION OF THE TOWN OF MASSEY</v>
          </cell>
          <cell r="B1732" t="str">
            <v>ESPANOLA REGIONAL HYDRO DISTRIBUTION CORPORATION</v>
          </cell>
          <cell r="D1732">
            <v>-31086</v>
          </cell>
        </row>
        <row r="1733">
          <cell r="A1733" t="str">
            <v>PUBLIC UTILITIES COMMISSION OF THE TOWN OF MEAFORD</v>
          </cell>
          <cell r="B1733" t="str">
            <v>HYDRO ONE NETWORKS INC.</v>
          </cell>
          <cell r="D1733">
            <v>-451814</v>
          </cell>
        </row>
        <row r="1734">
          <cell r="A1734" t="str">
            <v>PUBLIC UTILITIES COMMISSION OF THE TOWN OF MITCHELL</v>
          </cell>
          <cell r="B1734" t="str">
            <v>ERIE THAMES POWERLINES CORPORATION</v>
          </cell>
          <cell r="D1734">
            <v>-274638</v>
          </cell>
        </row>
        <row r="1735">
          <cell r="A1735" t="str">
            <v>PUBLIC UTILITIES COMMISSION OF THE TOWN OF MOUNT FOREST</v>
          </cell>
          <cell r="B1735" t="str">
            <v>WELLINGTON NORTH POWER INC.</v>
          </cell>
          <cell r="D1735">
            <v>-231663</v>
          </cell>
        </row>
        <row r="1736">
          <cell r="A1736" t="str">
            <v>PUBLIC UTILITIES COMMISSION OF THE TOWN OF PALMERSTON</v>
          </cell>
          <cell r="B1736" t="str">
            <v>WESTARIO POWER INC.</v>
          </cell>
          <cell r="D1736">
            <v>-166514</v>
          </cell>
        </row>
        <row r="1737">
          <cell r="A1737" t="str">
            <v>PUBLIC UTILITIES COMMISSION OF THE TOWN OF PARIS</v>
          </cell>
          <cell r="B1737" t="str">
            <v>BRANT COUNTY POWER INC.</v>
          </cell>
          <cell r="D1737">
            <v>-363151</v>
          </cell>
        </row>
        <row r="1738">
          <cell r="A1738" t="str">
            <v>PUBLIC UTILITIES COMMISSION OF THE TOWN OF PICTON</v>
          </cell>
          <cell r="B1738" t="str">
            <v>HYDRO ONE NETWORKS INC.</v>
          </cell>
          <cell r="D1738">
            <v>-124369</v>
          </cell>
        </row>
        <row r="1739">
          <cell r="A1739" t="str">
            <v>PUBLIC UTILITIES COMMISSION OF THE TOWN OF RIDGETOWN</v>
          </cell>
          <cell r="B1739" t="str">
            <v>CHATHAM-KENT HYDRO INC.</v>
          </cell>
          <cell r="D1739">
            <v>-95607</v>
          </cell>
        </row>
        <row r="1740">
          <cell r="A1740" t="str">
            <v>PUBLIC UTILITIES COMMISSION OF THE TOWN OF SOUTHAMPTON</v>
          </cell>
          <cell r="B1740" t="str">
            <v>WESTARIO POWER INC.</v>
          </cell>
          <cell r="D1740">
            <v>-183984</v>
          </cell>
        </row>
        <row r="1741">
          <cell r="A1741" t="str">
            <v>PUBLIC UTILITIES COMMISSION OF THE TOWN OF TECUMSEH</v>
          </cell>
          <cell r="B1741" t="str">
            <v>ESSEX POWERLINES CORPORATION</v>
          </cell>
          <cell r="D1741">
            <v>-3853667</v>
          </cell>
        </row>
        <row r="1742">
          <cell r="A1742" t="str">
            <v>PUBLIC UTILITIES COMMISSION OF THE TOWN OF TILBURY</v>
          </cell>
          <cell r="B1742" t="str">
            <v>CHATHAM-KENT HYDRO INC.</v>
          </cell>
          <cell r="D1742">
            <v>-184048</v>
          </cell>
        </row>
        <row r="1743">
          <cell r="A1743" t="str">
            <v>PUBLIC UTILITIES COMMISSION OF THE VILLAGE OF ARTHUR</v>
          </cell>
          <cell r="B1743" t="str">
            <v>WELLINGTON NORTH POWER INC.</v>
          </cell>
          <cell r="D1743">
            <v>-78885</v>
          </cell>
        </row>
        <row r="1744">
          <cell r="A1744" t="str">
            <v>PUBLIC UTILITIES COMMISSION OF THE VILLAGE OF BELMONT</v>
          </cell>
          <cell r="B1744" t="str">
            <v>ERIE THAMES POWERLINES CORPORATION</v>
          </cell>
          <cell r="D1744">
            <v>-296844</v>
          </cell>
        </row>
        <row r="1745">
          <cell r="A1745" t="str">
            <v>PUBLIC UTILITIES COMMISSION OF THE VILLAGE OF LANCASTER</v>
          </cell>
          <cell r="B1745" t="str">
            <v>HYDRO ONE NETWORKS INC.</v>
          </cell>
          <cell r="D1745">
            <v>-33657</v>
          </cell>
        </row>
        <row r="1746">
          <cell r="A1746" t="str">
            <v>PUBLIC UTILITIES COMMISSION OF THE VILLAGE OF PORT STANLEY</v>
          </cell>
          <cell r="B1746" t="str">
            <v>ERIE THAMES POWERLINES CORPORATION</v>
          </cell>
          <cell r="D1746">
            <v>-150340</v>
          </cell>
        </row>
        <row r="1747">
          <cell r="A1747" t="str">
            <v>PUBLIC UTILITIES COMMISSION OF THE VILLAGE OF THAMESVILLE</v>
          </cell>
          <cell r="B1747" t="str">
            <v>CHATHAM-KENT HYDRO INC.</v>
          </cell>
          <cell r="D1747">
            <v>-19390</v>
          </cell>
        </row>
        <row r="1748">
          <cell r="A1748" t="str">
            <v>PUBLIC UTILITIES COMMISSION OF THE VILLAGE OF WESTPORT</v>
          </cell>
          <cell r="B1748" t="str">
            <v>RIDEAU ST. LAWRENCE DISTRIBUTION INC.</v>
          </cell>
          <cell r="D1748">
            <v>-83342</v>
          </cell>
        </row>
        <row r="1749">
          <cell r="A1749" t="str">
            <v>PUBLIC UTILITIES COMMISSION OF THE VILLAGE OF WHEATLEY</v>
          </cell>
          <cell r="B1749" t="str">
            <v>CHATHAM-KENT HYDRO INC.</v>
          </cell>
          <cell r="D1749">
            <v>-112666</v>
          </cell>
        </row>
        <row r="1750">
          <cell r="A1750" t="str">
            <v>PUBLIC UTILITY COMMISSION OF THE VILLAGE OF WEST LORNE</v>
          </cell>
          <cell r="B1750" t="str">
            <v>HYDRO ONE NETWORKS INC.</v>
          </cell>
          <cell r="D1750">
            <v>-81762</v>
          </cell>
        </row>
        <row r="1751">
          <cell r="A1751" t="str">
            <v>PUBLIC UTILITY COMMISSION OF TOWN OF PERTH</v>
          </cell>
          <cell r="B1751" t="str">
            <v>HYDRO ONE NETWORKS INC.</v>
          </cell>
          <cell r="D1751">
            <v>-1556041</v>
          </cell>
        </row>
        <row r="1752">
          <cell r="A1752" t="str">
            <v>RAINY RIVER PUBLIC UTILITIES COMMISSION</v>
          </cell>
          <cell r="B1752" t="str">
            <v>HYDRO ONE NETWORKS INC.</v>
          </cell>
          <cell r="D1752">
            <v>-96208</v>
          </cell>
        </row>
        <row r="1753">
          <cell r="A1753" t="str">
            <v>RED ROCK HYDRO</v>
          </cell>
          <cell r="B1753" t="str">
            <v>HYDRO ONE NETWORKS INC.</v>
          </cell>
          <cell r="D1753">
            <v>-10654</v>
          </cell>
        </row>
        <row r="1754">
          <cell r="A1754" t="str">
            <v>REMARA-BRECHIN HYDRO</v>
          </cell>
          <cell r="B1754" t="str">
            <v>HYDRO ONE NETWORKS INC.</v>
          </cell>
          <cell r="D1754">
            <v>-6839</v>
          </cell>
        </row>
        <row r="1755">
          <cell r="A1755" t="str">
            <v>RENFREW HYDRO INC.</v>
          </cell>
          <cell r="B1755" t="str">
            <v>RENFREW HYDRO INC.</v>
          </cell>
          <cell r="D1755">
            <v>-98644</v>
          </cell>
        </row>
        <row r="1756">
          <cell r="A1756" t="str">
            <v>RICHMOND HILL HYDRO INC.</v>
          </cell>
          <cell r="B1756" t="str">
            <v>POWERSTREAM INC.</v>
          </cell>
          <cell r="D1756">
            <v>-43332860</v>
          </cell>
        </row>
        <row r="1757">
          <cell r="A1757" t="str">
            <v>RIPLEY PUBLIC UTILITIES COMMISSION</v>
          </cell>
          <cell r="B1757" t="str">
            <v>WESTARIO POWER INC.</v>
          </cell>
          <cell r="D1757">
            <v>-40298</v>
          </cell>
        </row>
        <row r="1758">
          <cell r="A1758" t="str">
            <v>ROCKLAND HYDRO ELECTRIC COMMISSION</v>
          </cell>
          <cell r="B1758" t="str">
            <v>HYDRO ONE NETWORKS INC.</v>
          </cell>
          <cell r="D1758">
            <v>-1888641</v>
          </cell>
        </row>
        <row r="1759">
          <cell r="A1759" t="str">
            <v>RODNEY PUBLIC UTILITIES COMMISSION</v>
          </cell>
          <cell r="B1759" t="str">
            <v>HYDRO ONE NETWORKS INC.</v>
          </cell>
          <cell r="D1759">
            <v>-79269</v>
          </cell>
        </row>
        <row r="1760">
          <cell r="A1760" t="str">
            <v>SCHREIBER HYDRO-ELECTRIC COMMISSION</v>
          </cell>
          <cell r="B1760" t="str">
            <v>HYDRO ONE NETWORKS INC.</v>
          </cell>
          <cell r="D1760">
            <v>-51845</v>
          </cell>
        </row>
        <row r="1761">
          <cell r="A1761" t="str">
            <v>SCUGOG HYDRO ELECTRIC CORPORATION</v>
          </cell>
          <cell r="B1761" t="str">
            <v>VERIDIAN CONNECTIONS INC.</v>
          </cell>
          <cell r="D1761">
            <v>-802955</v>
          </cell>
        </row>
        <row r="1762">
          <cell r="A1762" t="str">
            <v>SEAFORTH PUBLIC UTILITY COMMISSION</v>
          </cell>
          <cell r="B1762" t="str">
            <v>FESTIVAL HYDRO INC.</v>
          </cell>
          <cell r="D1762">
            <v>-57502</v>
          </cell>
        </row>
        <row r="1763">
          <cell r="A1763" t="str">
            <v>SEVERN HYDRO-ELECTRIC SYSTEM</v>
          </cell>
          <cell r="B1763" t="str">
            <v>HYDRO ONE NETWORKS INC.</v>
          </cell>
          <cell r="D1763">
            <v>-146956</v>
          </cell>
        </row>
        <row r="1764">
          <cell r="A1764" t="str">
            <v>SIMCOE HYDRO-ELECTRIC COMMISSION</v>
          </cell>
          <cell r="B1764" t="str">
            <v>NORFOLK POWER DISTRIBUTION INC.</v>
          </cell>
          <cell r="D1764">
            <v>-1567122</v>
          </cell>
        </row>
        <row r="1765">
          <cell r="A1765" t="str">
            <v>SIOUX LOOKOUT HYDRO INC.</v>
          </cell>
          <cell r="B1765" t="str">
            <v>SIOUX LOOKOUT HYDRO INC.</v>
          </cell>
          <cell r="D1765">
            <v>-976315</v>
          </cell>
        </row>
        <row r="1766">
          <cell r="A1766" t="str">
            <v>SMITHS FALLS HYDRO ELECTRIC COMMISSION</v>
          </cell>
          <cell r="B1766" t="str">
            <v>HYDRO ONE NETWORKS INC.</v>
          </cell>
          <cell r="D1766">
            <v>-292868</v>
          </cell>
        </row>
        <row r="1767">
          <cell r="A1767" t="str">
            <v>SOUTH RIVER PUBLIC UTILITIES COMMISSION</v>
          </cell>
          <cell r="B1767" t="str">
            <v>HYDRO ONE NETWORKS INC.</v>
          </cell>
          <cell r="D1767">
            <v>-118818</v>
          </cell>
        </row>
        <row r="1768">
          <cell r="A1768" t="str">
            <v>SOUTH-WEST OXFORD PUBLIC UTILITIES COMMISSION</v>
          </cell>
          <cell r="B1768" t="str">
            <v>ERIE THAMES POWERLINES CORPORATION</v>
          </cell>
          <cell r="D1768">
            <v>-5351</v>
          </cell>
        </row>
        <row r="1769">
          <cell r="A1769" t="str">
            <v>ST. CATHARINES HYDRO UTILITY SERVICES INC.</v>
          </cell>
          <cell r="B1769" t="str">
            <v>HORIZON UTILITIES CORPORATION</v>
          </cell>
          <cell r="D1769">
            <v>-4836210</v>
          </cell>
        </row>
        <row r="1770">
          <cell r="A1770" t="str">
            <v>ST. MARY'S PUBLIC UTILITIES COMMISSION</v>
          </cell>
          <cell r="B1770" t="str">
            <v>FESTIVAL HYDRO INC.</v>
          </cell>
          <cell r="D1770">
            <v>-376927</v>
          </cell>
        </row>
        <row r="1771">
          <cell r="A1771" t="str">
            <v>ST. THOMAS ENERGY INC.</v>
          </cell>
          <cell r="B1771" t="str">
            <v>ST. THOMAS ENERGY INC.</v>
          </cell>
          <cell r="D1771">
            <v>-1767132</v>
          </cell>
        </row>
        <row r="1772">
          <cell r="A1772" t="str">
            <v>STIRLING-RAWDON PUBLIC UTILITIES COMMISSION</v>
          </cell>
          <cell r="B1772" t="str">
            <v>HYDRO ONE NETWORKS INC.</v>
          </cell>
          <cell r="D1772">
            <v>-46458</v>
          </cell>
        </row>
        <row r="1773">
          <cell r="A1773" t="str">
            <v>STONEY CREEK HYDRO-ELECTRIC COMMISSION</v>
          </cell>
          <cell r="B1773" t="str">
            <v>HORIZON UTILITIES CORPORATION</v>
          </cell>
          <cell r="D1773">
            <v>-7396976</v>
          </cell>
        </row>
        <row r="1774">
          <cell r="A1774" t="str">
            <v>STRATFORD PUBLIC UTILITY COMMISSION</v>
          </cell>
          <cell r="B1774" t="str">
            <v>FESTIVAL HYDRO INC.</v>
          </cell>
          <cell r="D1774">
            <v>-3121718</v>
          </cell>
        </row>
        <row r="1775">
          <cell r="A1775" t="str">
            <v>SUNDRIDGE HYDRO ELECTRIC SYSTEM</v>
          </cell>
          <cell r="B1775" t="str">
            <v>LAKELAND POWER DISTRIBUTION LTD.</v>
          </cell>
          <cell r="D1775">
            <v>-218378</v>
          </cell>
        </row>
        <row r="1776">
          <cell r="A1776" t="str">
            <v>TARA HYDRO-ELECTRIC SYSTEM</v>
          </cell>
          <cell r="B1776" t="str">
            <v>HYDRO ONE NETWORKS INC.</v>
          </cell>
          <cell r="D1776">
            <v>-50869</v>
          </cell>
        </row>
        <row r="1777">
          <cell r="A1777" t="str">
            <v>TAY HYDRO ELECTRIC DISTRIBUTION COMPANY INC.</v>
          </cell>
          <cell r="B1777" t="str">
            <v>NEWMARKET-TAY POWER DISTRIBUTION LTD.</v>
          </cell>
          <cell r="D1777">
            <v>-635311</v>
          </cell>
        </row>
        <row r="1778">
          <cell r="A1778" t="str">
            <v>TEESWATER HYDRO-ELECTRIC COMMISSION</v>
          </cell>
          <cell r="B1778" t="str">
            <v>WESTARIO POWER INC.</v>
          </cell>
          <cell r="D1778">
            <v>-77901</v>
          </cell>
        </row>
        <row r="1779">
          <cell r="A1779" t="str">
            <v>TERRACE BAY SUPERIOR WIRES INC.</v>
          </cell>
          <cell r="B1779" t="str">
            <v>HYDRO ONE NETWORKS INC.</v>
          </cell>
          <cell r="D1779">
            <v>-119488</v>
          </cell>
        </row>
        <row r="1780">
          <cell r="A1780" t="str">
            <v>THE HYDRO ELECTRIC COMMISSION OF THE TOWN OF CARLETON PLACE</v>
          </cell>
          <cell r="B1780" t="str">
            <v>HYDRO ONE NETWORKS INC.</v>
          </cell>
          <cell r="D1780">
            <v>-572424</v>
          </cell>
        </row>
        <row r="1781">
          <cell r="A1781" t="str">
            <v>THE HYDRO ELECTRIC COMMISSION OF THE TOWN OF SHELBURNE</v>
          </cell>
          <cell r="B1781" t="str">
            <v>HYDRO ONE NETWORKS INC.</v>
          </cell>
          <cell r="D1781">
            <v>-531678</v>
          </cell>
        </row>
        <row r="1782">
          <cell r="A1782" t="str">
            <v>THE HYDRO ELECTRIC COMMISSION OF THE TOWNSHIP OF WARWICK</v>
          </cell>
          <cell r="B1782" t="str">
            <v>BLUEWATER POWER DISTRIBUTION CORPORATION</v>
          </cell>
          <cell r="D1782">
            <v>-83576</v>
          </cell>
        </row>
        <row r="1783">
          <cell r="A1783" t="str">
            <v>THE HYDRO-ELECTRIC COMMISSION FOR THE TOWN OF EXETER</v>
          </cell>
          <cell r="B1783" t="str">
            <v>HYDRO ONE NETWORKS INC.</v>
          </cell>
          <cell r="D1783">
            <v>-393023</v>
          </cell>
        </row>
        <row r="1784">
          <cell r="A1784" t="str">
            <v>THE HYDRO-ELECTRIC COMMISSION OF THE CITY OF GLOUCESTER</v>
          </cell>
          <cell r="B1784" t="str">
            <v>HYDRO OTTAWA LIMITED</v>
          </cell>
          <cell r="D1784">
            <v>-22191696</v>
          </cell>
        </row>
        <row r="1785">
          <cell r="A1785" t="str">
            <v>THE HYDRO-ELECTRIC COMMISSION OF THE TOWN OF PENETANGUISHENE</v>
          </cell>
          <cell r="B1785" t="str">
            <v>POWERSTREAM INC.</v>
          </cell>
          <cell r="D1785">
            <v>-1041496</v>
          </cell>
        </row>
        <row r="1786">
          <cell r="A1786" t="str">
            <v>THE PUBLIC UTILITIES COMMISSION FOR THE TOWN OF BANCROFT</v>
          </cell>
          <cell r="B1786" t="str">
            <v>HYDRO ONE NETWORKS INC.</v>
          </cell>
          <cell r="D1786">
            <v>-205553</v>
          </cell>
        </row>
        <row r="1787">
          <cell r="A1787" t="str">
            <v>THE PUBLIC UTILITIES COMMISSION OF THE TOWN OF COLLINGWOOD</v>
          </cell>
          <cell r="B1787" t="str">
            <v>COLLUS POWER CORP.</v>
          </cell>
          <cell r="D1787">
            <v>-996487</v>
          </cell>
        </row>
        <row r="1788">
          <cell r="A1788" t="str">
            <v>THE PUBLIC UTILITIES COMMISSION OF THE TOWN OF KAPUSKASING</v>
          </cell>
          <cell r="B1788" t="str">
            <v>NORTHERN ONTARIO WIRES INC.</v>
          </cell>
          <cell r="D1788">
            <v>-28610</v>
          </cell>
        </row>
        <row r="1789">
          <cell r="A1789" t="str">
            <v>THE PUBLIC UTILITIES COMMISSION OF THE TOWN OF PETROLIA</v>
          </cell>
          <cell r="B1789" t="str">
            <v>BLUEWATER POWER DISTRIBUTION CORPORATION</v>
          </cell>
          <cell r="D1789">
            <v>-443954</v>
          </cell>
        </row>
        <row r="1790">
          <cell r="A1790" t="str">
            <v>THE PUBLIC UTILITIES COMMISSION OF THE VILLAGE OF EGANVILLE</v>
          </cell>
          <cell r="B1790" t="str">
            <v>HYDRO ONE NETWORKS INC.</v>
          </cell>
          <cell r="D1790">
            <v>-29383</v>
          </cell>
        </row>
        <row r="1791">
          <cell r="A1791" t="str">
            <v>THE PUBLIC UTILITIES COMMISSION OF THE VILLAGE OF POINT EDWARD</v>
          </cell>
          <cell r="B1791" t="str">
            <v>BLUEWATER POWER DISTRIBUTION CORPORATION</v>
          </cell>
          <cell r="D1791">
            <v>-100051</v>
          </cell>
        </row>
        <row r="1792">
          <cell r="A1792" t="str">
            <v>THE VILLAGE OF OMEMEE HYDRO-ELECTRIC COMMISSION</v>
          </cell>
          <cell r="B1792" t="str">
            <v>HYDRO ONE NETWORKS INC.</v>
          </cell>
          <cell r="D1792">
            <v>-192029</v>
          </cell>
        </row>
        <row r="1793">
          <cell r="A1793" t="str">
            <v>THEDFORD HYDRO ELECTRIC COMMISSION</v>
          </cell>
          <cell r="B1793" t="str">
            <v>HYDRO ONE NETWORKS INC.</v>
          </cell>
          <cell r="D1793">
            <v>-96360</v>
          </cell>
        </row>
        <row r="1794">
          <cell r="A1794" t="str">
            <v>THESSALON HYDRO DISTRIBUTION CORPORATION</v>
          </cell>
          <cell r="B1794" t="str">
            <v>HYDRO ONE NETWORKS INC.</v>
          </cell>
          <cell r="D1794">
            <v>-5837</v>
          </cell>
        </row>
        <row r="1795">
          <cell r="A1795" t="str">
            <v>THORNDALE HYDRO ELECTRIC COMMISSION</v>
          </cell>
          <cell r="B1795" t="str">
            <v>HYDRO ONE NETWORKS INC.</v>
          </cell>
          <cell r="D1795">
            <v>-11026</v>
          </cell>
        </row>
        <row r="1796">
          <cell r="A1796" t="str">
            <v>THOROLD HYDRO CORPORATION</v>
          </cell>
          <cell r="B1796" t="str">
            <v>HYDRO ONE NETWORKS INC.</v>
          </cell>
          <cell r="D1796">
            <v>-1340893</v>
          </cell>
        </row>
        <row r="1797">
          <cell r="A1797" t="str">
            <v>THUNDER BAY HYDRO ELECTRICITY DISTRIBUTION INC.</v>
          </cell>
          <cell r="B1797" t="str">
            <v>THUNDER BAY HYDRO ELECTRICITY DISTRIBUTION INC.</v>
          </cell>
          <cell r="D1797">
            <v>-13630478</v>
          </cell>
        </row>
        <row r="1798">
          <cell r="A1798" t="str">
            <v>TILLSONBURG HYDRO INC.</v>
          </cell>
          <cell r="B1798" t="str">
            <v>TILLSONBURG HYDRO INC.</v>
          </cell>
          <cell r="D1798">
            <v>-2230084</v>
          </cell>
        </row>
        <row r="1799">
          <cell r="A1799" t="str">
            <v>TOWNSHIP OF MCGARRY HYDRO SYSTEM</v>
          </cell>
          <cell r="B1799" t="str">
            <v>HYDRO ONE NETWORKS INC.</v>
          </cell>
          <cell r="D1799">
            <v>-6273</v>
          </cell>
        </row>
        <row r="1800">
          <cell r="A1800" t="str">
            <v>TOWNSHIP OF NORTH DORCHESTER HYDRO</v>
          </cell>
          <cell r="B1800" t="str">
            <v>HYDRO ONE NETWORKS INC.</v>
          </cell>
          <cell r="D1800">
            <v>-130317</v>
          </cell>
        </row>
        <row r="1801">
          <cell r="A1801" t="str">
            <v>TWEED HYDRO ELECTRIC COMMISSION</v>
          </cell>
          <cell r="B1801" t="str">
            <v>HYDRO ONE NETWORKS INC.</v>
          </cell>
          <cell r="D1801">
            <v>-97122</v>
          </cell>
        </row>
        <row r="1802">
          <cell r="A1802" t="str">
            <v>UXBRIDGE HYDRO ELECTRIC COMMISSION</v>
          </cell>
          <cell r="B1802" t="str">
            <v>VERIDIAN CONNECTIONS INC.</v>
          </cell>
          <cell r="D1802">
            <v>-409136</v>
          </cell>
        </row>
        <row r="1803">
          <cell r="A1803" t="str">
            <v>VILLAGE OF BLOOMFIELD HYDRO SYSTEM</v>
          </cell>
          <cell r="B1803" t="str">
            <v>HYDRO ONE NETWORKS INC.</v>
          </cell>
          <cell r="D1803">
            <v>-8706</v>
          </cell>
        </row>
        <row r="1804">
          <cell r="A1804" t="str">
            <v>VILLAGE OF CARDINAL HYDRO SYSTEM</v>
          </cell>
          <cell r="B1804" t="str">
            <v>RIDEAU ST. LAWRENCE DISTRIBUTION INC.</v>
          </cell>
          <cell r="D1804">
            <v>-89444</v>
          </cell>
        </row>
        <row r="1805">
          <cell r="A1805" t="str">
            <v>VILLAGE OF CHATSWORTH HYDRO</v>
          </cell>
          <cell r="B1805" t="str">
            <v>HYDRO ONE NETWORKS INC.</v>
          </cell>
          <cell r="D1805">
            <v>-23756</v>
          </cell>
        </row>
        <row r="1806">
          <cell r="A1806" t="str">
            <v>VILLAGE OF CHESTERVILLE HYDRO SYSTEM</v>
          </cell>
          <cell r="B1806" t="str">
            <v>HYDRO ONE NETWORKS INC.</v>
          </cell>
          <cell r="D1806">
            <v>-72200</v>
          </cell>
        </row>
        <row r="1807">
          <cell r="A1807" t="str">
            <v>VILLAGE OF ERIEAU HYDRO SYSTEM</v>
          </cell>
          <cell r="B1807" t="str">
            <v>CHATHAM-KENT HYDRO INC.</v>
          </cell>
          <cell r="D1807">
            <v>-27444</v>
          </cell>
        </row>
        <row r="1808">
          <cell r="A1808" t="str">
            <v>VILLAGE OF FLESHERTON HYDRO SYSTEM</v>
          </cell>
          <cell r="B1808" t="str">
            <v>HYDRO ONE NETWORKS INC.</v>
          </cell>
          <cell r="D1808">
            <v>-128506</v>
          </cell>
        </row>
        <row r="1809">
          <cell r="A1809" t="str">
            <v>VILLAGE OF IROQUOIS HYDRO SYSTEM</v>
          </cell>
          <cell r="B1809" t="str">
            <v>RIDEAU ST. LAWRENCE DISTRIBUTION INC.</v>
          </cell>
          <cell r="D1809">
            <v>-154563</v>
          </cell>
        </row>
        <row r="1810">
          <cell r="A1810" t="str">
            <v>VILLAGE OF LUCKNOW HYDRO SYSTEM</v>
          </cell>
          <cell r="B1810" t="str">
            <v>WESTARIO POWER INC.</v>
          </cell>
          <cell r="D1810">
            <v>-111624</v>
          </cell>
        </row>
        <row r="1811">
          <cell r="A1811" t="str">
            <v>VILLAGE OF MAXVILLE HYDRO SYSTEM</v>
          </cell>
          <cell r="B1811" t="str">
            <v>HYDRO ONE NETWORKS INC.</v>
          </cell>
          <cell r="D1811">
            <v>-20718</v>
          </cell>
        </row>
        <row r="1812">
          <cell r="A1812" t="str">
            <v>WALKERTON PUBLIC UTILITIES COMMISSION</v>
          </cell>
          <cell r="B1812" t="str">
            <v>WESTARIO POWER INC.</v>
          </cell>
          <cell r="D1812">
            <v>-427171</v>
          </cell>
        </row>
        <row r="1813">
          <cell r="A1813" t="str">
            <v>WARDSVILLE HYDRO ELECTRIC COMMISSION</v>
          </cell>
          <cell r="B1813" t="str">
            <v>HYDRO ONE NETWORKS INC.</v>
          </cell>
          <cell r="D1813">
            <v>-15515</v>
          </cell>
        </row>
        <row r="1814">
          <cell r="A1814" t="str">
            <v>WARKWORTH HYDRO ELECTRIC COMMISSION</v>
          </cell>
          <cell r="B1814" t="str">
            <v>HYDRO ONE NETWORKS INC.</v>
          </cell>
          <cell r="D1814">
            <v>-71849</v>
          </cell>
        </row>
        <row r="1815">
          <cell r="A1815" t="str">
            <v>WATERLOO NORTH HYDRO INC.</v>
          </cell>
          <cell r="B1815" t="str">
            <v>WATERLOO NORTH HYDRO INC.</v>
          </cell>
          <cell r="D1815">
            <v>-10542163</v>
          </cell>
        </row>
        <row r="1816">
          <cell r="A1816" t="str">
            <v>WELLAND HYDRO-ELECTRIC SYSTEM CORP.</v>
          </cell>
          <cell r="B1816" t="str">
            <v>WELLAND HYDRO-ELECTRIC SYSTEM CORP.</v>
          </cell>
          <cell r="D1816">
            <v>-3127314</v>
          </cell>
        </row>
        <row r="1817">
          <cell r="A1817" t="str">
            <v>WELLINGTON ELECTRIC DISTRIBUTION COMPANY INC.</v>
          </cell>
          <cell r="B1817" t="str">
            <v>GUELPH HYDRO ELECTRIC SYSTEMS INC.</v>
          </cell>
          <cell r="D1817">
            <v>-101140</v>
          </cell>
        </row>
        <row r="1818">
          <cell r="A1818" t="str">
            <v>WEST LINCOLN HYDRO ELECTRIC COMMISSION</v>
          </cell>
          <cell r="B1818" t="str">
            <v>NIAGARA PENINSULA ENERGY INC.</v>
          </cell>
          <cell r="D1818">
            <v>-99089</v>
          </cell>
        </row>
        <row r="1819">
          <cell r="A1819" t="str">
            <v>WHITBY HYDRO ELECTRIC CORPORATION</v>
          </cell>
          <cell r="B1819" t="str">
            <v>WHITBY HYDRO ELECTRIC CORPORATION</v>
          </cell>
          <cell r="D1819">
            <v>-20842214</v>
          </cell>
        </row>
        <row r="1820">
          <cell r="A1820" t="str">
            <v>WHITCHURCH STOUFFVILLE HYDRO ELECTRIC COMMISSION</v>
          </cell>
          <cell r="B1820" t="str">
            <v>HYDRO ONE NETWORKS INC.</v>
          </cell>
          <cell r="D1820">
            <v>-2456276</v>
          </cell>
        </row>
        <row r="1821">
          <cell r="A1821" t="str">
            <v>WILLIAMSBURG HYDRO-ELECTRIC SYSTEM</v>
          </cell>
          <cell r="B1821" t="str">
            <v>RIDEAU ST. LAWRENCE DISTRIBUTION INC.</v>
          </cell>
          <cell r="D1821">
            <v>-23924</v>
          </cell>
        </row>
        <row r="1822">
          <cell r="A1822" t="str">
            <v>WINCHESTER HYDRO COMMISSION</v>
          </cell>
          <cell r="B1822" t="str">
            <v>HYDRO ONE NETWORKS INC.</v>
          </cell>
          <cell r="D1822">
            <v>-170526</v>
          </cell>
        </row>
        <row r="1823">
          <cell r="A1823" t="str">
            <v>WINDSOR UTILITIES COMMISSION</v>
          </cell>
          <cell r="B1823" t="str">
            <v>ENWIN UTILITIES LTD.</v>
          </cell>
          <cell r="D1823">
            <v>-6198298</v>
          </cell>
        </row>
        <row r="1824">
          <cell r="A1824" t="str">
            <v>WINGHAM PUBLIC UTILITIES COMMISSION</v>
          </cell>
          <cell r="B1824" t="str">
            <v>WESTARIO POWER INC.</v>
          </cell>
          <cell r="D1824">
            <v>-167918</v>
          </cell>
        </row>
        <row r="1825">
          <cell r="A1825" t="str">
            <v>WOODSTOCK HYDRO SERVICES INC.</v>
          </cell>
          <cell r="B1825" t="str">
            <v>WOODSTOCK HYDRO SERVICES INC.</v>
          </cell>
          <cell r="D1825">
            <v>-1645763</v>
          </cell>
        </row>
        <row r="1826">
          <cell r="A1826" t="str">
            <v>WOODVILLE HYDRO-ELECTRIC SYSTEM</v>
          </cell>
          <cell r="B1826" t="str">
            <v>HYDRO ONE NETWORKS INC.</v>
          </cell>
          <cell r="D1826">
            <v>-52931</v>
          </cell>
        </row>
        <row r="1827">
          <cell r="A1827" t="str">
            <v>WYOMING HYDRO ELECTRIC COMMISSION</v>
          </cell>
          <cell r="B1827" t="str">
            <v>HYDRO ONE NETWORKS INC.</v>
          </cell>
          <cell r="D1827">
            <v>-75495</v>
          </cell>
        </row>
        <row r="1828">
          <cell r="A1828" t="str">
            <v>ZORRA ELECTRIC SUPPLY AUTHORITY</v>
          </cell>
          <cell r="B1828" t="str">
            <v>ERIE THAMES POWERLINES CORPORATION</v>
          </cell>
          <cell r="D1828">
            <v>-110963</v>
          </cell>
        </row>
        <row r="1829">
          <cell r="A1829" t="str">
            <v>ZURICH HYDRO ELECTRIC COMMISSION</v>
          </cell>
          <cell r="B1829" t="str">
            <v>FESTIVAL HYDRO INC.</v>
          </cell>
          <cell r="D1829">
            <v>-49548</v>
          </cell>
        </row>
        <row r="1834">
          <cell r="A1834" t="str">
            <v>AILSA CRAIG HYDRO ELECTRIC SYSTEM</v>
          </cell>
          <cell r="B1834" t="str">
            <v>HYDRO ONE NETWORKS INC.</v>
          </cell>
          <cell r="D1834">
            <v>-73450</v>
          </cell>
        </row>
        <row r="1835">
          <cell r="A1835" t="str">
            <v>AJAX HYDRO-ELECTRIC COMMISSION</v>
          </cell>
          <cell r="B1835" t="str">
            <v>VERIDIAN CONNECTIONS INC.</v>
          </cell>
          <cell r="D1835">
            <v>-15507388</v>
          </cell>
        </row>
        <row r="1836">
          <cell r="A1836" t="str">
            <v>ALVINSTON PUBLIC UTILITIES COMMISSION</v>
          </cell>
          <cell r="B1836" t="str">
            <v>BLUEWATER POWER DISTRIBUTION CORPORATION</v>
          </cell>
          <cell r="D1836">
            <v>-39991</v>
          </cell>
        </row>
        <row r="1837">
          <cell r="A1837" t="str">
            <v>ANCASTER HYDRO-ELECTRIC COMMISSION</v>
          </cell>
          <cell r="B1837" t="str">
            <v>HORIZON UTILITIES CORPORATION</v>
          </cell>
          <cell r="D1837">
            <v>-910770</v>
          </cell>
        </row>
        <row r="1838">
          <cell r="A1838" t="str">
            <v>ARKONA HYDRO ELECTRIC COMMISSION</v>
          </cell>
          <cell r="B1838" t="str">
            <v>HYDRO ONE NETWORKS INC.</v>
          </cell>
          <cell r="D1838">
            <v>-53256</v>
          </cell>
        </row>
        <row r="1839">
          <cell r="A1839" t="str">
            <v>ARNPRIOR HYDRO ELECTRIC COMMISSION</v>
          </cell>
          <cell r="B1839" t="str">
            <v>HYDRO ONE NETWORKS INC.</v>
          </cell>
          <cell r="D1839">
            <v>-977786</v>
          </cell>
        </row>
        <row r="1840">
          <cell r="A1840" t="str">
            <v>ASPHODEL-NORWOOD DISTRIBUTION INCORPORATED</v>
          </cell>
          <cell r="B1840" t="str">
            <v>PETERBOROUGH DISTRIBUTION INCORPORATED</v>
          </cell>
          <cell r="D1840">
            <v>-62092</v>
          </cell>
        </row>
        <row r="1841">
          <cell r="A1841" t="str">
            <v>ATIKOKAN HYDRO INC.</v>
          </cell>
          <cell r="B1841" t="str">
            <v>ATIKOKAN HYDRO INC.</v>
          </cell>
          <cell r="D1841">
            <v>-296693</v>
          </cell>
        </row>
        <row r="1842">
          <cell r="A1842" t="str">
            <v>AURORA HYDRO CONNECTIONS LIMITED</v>
          </cell>
          <cell r="B1842" t="str">
            <v>POWERSTREAM INC.</v>
          </cell>
          <cell r="D1842">
            <v>-11784211</v>
          </cell>
        </row>
        <row r="1843">
          <cell r="A1843" t="str">
            <v>AYLMER PUBLIC UTILITIES COMMISSION</v>
          </cell>
          <cell r="B1843" t="str">
            <v>ERIE THAMES POWERLINES CORPORATION</v>
          </cell>
          <cell r="D1843">
            <v>-540261</v>
          </cell>
        </row>
        <row r="1844">
          <cell r="A1844" t="str">
            <v>BATH HYDRO</v>
          </cell>
          <cell r="B1844" t="str">
            <v>HYDRO ONE NETWORKS INC.</v>
          </cell>
          <cell r="D1844">
            <v>-380249</v>
          </cell>
        </row>
        <row r="1845">
          <cell r="A1845" t="str">
            <v>BEACHBURG HYDRO</v>
          </cell>
          <cell r="B1845" t="str">
            <v>OTTAWA RIVER POWER CORPORATION</v>
          </cell>
          <cell r="D1845">
            <v>-72922</v>
          </cell>
        </row>
        <row r="1846">
          <cell r="A1846" t="str">
            <v>BELLEVILLE ELECTRIC CORPORATION</v>
          </cell>
          <cell r="B1846" t="str">
            <v>VERIDIAN CONNECTIONS INC.</v>
          </cell>
          <cell r="D1846">
            <v>-1279545</v>
          </cell>
        </row>
        <row r="1847">
          <cell r="A1847" t="str">
            <v>BLANDFORD-BLENHEIM PUBLIC UTILITIES COMMISSION</v>
          </cell>
          <cell r="B1847" t="str">
            <v>HYDRO ONE NETWORKS INC.</v>
          </cell>
          <cell r="D1847">
            <v>-187580</v>
          </cell>
        </row>
        <row r="1848">
          <cell r="A1848" t="str">
            <v>BLUE MOUNTAINS HYDRO SERVICES COMPANY INC.</v>
          </cell>
          <cell r="B1848" t="str">
            <v>COLLUS POWER CORP.</v>
          </cell>
          <cell r="D1848">
            <v>-335035</v>
          </cell>
        </row>
        <row r="1849">
          <cell r="A1849" t="str">
            <v>BLYTH HYDRO ELECTRIC COMMISSION</v>
          </cell>
          <cell r="B1849" t="str">
            <v>HYDRO ONE NETWORKS INC.</v>
          </cell>
          <cell r="D1849">
            <v>-110797</v>
          </cell>
        </row>
        <row r="1850">
          <cell r="A1850" t="str">
            <v>BOARD OF LIGHT &amp; HEAT COMM. OF THE CITY OF GUELPH</v>
          </cell>
          <cell r="B1850" t="str">
            <v>GUELPH HYDRO ELECTRIC SYSTEMS INC.</v>
          </cell>
          <cell r="D1850">
            <v>-16587271</v>
          </cell>
        </row>
        <row r="1851">
          <cell r="A1851" t="str">
            <v>BOBCAYGEON HYDRO ELECTRIC COMMISSION</v>
          </cell>
          <cell r="B1851" t="str">
            <v>HYDRO ONE NETWORKS INC.</v>
          </cell>
          <cell r="D1851">
            <v>-956440</v>
          </cell>
        </row>
        <row r="1852">
          <cell r="A1852" t="str">
            <v>BRADFORD WEST GWILLIMBURY PUBLIC UTILITIES COMMISSION</v>
          </cell>
          <cell r="B1852" t="str">
            <v>POWERSTREAM INC.</v>
          </cell>
          <cell r="D1852">
            <v>-2544741</v>
          </cell>
        </row>
        <row r="1853">
          <cell r="A1853" t="str">
            <v>BRIGHTON DISTRIBUTION INC.</v>
          </cell>
          <cell r="B1853" t="str">
            <v>HYDRO ONE NETWORKS INC.</v>
          </cell>
          <cell r="D1853">
            <v>-162791</v>
          </cell>
        </row>
        <row r="1854">
          <cell r="A1854" t="str">
            <v>BROCK HYDRO-ELECTRIC COMMISSION</v>
          </cell>
          <cell r="B1854" t="str">
            <v>VERIDIAN CONNECTIONS INC.</v>
          </cell>
          <cell r="D1854">
            <v>-181713</v>
          </cell>
        </row>
        <row r="1855">
          <cell r="A1855" t="str">
            <v>BROCKVILLE UTILITIES INCORPORATED</v>
          </cell>
          <cell r="B1855" t="str">
            <v>HYDRO ONE NETWORKS INC.</v>
          </cell>
          <cell r="D1855">
            <v>-1018805</v>
          </cell>
        </row>
        <row r="1856">
          <cell r="A1856" t="str">
            <v>BRUSSELS PUBLIC UTILITIES COMMISSION</v>
          </cell>
          <cell r="B1856" t="str">
            <v>FESTIVAL HYDRO INC.</v>
          </cell>
          <cell r="D1856">
            <v>-74010</v>
          </cell>
        </row>
        <row r="1857">
          <cell r="A1857" t="str">
            <v>BURK'S FALLS HYDRO ELECTRIC COMMISSION</v>
          </cell>
          <cell r="B1857" t="str">
            <v>LAKELAND POWER DISTRIBUTION LTD.</v>
          </cell>
          <cell r="D1857">
            <v>-99149</v>
          </cell>
        </row>
        <row r="1858">
          <cell r="A1858" t="str">
            <v>BURLINGTON HYDRO INC.</v>
          </cell>
          <cell r="B1858" t="str">
            <v>BURLINGTON HYDRO INC.</v>
          </cell>
          <cell r="D1858">
            <v>-21124450</v>
          </cell>
        </row>
        <row r="1859">
          <cell r="A1859" t="str">
            <v>CALEDON HYDRO CORPORATION</v>
          </cell>
          <cell r="B1859" t="str">
            <v>HYDRO ONE NETWORKS INC.</v>
          </cell>
          <cell r="D1859">
            <v>-1671329</v>
          </cell>
        </row>
        <row r="1860">
          <cell r="A1860" t="str">
            <v>CAMBRIDGE AND NORTH DUMFRIES HYDRO INC.</v>
          </cell>
          <cell r="B1860" t="str">
            <v>CAMBRIDGE AND NORTH DUMFRIES HYDRO INC.</v>
          </cell>
          <cell r="D1860">
            <v>-23092746</v>
          </cell>
        </row>
        <row r="1861">
          <cell r="A1861" t="str">
            <v>CAPREOL HYDRO ELECTRIC COMMISSION</v>
          </cell>
          <cell r="B1861" t="str">
            <v>GREATER SUDBURY HYDRO INC.</v>
          </cell>
          <cell r="D1861">
            <v>-384391</v>
          </cell>
        </row>
        <row r="1862">
          <cell r="A1862" t="str">
            <v>CASSELMAN HYDRO INC.</v>
          </cell>
          <cell r="B1862" t="str">
            <v>HYDRO OTTAWA LIMITED</v>
          </cell>
          <cell r="D1862">
            <v>-568027</v>
          </cell>
        </row>
        <row r="1863">
          <cell r="A1863" t="str">
            <v>CAVAN-MILLBROOK-NORTH MONAGHAN PUBLIC UTILITIES COMMISSION</v>
          </cell>
          <cell r="B1863" t="str">
            <v>HYDRO ONE NETWORKS INC.</v>
          </cell>
          <cell r="D1863">
            <v>-198533</v>
          </cell>
        </row>
        <row r="1864">
          <cell r="A1864" t="str">
            <v>CENTRE HASTINGS HYDRO ELECTRIC COMMISSION</v>
          </cell>
          <cell r="B1864" t="str">
            <v>HYDRO ONE NETWORKS INC.</v>
          </cell>
          <cell r="D1864">
            <v>-68931</v>
          </cell>
        </row>
        <row r="1865">
          <cell r="A1865" t="str">
            <v>CHALK RIVER HYDRO</v>
          </cell>
          <cell r="B1865" t="str">
            <v>HYDRO ONE NETWORKS INC.</v>
          </cell>
          <cell r="D1865">
            <v>-100711</v>
          </cell>
        </row>
        <row r="1866">
          <cell r="A1866" t="str">
            <v>CHAPLEAU PUBLIC UTILITIES CORPORATION</v>
          </cell>
          <cell r="B1866" t="str">
            <v>CHAPLEAU PUBLIC UTILITIES CORPORATION</v>
          </cell>
          <cell r="D1866">
            <v>-59474</v>
          </cell>
        </row>
        <row r="1867">
          <cell r="A1867" t="str">
            <v>CITY OF DRYDEN HYDRO ELECTRIC COMMISSION</v>
          </cell>
          <cell r="B1867" t="str">
            <v>HYDRO ONE NETWORKS INC.</v>
          </cell>
          <cell r="D1867">
            <v>-610677</v>
          </cell>
        </row>
        <row r="1868">
          <cell r="A1868" t="str">
            <v>CLARINGTON HYDRO-ELECTRIC COMMISSION</v>
          </cell>
          <cell r="B1868" t="str">
            <v>VERIDIAN CONNECTIONS INC.</v>
          </cell>
          <cell r="D1868">
            <v>-5240013</v>
          </cell>
        </row>
        <row r="1869">
          <cell r="A1869" t="str">
            <v>CLEARVIEW HYDRO ELECTRIC COMMISSION</v>
          </cell>
          <cell r="B1869" t="str">
            <v>COLLUS POWER CORP.</v>
          </cell>
          <cell r="D1869">
            <v>-235964</v>
          </cell>
        </row>
        <row r="1870">
          <cell r="A1870" t="str">
            <v>CLINTON POWER CORPORATION</v>
          </cell>
          <cell r="B1870" t="str">
            <v>ERIE THAMES POWERLINES CORPORATION</v>
          </cell>
          <cell r="D1870">
            <v>-88482</v>
          </cell>
        </row>
        <row r="1871">
          <cell r="A1871" t="str">
            <v>COBDEN HYDRO</v>
          </cell>
          <cell r="B1871" t="str">
            <v>HYDRO ONE NETWORKS INC.</v>
          </cell>
          <cell r="D1871">
            <v>-231265</v>
          </cell>
        </row>
        <row r="1872">
          <cell r="A1872" t="str">
            <v>COLBORNE PUBLIC UTILITIES COMMISSION</v>
          </cell>
          <cell r="B1872" t="str">
            <v>LAKEFRONT UTILITIES INC.</v>
          </cell>
          <cell r="D1872">
            <v>-72121</v>
          </cell>
        </row>
        <row r="1873">
          <cell r="A1873" t="str">
            <v>COTTAM HYDRO-ELECTRIC SYSTEM</v>
          </cell>
          <cell r="B1873" t="str">
            <v>E.L.K. ENERGY INC.</v>
          </cell>
          <cell r="D1873">
            <v>-500391</v>
          </cell>
        </row>
        <row r="1874">
          <cell r="A1874" t="str">
            <v>DASHWOOD HYDRO-ELECTRIC SYSTEM</v>
          </cell>
          <cell r="B1874" t="str">
            <v>FESTIVAL HYDRO INC.</v>
          </cell>
          <cell r="D1874">
            <v>-6080</v>
          </cell>
        </row>
        <row r="1875">
          <cell r="A1875" t="str">
            <v>DEEP RIVER HYDRO</v>
          </cell>
          <cell r="B1875" t="str">
            <v>HYDRO ONE NETWORKS INC.</v>
          </cell>
          <cell r="D1875">
            <v>-511058</v>
          </cell>
        </row>
        <row r="1876">
          <cell r="A1876" t="str">
            <v>DELHI HYDRO-ELECTRIC COMMISSION</v>
          </cell>
          <cell r="B1876" t="str">
            <v>NORFOLK POWER DISTRIBUTION INC.</v>
          </cell>
          <cell r="D1876">
            <v>-62183</v>
          </cell>
        </row>
        <row r="1877">
          <cell r="A1877" t="str">
            <v>DESERONTO PUBLIC UTILITIES COMMISSION</v>
          </cell>
          <cell r="B1877" t="str">
            <v>HYDRO ONE NETWORKS INC.</v>
          </cell>
          <cell r="D1877">
            <v>-108785</v>
          </cell>
        </row>
        <row r="1878">
          <cell r="A1878" t="str">
            <v>DRESDEN UTILITIES COMMISSION</v>
          </cell>
          <cell r="B1878" t="str">
            <v>CHATHAM-KENT HYDRO INC.</v>
          </cell>
          <cell r="D1878">
            <v>-104828</v>
          </cell>
        </row>
        <row r="1879">
          <cell r="A1879" t="str">
            <v>DUNDALK HYDRO ELECTRIC SYSTEM</v>
          </cell>
          <cell r="B1879" t="str">
            <v>HYDRO ONE NETWORKS INC.</v>
          </cell>
          <cell r="D1879">
            <v>-162571</v>
          </cell>
        </row>
        <row r="1880">
          <cell r="A1880" t="str">
            <v>DUNDAS HYDRO-ELECTRIC COMMISSION</v>
          </cell>
          <cell r="B1880" t="str">
            <v>HORIZON UTILITIES CORPORATION</v>
          </cell>
          <cell r="D1880">
            <v>-3021666</v>
          </cell>
        </row>
        <row r="1881">
          <cell r="A1881" t="str">
            <v>DUNNVILLE HYDRO ELECTRIC COMMISSION</v>
          </cell>
          <cell r="B1881" t="str">
            <v>HALDIMAND COUNTY HYDRO INC.</v>
          </cell>
          <cell r="D1881">
            <v>-439003</v>
          </cell>
        </row>
        <row r="1882">
          <cell r="A1882" t="str">
            <v>DURHAM HYDRO ELECTRIC COMMISSION</v>
          </cell>
          <cell r="B1882" t="str">
            <v>HYDRO ONE NETWORKS INC.</v>
          </cell>
          <cell r="D1882">
            <v>-66467</v>
          </cell>
        </row>
        <row r="1883">
          <cell r="A1883" t="str">
            <v>DUTTON HYDRO LIMITED</v>
          </cell>
          <cell r="B1883" t="str">
            <v>MIDDLESEX POWER DISTRIBUTION CORPORATION</v>
          </cell>
          <cell r="D1883">
            <v>-69053</v>
          </cell>
        </row>
        <row r="1884">
          <cell r="A1884" t="str">
            <v>EAST ZORRA-TAVISTOCK PUBLIC UTILITY COMMISSION</v>
          </cell>
          <cell r="B1884" t="str">
            <v>ERIE THAMES POWERLINES CORPORATION</v>
          </cell>
          <cell r="D1884">
            <v>-350705</v>
          </cell>
        </row>
        <row r="1885">
          <cell r="A1885" t="str">
            <v>ELMWOOD HYDRO-ELECTRIC SYSTEM</v>
          </cell>
          <cell r="B1885" t="str">
            <v>WESTARIO POWER INC.</v>
          </cell>
          <cell r="D1885">
            <v>-6516</v>
          </cell>
        </row>
        <row r="1886">
          <cell r="A1886" t="str">
            <v>EMBRUN COOPERATIVE HYDRO INC.</v>
          </cell>
          <cell r="B1886" t="str">
            <v>COOPERATIVE HYDRO EMBRUN INC.</v>
          </cell>
          <cell r="D1886">
            <v>-476363</v>
          </cell>
        </row>
        <row r="1887">
          <cell r="A1887" t="str">
            <v>ERIN HYDRO ELECTRIC COMMISSION</v>
          </cell>
          <cell r="B1887" t="str">
            <v>HYDRO ONE NETWORKS INC.</v>
          </cell>
          <cell r="D1887">
            <v>-885372</v>
          </cell>
        </row>
        <row r="1888">
          <cell r="A1888" t="str">
            <v>ESSEX HYDRO-ELECTRIC COMMISSION</v>
          </cell>
          <cell r="B1888" t="str">
            <v>E.L.K. ENERGY INC.</v>
          </cell>
          <cell r="D1888">
            <v>-740019</v>
          </cell>
        </row>
        <row r="1889">
          <cell r="A1889" t="str">
            <v>FENELON FALLS BOARD OF WATER, LIGHT AND POWER COMMISSIONERS</v>
          </cell>
          <cell r="B1889" t="str">
            <v>HYDRO ONE NETWORKS INC.</v>
          </cell>
          <cell r="D1889">
            <v>-111858</v>
          </cell>
        </row>
        <row r="1890">
          <cell r="A1890" t="str">
            <v>FLAMBOROUGH HYDRO ELECTRIC COMMISSION</v>
          </cell>
          <cell r="B1890" t="str">
            <v>HORIZON UTILITIES CORPORATION</v>
          </cell>
          <cell r="D1890">
            <v>-541458</v>
          </cell>
        </row>
        <row r="1891">
          <cell r="A1891" t="str">
            <v>FOREST PUBLIC UTILITIES COMMISSION</v>
          </cell>
          <cell r="B1891" t="str">
            <v>HYDRO ONE NETWORKS INC.</v>
          </cell>
          <cell r="D1891">
            <v>-220135</v>
          </cell>
        </row>
        <row r="1892">
          <cell r="A1892" t="str">
            <v>FORT FRANCES POWER CORPORATION</v>
          </cell>
          <cell r="B1892" t="str">
            <v>FORT FRANCES POWER CORPORATION</v>
          </cell>
          <cell r="D1892">
            <v>-239473</v>
          </cell>
        </row>
        <row r="1893">
          <cell r="A1893" t="str">
            <v>GEORGINA HYDRO ELECTRIC COMMISSION</v>
          </cell>
          <cell r="B1893" t="str">
            <v>HYDRO ONE NETWORKS INC.</v>
          </cell>
          <cell r="D1893">
            <v>-518247</v>
          </cell>
        </row>
        <row r="1894">
          <cell r="A1894" t="str">
            <v>GLENCOE PUBLIC UTILITIES COMMISSION</v>
          </cell>
          <cell r="B1894" t="str">
            <v>HYDRO ONE NETWORKS INC.</v>
          </cell>
          <cell r="D1894">
            <v>-148203</v>
          </cell>
        </row>
        <row r="1895">
          <cell r="A1895" t="str">
            <v>GOULBOURN HYDRO ELECTRIC COMMISSION</v>
          </cell>
          <cell r="B1895" t="str">
            <v>HYDRO OTTAWA LIMITED</v>
          </cell>
          <cell r="D1895">
            <v>-525240</v>
          </cell>
        </row>
        <row r="1896">
          <cell r="A1896" t="str">
            <v>GRAND BEND PUBLIC UTILITIES COMMISSION</v>
          </cell>
          <cell r="B1896" t="str">
            <v>HYDRO ONE NETWORKS INC.</v>
          </cell>
          <cell r="D1896">
            <v>-447929</v>
          </cell>
        </row>
        <row r="1897">
          <cell r="A1897" t="str">
            <v>GRAND VALLEY ENERGY INC.</v>
          </cell>
          <cell r="B1897" t="str">
            <v>ORANGEVILLE HYDRO LIMITED</v>
          </cell>
          <cell r="D1897">
            <v>-439949</v>
          </cell>
        </row>
        <row r="1898">
          <cell r="A1898" t="str">
            <v>GRAVENHURST HYDRO ELECTRIC INC.</v>
          </cell>
          <cell r="B1898" t="str">
            <v>VERIDIAN CONNECTIONS INC.</v>
          </cell>
          <cell r="D1898">
            <v>-438233</v>
          </cell>
        </row>
        <row r="1899">
          <cell r="A1899" t="str">
            <v>GRIMSBY POWER INCORPORATED</v>
          </cell>
          <cell r="B1899" t="str">
            <v>GRIMSBY POWER INCORPORATED</v>
          </cell>
          <cell r="D1899">
            <v>-4005671</v>
          </cell>
        </row>
        <row r="1900">
          <cell r="A1900" t="str">
            <v>GUELPH/ERAMOSA HYDRO-ELECTRIC COMMISSION</v>
          </cell>
          <cell r="B1900" t="str">
            <v>GUELPH HYDRO ELECTRIC SYSTEMS INC.</v>
          </cell>
          <cell r="D1900">
            <v>-867778</v>
          </cell>
        </row>
        <row r="1901">
          <cell r="A1901" t="str">
            <v>HALDIMAND HYDRO-ELECTRIC COMMISSION</v>
          </cell>
          <cell r="B1901" t="str">
            <v>HALDIMAND COUNTY HYDRO INC.</v>
          </cell>
          <cell r="D1901">
            <v>-471851</v>
          </cell>
        </row>
        <row r="1902">
          <cell r="A1902" t="str">
            <v>HALTON HILLS HYDRO INC.</v>
          </cell>
          <cell r="B1902" t="str">
            <v>HALTON HILLS HYDRO INC.</v>
          </cell>
          <cell r="D1902">
            <v>-3142060</v>
          </cell>
        </row>
        <row r="1903">
          <cell r="A1903" t="str">
            <v>HAMILTON HYDRO INC.</v>
          </cell>
          <cell r="B1903" t="str">
            <v>HORIZON UTILITIES CORPORATION</v>
          </cell>
          <cell r="D1903">
            <v>-6541810</v>
          </cell>
        </row>
        <row r="1904">
          <cell r="A1904" t="str">
            <v>HANOVER ELECTRIC SERVICES INC.</v>
          </cell>
          <cell r="B1904" t="str">
            <v>WESTARIO POWER INC.</v>
          </cell>
          <cell r="D1904">
            <v>-436604</v>
          </cell>
        </row>
        <row r="1905">
          <cell r="A1905" t="str">
            <v>HASTINGS PUBLIC UTILITIES</v>
          </cell>
          <cell r="B1905" t="str">
            <v>HYDRO ONE NETWORKS INC.</v>
          </cell>
          <cell r="D1905">
            <v>-51113</v>
          </cell>
        </row>
        <row r="1906">
          <cell r="A1906" t="str">
            <v>HAVELOCK-BELMONT-METHUEN HYDRO ELECTRIC COMMISSION</v>
          </cell>
          <cell r="B1906" t="str">
            <v>HYDRO ONE NETWORKS INC.</v>
          </cell>
          <cell r="D1906">
            <v>-46025</v>
          </cell>
        </row>
        <row r="1907">
          <cell r="A1907" t="str">
            <v>HEARST POWER DISTRIBUTION COMPANY LIMITED</v>
          </cell>
          <cell r="B1907" t="str">
            <v>HEARST POWER DISTRIBUTION COMPANY LIMITED</v>
          </cell>
          <cell r="D1907">
            <v>-206641</v>
          </cell>
        </row>
        <row r="1908">
          <cell r="A1908" t="str">
            <v>HENSALL PUBLIC UTILITIES COMMISSION</v>
          </cell>
          <cell r="B1908" t="str">
            <v>FESTIVAL HYDRO INC.</v>
          </cell>
          <cell r="D1908">
            <v>-53777</v>
          </cell>
        </row>
        <row r="1909">
          <cell r="A1909" t="str">
            <v>HOLSTEIN HYDRO ELECTRIC SYSTEM</v>
          </cell>
          <cell r="B1909" t="str">
            <v>WELLINGTON NORTH POWER INC.</v>
          </cell>
          <cell r="D1909">
            <v>-11616</v>
          </cell>
        </row>
        <row r="1910">
          <cell r="A1910" t="str">
            <v>HUNTSVILLE PUBLIC UTILITIES COMMISSION</v>
          </cell>
          <cell r="B1910" t="str">
            <v>LAKELAND POWER DISTRIBUTION LTD.</v>
          </cell>
          <cell r="D1910">
            <v>-429477</v>
          </cell>
        </row>
        <row r="1911">
          <cell r="A1911" t="str">
            <v>HYDRO ELECTRIC COMMISSION OF THE CORPORATION OF THE TOWNSHIP OF MIDDLESEX CENTRE</v>
          </cell>
          <cell r="B1911" t="str">
            <v>HYDRO ONE NETWORKS INC.</v>
          </cell>
          <cell r="D1911">
            <v>-221284</v>
          </cell>
        </row>
        <row r="1912">
          <cell r="A1912" t="str">
            <v>HYDRO ELECTRIC COMMISSION OF THE TOWN OF LEAMINGTON</v>
          </cell>
          <cell r="B1912" t="str">
            <v>ESSEX POWERLINES CORPORATION</v>
          </cell>
          <cell r="D1912">
            <v>-1872405</v>
          </cell>
        </row>
        <row r="1913">
          <cell r="A1913" t="str">
            <v>HYDRO ELECTRIC COMMISSION OF THE TOWNSHIP OF SPRINGWATER</v>
          </cell>
          <cell r="B1913" t="str">
            <v>HYDRO ONE NETWORKS INC.</v>
          </cell>
          <cell r="D1913">
            <v>-127127</v>
          </cell>
        </row>
        <row r="1914">
          <cell r="A1914" t="str">
            <v>HYDRO HAWKESBURY INC.</v>
          </cell>
          <cell r="B1914" t="str">
            <v>HYDRO HAWKESBURY INC.</v>
          </cell>
          <cell r="D1914">
            <v>-618023</v>
          </cell>
        </row>
        <row r="1915">
          <cell r="A1915" t="str">
            <v>HYDRO MISSISSAUGA CORPORATION</v>
          </cell>
          <cell r="B1915" t="str">
            <v>ENERSOURCE HYDRO MISSISSAUGA INC.</v>
          </cell>
          <cell r="D1915">
            <v>-195082515</v>
          </cell>
        </row>
        <row r="1916">
          <cell r="A1916" t="str">
            <v>HYDRO ONE BRAMPTON NETWORKS INC.</v>
          </cell>
          <cell r="B1916" t="str">
            <v>HYDRO ONE BRAMPTON NETWORKS INC.</v>
          </cell>
          <cell r="D1916">
            <v>-59549649</v>
          </cell>
        </row>
        <row r="1917">
          <cell r="A1917" t="str">
            <v>HYDRO OTTAWA LIMITED</v>
          </cell>
          <cell r="B1917" t="str">
            <v>HYDRO OTTAWA LIMITED</v>
          </cell>
          <cell r="D1917">
            <v>-36811409</v>
          </cell>
        </row>
        <row r="1918">
          <cell r="A1918" t="str">
            <v>HYDRO VAUGHAN DISTRIBUTION INC.</v>
          </cell>
          <cell r="B1918" t="str">
            <v>POWERSTREAM INC.</v>
          </cell>
          <cell r="D1918">
            <v>-80159840</v>
          </cell>
        </row>
        <row r="1919">
          <cell r="A1919" t="str">
            <v>HYDRO-ELECTRIC COMMISSION FOR THE TOWN OF AMHERSTBURG</v>
          </cell>
          <cell r="B1919" t="str">
            <v>ESSEX POWERLINES CORPORATION</v>
          </cell>
          <cell r="D1919">
            <v>-538156</v>
          </cell>
        </row>
        <row r="1920">
          <cell r="A1920" t="str">
            <v>HYDRO-ELECTRIC COMMISSION OF SOUTH DUMFRIES</v>
          </cell>
          <cell r="B1920" t="str">
            <v>BRANT COUNTY POWER INC.</v>
          </cell>
          <cell r="D1920">
            <v>-1025752</v>
          </cell>
        </row>
        <row r="1921">
          <cell r="A1921" t="str">
            <v>HYDRO-ELECTRIC COMMISSION OF THE CITY OF BRANTFORD</v>
          </cell>
          <cell r="B1921" t="str">
            <v>BRANTFORD POWER INC.</v>
          </cell>
          <cell r="D1921">
            <v>-6126351</v>
          </cell>
        </row>
        <row r="1922">
          <cell r="A1922" t="str">
            <v>HYDRO-ELECTRIC COMMISSION OF THE CITY OF PEMBROKE</v>
          </cell>
          <cell r="B1922" t="str">
            <v>OTTAWA RIVER POWER CORPORATION</v>
          </cell>
          <cell r="D1922">
            <v>-1732150</v>
          </cell>
        </row>
        <row r="1923">
          <cell r="A1923" t="str">
            <v>HYDRO-ELECTRIC COMMISSION OF THE CITY OF SARNIA</v>
          </cell>
          <cell r="B1923" t="str">
            <v>BLUEWATER POWER DISTRIBUTION CORPORATION</v>
          </cell>
          <cell r="D1923">
            <v>-1490346</v>
          </cell>
        </row>
        <row r="1924">
          <cell r="A1924" t="str">
            <v>HYDRO-ELECTRIC COMMISSION OF THE CITY OF TORONTO - EAST YORK OFFICE</v>
          </cell>
          <cell r="B1924" t="str">
            <v>TORONTO HYDRO-ELECTRIC SYSTEM LIMITED</v>
          </cell>
          <cell r="D1924">
            <v>-1161504</v>
          </cell>
        </row>
        <row r="1925">
          <cell r="A1925" t="str">
            <v>HYDRO-ELECTRIC COMMISSION OF THE CITY OF TORONTO - ETOBICOKE OFFICE</v>
          </cell>
          <cell r="B1925" t="str">
            <v>TORONTO HYDRO-ELECTRIC SYSTEM LIMITED</v>
          </cell>
          <cell r="D1925">
            <v>-13068396</v>
          </cell>
        </row>
        <row r="1926">
          <cell r="A1926" t="str">
            <v>HYDRO-ELECTRIC COMMISSION OF THE CITY OF TORONTO - NORTH YORK OFFICE</v>
          </cell>
          <cell r="B1926" t="str">
            <v>TORONTO HYDRO-ELECTRIC SYSTEM LIMITED</v>
          </cell>
          <cell r="D1926">
            <v>-12246482</v>
          </cell>
        </row>
        <row r="1927">
          <cell r="A1927" t="str">
            <v>HYDRO-ELECTRIC COMMISSION OF THE CITY OF TORONTO - SCARBOROUGH OFFICE</v>
          </cell>
          <cell r="B1927" t="str">
            <v>TORONTO HYDRO-ELECTRIC SYSTEM LIMITED</v>
          </cell>
          <cell r="D1927">
            <v>-39649765</v>
          </cell>
        </row>
        <row r="1928">
          <cell r="A1928" t="str">
            <v>HYDRO-ELECTRIC COMMISSION OF THE CITY OF TORONTO - TORONTO OFFICE</v>
          </cell>
          <cell r="B1928" t="str">
            <v>TORONTO HYDRO-ELECTRIC SYSTEM LIMITED</v>
          </cell>
          <cell r="D1928">
            <v>-15196434</v>
          </cell>
        </row>
        <row r="1929">
          <cell r="A1929" t="str">
            <v>HYDRO-ELECTRIC COMMISSION OF THE CITY OF TORONTO - YORK OFFICE</v>
          </cell>
          <cell r="B1929" t="str">
            <v>TORONTO HYDRO-ELECTRIC SYSTEM LIMITED</v>
          </cell>
          <cell r="D1929">
            <v>-1310067</v>
          </cell>
        </row>
        <row r="1930">
          <cell r="A1930" t="str">
            <v>HYDRO-ELECTRIC COMMISSION OF THE TOWN OF BOTHWELL</v>
          </cell>
          <cell r="B1930" t="str">
            <v>CHATHAM-KENT HYDRO INC.</v>
          </cell>
          <cell r="D1930">
            <v>-17344</v>
          </cell>
        </row>
        <row r="1931">
          <cell r="A1931" t="str">
            <v>HYDRO-ELECTRIC COMMISSION OF THE TOWN OF BRACEBRIDGE</v>
          </cell>
          <cell r="B1931" t="str">
            <v>LAKELAND POWER DISTRIBUTION LTD.</v>
          </cell>
          <cell r="D1931">
            <v>-338231</v>
          </cell>
        </row>
        <row r="1932">
          <cell r="A1932" t="str">
            <v>HYDRO-ELECTRIC COMMISSION OF THE TOWN OF CACHE BAY</v>
          </cell>
          <cell r="B1932" t="str">
            <v>GREATER SUDBURY HYDRO INC.</v>
          </cell>
          <cell r="D1932">
            <v>-3110</v>
          </cell>
        </row>
        <row r="1933">
          <cell r="A1933" t="str">
            <v>HYDRO-ELECTRIC COMMISSION OF THE TOWN OF HARRISTON</v>
          </cell>
          <cell r="B1933" t="str">
            <v>WESTARIO POWER INC.</v>
          </cell>
          <cell r="D1933">
            <v>-81709</v>
          </cell>
        </row>
        <row r="1934">
          <cell r="A1934" t="str">
            <v>HYDRO-ELECTRIC COMMISSION OF THE TOWN OF HARROW</v>
          </cell>
          <cell r="B1934" t="str">
            <v>E.L.K. ENERGY INC.</v>
          </cell>
          <cell r="D1934">
            <v>-296210</v>
          </cell>
        </row>
        <row r="1935">
          <cell r="A1935" t="str">
            <v>HYDRO-ELECTRIC COMMISSION OF THE TOWN OF LASALLE</v>
          </cell>
          <cell r="B1935" t="str">
            <v>ESSEX POWERLINES CORPORATION</v>
          </cell>
          <cell r="D1935">
            <v>-4992875</v>
          </cell>
        </row>
        <row r="1936">
          <cell r="A1936" t="str">
            <v>HYDRO-ELECTRIC COMMISSION OF THE TOWN OF PORT ELGIN</v>
          </cell>
          <cell r="B1936" t="str">
            <v>WESTARIO POWER INC.</v>
          </cell>
          <cell r="D1936">
            <v>-1977447</v>
          </cell>
        </row>
        <row r="1937">
          <cell r="A1937" t="str">
            <v>HYDRO-ELECTRIC COMMISSION OF THE TOWN OF STURGEON FALLS</v>
          </cell>
          <cell r="B1937" t="str">
            <v>GREATER SUDBURY HYDRO INC.</v>
          </cell>
          <cell r="D1937">
            <v>-74664</v>
          </cell>
        </row>
        <row r="1938">
          <cell r="A1938" t="str">
            <v>HYDRO-ELECTRIC COMMISSION OF THE TOWN OF VANKLEEK HILL</v>
          </cell>
          <cell r="B1938" t="str">
            <v>HYDRO ONE NETWORKS INC.</v>
          </cell>
          <cell r="D1938">
            <v>-79943</v>
          </cell>
        </row>
        <row r="1939">
          <cell r="A1939" t="str">
            <v>HYDRO-ELECTRIC COMMISSION OF THE TOWN OF WALLACEBURG</v>
          </cell>
          <cell r="B1939" t="str">
            <v>CHATHAM-KENT HYDRO INC.</v>
          </cell>
          <cell r="D1939">
            <v>-713177</v>
          </cell>
        </row>
        <row r="1940">
          <cell r="A1940" t="str">
            <v>HYDRO-ELECTRIC COMMISSION OF THE TOWN OF WASAGA BEACH</v>
          </cell>
          <cell r="B1940" t="str">
            <v>WASAGA DISTRIBUTION INC.</v>
          </cell>
          <cell r="D1940">
            <v>-3502286</v>
          </cell>
        </row>
        <row r="1941">
          <cell r="A1941" t="str">
            <v>HYDRO-ELECTRIC COMMISSION OF THE TOWN OF WEBBWOOD</v>
          </cell>
          <cell r="B1941" t="str">
            <v>ESPANOLA REGIONAL HYDRO DISTRIBUTION CORPORATION</v>
          </cell>
          <cell r="D1941">
            <v>-9162</v>
          </cell>
        </row>
        <row r="1942">
          <cell r="A1942" t="str">
            <v>HYDRO-ELECTRIC COMMISSION OF THE TOWN OF WIARTON</v>
          </cell>
          <cell r="B1942" t="str">
            <v>HYDRO ONE NETWORKS INC.</v>
          </cell>
          <cell r="D1942">
            <v>-164581</v>
          </cell>
        </row>
        <row r="1943">
          <cell r="A1943" t="str">
            <v>HYDRO-ELECTRIC COMMISSION OF THE TOWNSHIP OF BRANTFORD</v>
          </cell>
          <cell r="B1943" t="str">
            <v>BRANT COUNTY POWER INC.</v>
          </cell>
          <cell r="D1943">
            <v>-641693</v>
          </cell>
        </row>
        <row r="1944">
          <cell r="A1944" t="str">
            <v>HYDRO-ELECTRIC COMMISSION OF THE TOWNSHIP OF BURFORD</v>
          </cell>
          <cell r="B1944" t="str">
            <v>BRANT COUNTY POWER INC.</v>
          </cell>
          <cell r="D1944">
            <v>-300882</v>
          </cell>
        </row>
        <row r="1945">
          <cell r="A1945" t="str">
            <v>HYDRO-ELECTRIC COMMISSION OF THE TOWNSHIP OF ESSA</v>
          </cell>
          <cell r="B1945" t="str">
            <v>POWERSTREAM INC.</v>
          </cell>
          <cell r="D1945">
            <v>-91794</v>
          </cell>
        </row>
        <row r="1946">
          <cell r="A1946" t="str">
            <v>HYDRO-ELECTRIC COMMISSION OF THE VILLAGE OF ALFRED</v>
          </cell>
          <cell r="B1946" t="str">
            <v>HYDRO 2000 INC.</v>
          </cell>
          <cell r="D1946">
            <v>-84170</v>
          </cell>
        </row>
        <row r="1947">
          <cell r="A1947" t="str">
            <v>HYDRO-ELECTRIC COMMISSION OF THE VILLAGE OF CLIFFORD</v>
          </cell>
          <cell r="B1947" t="str">
            <v>WESTARIO POWER INC.</v>
          </cell>
          <cell r="D1947">
            <v>-44203</v>
          </cell>
        </row>
        <row r="1948">
          <cell r="A1948" t="str">
            <v>HYDRO-ELECTRIC COMMISSION OF THE VILLAGE OF ELORA</v>
          </cell>
          <cell r="B1948" t="str">
            <v>CENTRE WELLINGTON HYDRO LTD.</v>
          </cell>
          <cell r="D1948">
            <v>-487660</v>
          </cell>
        </row>
        <row r="1949">
          <cell r="A1949" t="str">
            <v>HYDRO-ELECTRIC COMMISSION OF THE VILLAGE OF FINCH</v>
          </cell>
          <cell r="B1949" t="str">
            <v>HYDRO ONE NETWORKS INC.</v>
          </cell>
          <cell r="D1949">
            <v>-28863</v>
          </cell>
        </row>
        <row r="1950">
          <cell r="A1950" t="str">
            <v>HYDRO-ELECTRIC COMMISSION OF THE VILLAGE OF FRANKFORD</v>
          </cell>
          <cell r="B1950" t="str">
            <v>HYDRO ONE NETWORKS INC.</v>
          </cell>
          <cell r="D1950">
            <v>-21399</v>
          </cell>
        </row>
        <row r="1951">
          <cell r="A1951" t="str">
            <v>HYDRO-ELECTRIC COMMISSION OF THE VILLAGE OF L'ORIGNAL</v>
          </cell>
          <cell r="B1951" t="str">
            <v>HYDRO ONE NETWORKS INC.</v>
          </cell>
          <cell r="D1951">
            <v>-255352</v>
          </cell>
        </row>
        <row r="1952">
          <cell r="A1952" t="str">
            <v>HYDRO-ELECTRIC COMMISSION OF THE VILLAGE OF LUCAN</v>
          </cell>
          <cell r="B1952" t="str">
            <v>HYDRO ONE NETWORKS INC.</v>
          </cell>
          <cell r="D1952">
            <v>-126027</v>
          </cell>
        </row>
        <row r="1953">
          <cell r="A1953" t="str">
            <v>HYDRO-ELECTRIC COMMISSION OF THE VILLAGE OF MORRISBURG</v>
          </cell>
          <cell r="B1953" t="str">
            <v>RIDEAU ST. LAWRENCE DISTRIBUTION INC.</v>
          </cell>
          <cell r="D1953">
            <v>-179663</v>
          </cell>
        </row>
        <row r="1954">
          <cell r="A1954" t="str">
            <v>HYDRO-ELECTRIC COMMISSION OF THE VILLAGE OF NEUSTADT</v>
          </cell>
          <cell r="B1954" t="str">
            <v>WESTARIO POWER INC.</v>
          </cell>
          <cell r="D1954">
            <v>-23476</v>
          </cell>
        </row>
        <row r="1955">
          <cell r="A1955" t="str">
            <v>HYDRO-ELECTRIC COMMISSION OF THE VILLAGE OF PAISLEY</v>
          </cell>
          <cell r="B1955" t="str">
            <v>HYDRO ONE NETWORKS INC.</v>
          </cell>
          <cell r="D1955">
            <v>-60655</v>
          </cell>
        </row>
        <row r="1956">
          <cell r="A1956" t="str">
            <v>HYDRO-ELECTRIC COMMISSION OF THE VILLAGE OF PLANTAGENET</v>
          </cell>
          <cell r="B1956" t="str">
            <v>HYDRO 2000 INC.</v>
          </cell>
          <cell r="D1956">
            <v>-39845</v>
          </cell>
        </row>
        <row r="1957">
          <cell r="A1957" t="str">
            <v>HYDRO-ELECTRIC COMMISSION OF THE VILLAGE OF ST. CLAIR BEACH</v>
          </cell>
          <cell r="B1957" t="str">
            <v>ESSEX POWERLINES CORPORATION</v>
          </cell>
          <cell r="D1957">
            <v>-1395152</v>
          </cell>
        </row>
        <row r="1958">
          <cell r="A1958" t="str">
            <v>INGERSOLL PUBLIC UTILITY COMMISSION</v>
          </cell>
          <cell r="B1958" t="str">
            <v>ERIE THAMES POWERLINES CORPORATION</v>
          </cell>
          <cell r="D1958">
            <v>-1195237</v>
          </cell>
        </row>
        <row r="1959">
          <cell r="A1959" t="str">
            <v>INNISFIL HYDRO DISTRIBUTION SYSTEMS LIMITED</v>
          </cell>
          <cell r="B1959" t="str">
            <v>INNISFIL HYDRO DISTRIBUTION SYSTEMS LIMITED</v>
          </cell>
          <cell r="D1959">
            <v>-922308</v>
          </cell>
        </row>
        <row r="1960">
          <cell r="A1960" t="str">
            <v>IROQUOIS FALLS HYDRO</v>
          </cell>
          <cell r="B1960" t="str">
            <v>NORTHERN ONTARIO WIRES INC.</v>
          </cell>
          <cell r="D1960">
            <v>-982004</v>
          </cell>
        </row>
        <row r="1961">
          <cell r="A1961" t="str">
            <v>KANATA HYDRO-ELECTRIC COMMISSION</v>
          </cell>
          <cell r="B1961" t="str">
            <v>HYDRO OTTAWA LIMITED</v>
          </cell>
          <cell r="D1961">
            <v>-22824056</v>
          </cell>
        </row>
        <row r="1962">
          <cell r="A1962" t="str">
            <v>KENORA HYDRO ELECTRIC CORPORATION LTD.</v>
          </cell>
          <cell r="B1962" t="str">
            <v>KENORA HYDRO ELECTRIC CORPORATION LTD.</v>
          </cell>
          <cell r="D1962">
            <v>-604787</v>
          </cell>
        </row>
        <row r="1963">
          <cell r="A1963" t="str">
            <v>KILLALOE HYDRO ELECTRIC COMMISSION</v>
          </cell>
          <cell r="B1963" t="str">
            <v>OTTAWA RIVER POWER CORPORATION</v>
          </cell>
          <cell r="D1963">
            <v>-37434</v>
          </cell>
        </row>
        <row r="1964">
          <cell r="A1964" t="str">
            <v>KINCARDINE HYDRO ELECTRIC COMMISSION</v>
          </cell>
          <cell r="B1964" t="str">
            <v>WESTARIO POWER INC.</v>
          </cell>
          <cell r="D1964">
            <v>-1070032</v>
          </cell>
        </row>
        <row r="1965">
          <cell r="A1965" t="str">
            <v>KINGSTON ELECTRICITY DISTRIBUTION LIMITED</v>
          </cell>
          <cell r="B1965" t="str">
            <v>KINGSTON ELECTRICITY DISTRIBUTION LIMITED</v>
          </cell>
          <cell r="D1965">
            <v>-2741583</v>
          </cell>
        </row>
        <row r="1966">
          <cell r="B1966" t="str">
            <v>KINGSTON HYDRO CORPORATION</v>
          </cell>
          <cell r="D1966">
            <v>-2741583</v>
          </cell>
        </row>
        <row r="1967">
          <cell r="A1967" t="str">
            <v>KINGSVILLE PUBLIC UTILITY COMMISSION</v>
          </cell>
          <cell r="B1967" t="str">
            <v>E.L.K. ENERGY INC.</v>
          </cell>
          <cell r="D1967">
            <v>-835110</v>
          </cell>
        </row>
        <row r="1968">
          <cell r="A1968" t="str">
            <v>KIRKFIELD HYDRO ELECTRIC SYSTEM</v>
          </cell>
          <cell r="B1968" t="str">
            <v>HYDRO ONE NETWORKS INC.</v>
          </cell>
          <cell r="D1968">
            <v>-43959</v>
          </cell>
        </row>
        <row r="1969">
          <cell r="A1969" t="str">
            <v>KITCHENER-WILMOT HYDRO INC.</v>
          </cell>
          <cell r="B1969" t="str">
            <v>KITCHENER-WILMOT HYDRO INC.</v>
          </cell>
          <cell r="D1969">
            <v>-18543497</v>
          </cell>
        </row>
        <row r="1970">
          <cell r="A1970" t="str">
            <v>LAKEFIELD DISTRIBUTION INCORPORATED</v>
          </cell>
          <cell r="B1970" t="str">
            <v>PETERBOROUGH DISTRIBUTION INCORPORATED</v>
          </cell>
          <cell r="D1970">
            <v>-158778</v>
          </cell>
        </row>
        <row r="1971">
          <cell r="A1971" t="str">
            <v>LAKESHORE TOWNSHIP HEC</v>
          </cell>
          <cell r="B1971" t="str">
            <v>E.L.K. ENERGY INC.</v>
          </cell>
          <cell r="D1971">
            <v>-682472</v>
          </cell>
        </row>
        <row r="1972">
          <cell r="A1972" t="str">
            <v>LANARK HIGHLANDS PUBLIC UTILITIES COMMISSION</v>
          </cell>
          <cell r="B1972" t="str">
            <v>HYDRO ONE NETWORKS INC.</v>
          </cell>
          <cell r="D1972">
            <v>-125380</v>
          </cell>
        </row>
        <row r="1973">
          <cell r="A1973" t="str">
            <v>LARDER LAKE ELECTRIC COMPANY</v>
          </cell>
          <cell r="B1973" t="str">
            <v>HYDRO ONE NETWORKS INC.</v>
          </cell>
          <cell r="D1973">
            <v>-134351</v>
          </cell>
        </row>
        <row r="1974">
          <cell r="A1974" t="str">
            <v>LATCHFORD HYDRO ELECTRIC</v>
          </cell>
          <cell r="B1974" t="str">
            <v>HYDRO ONE NETWORKS INC.</v>
          </cell>
          <cell r="D1974">
            <v>-43188</v>
          </cell>
        </row>
        <row r="1975">
          <cell r="A1975" t="str">
            <v>LINCOLN HYDRO-ELECTRIC COMMISSION</v>
          </cell>
          <cell r="B1975" t="str">
            <v>NIAGARA PENINSULA ENERGY INC.</v>
          </cell>
          <cell r="D1975">
            <v>-1684862</v>
          </cell>
        </row>
        <row r="1976">
          <cell r="A1976" t="str">
            <v>LINDSAY HYDRO-ELECTRIC SYSTEM</v>
          </cell>
          <cell r="B1976" t="str">
            <v>HYDRO ONE NETWORKS INC.</v>
          </cell>
          <cell r="D1976">
            <v>-2037836</v>
          </cell>
        </row>
        <row r="1977">
          <cell r="A1977" t="str">
            <v>LONDON HYDRO UTILITIES SERVICES INC.</v>
          </cell>
          <cell r="B1977" t="str">
            <v>LONDON HYDRO INC.</v>
          </cell>
          <cell r="D1977">
            <v>-30301628</v>
          </cell>
        </row>
        <row r="1978">
          <cell r="A1978" t="str">
            <v>MALAHIDE UTILITY COMMISSION</v>
          </cell>
          <cell r="B1978" t="str">
            <v>HYDRO ONE NETWORKS INC.</v>
          </cell>
          <cell r="D1978">
            <v>-71168</v>
          </cell>
        </row>
        <row r="1979">
          <cell r="A1979" t="str">
            <v>MAPLETON HYDRO ELECTRIC COMMISSION</v>
          </cell>
          <cell r="B1979" t="str">
            <v>HYDRO ONE NETWORKS INC.</v>
          </cell>
          <cell r="D1979">
            <v>-278006</v>
          </cell>
        </row>
        <row r="1980">
          <cell r="A1980" t="str">
            <v>MARKDALE HYDRO SYSTEM</v>
          </cell>
          <cell r="B1980" t="str">
            <v>HYDRO ONE NETWORKS INC.</v>
          </cell>
          <cell r="D1980">
            <v>-53908</v>
          </cell>
        </row>
        <row r="1981">
          <cell r="A1981" t="str">
            <v>MARKHAM HYDRO DISTRIBUTION INC.</v>
          </cell>
          <cell r="B1981" t="str">
            <v>POWERSTREAM INC.</v>
          </cell>
          <cell r="D1981">
            <v>-59425337</v>
          </cell>
        </row>
        <row r="1982">
          <cell r="A1982" t="str">
            <v>MARMORA HYDRO COMMISSION</v>
          </cell>
          <cell r="B1982" t="str">
            <v>HYDRO ONE NETWORKS INC.</v>
          </cell>
          <cell r="D1982">
            <v>-81880</v>
          </cell>
        </row>
        <row r="1983">
          <cell r="A1983" t="str">
            <v>MARTINTOWN HYDRO SYSTEM</v>
          </cell>
          <cell r="B1983" t="str">
            <v>HYDRO ONE NETWORKS INC.</v>
          </cell>
          <cell r="D1983">
            <v>-843</v>
          </cell>
        </row>
        <row r="1984">
          <cell r="A1984" t="str">
            <v>MIDLAND POWER UTILITY CORPORATION</v>
          </cell>
          <cell r="B1984" t="str">
            <v>MIDLAND POWER UTILITY CORPORATION</v>
          </cell>
          <cell r="D1984">
            <v>-405912</v>
          </cell>
        </row>
        <row r="1985">
          <cell r="A1985" t="str">
            <v>MILDMAY HYDRO-ELECTRIC COMMISSION</v>
          </cell>
          <cell r="B1985" t="str">
            <v>WESTARIO POWER INC.</v>
          </cell>
          <cell r="D1985">
            <v>-108258</v>
          </cell>
        </row>
        <row r="1986">
          <cell r="A1986" t="str">
            <v>MILTON HYDRO DISTRIBUTION INC.</v>
          </cell>
          <cell r="B1986" t="str">
            <v>MILTON HYDRO DISTRIBUTION INC.</v>
          </cell>
          <cell r="D1986">
            <v>-7054337</v>
          </cell>
        </row>
        <row r="1987">
          <cell r="A1987" t="str">
            <v>MISSISSIPPI MILLS PUBLIC UTILITIES COMMISSION</v>
          </cell>
          <cell r="B1987" t="str">
            <v>OTTAWA RIVER POWER CORPORATION</v>
          </cell>
          <cell r="D1987">
            <v>-375366</v>
          </cell>
        </row>
        <row r="1988">
          <cell r="A1988" t="str">
            <v>NANTICOKE HYDRO ELECTRIC COMMISSION</v>
          </cell>
          <cell r="B1988" t="str">
            <v>HALDIMAND COUNTY HYDRO INC.</v>
          </cell>
          <cell r="D1988">
            <v>-1209014</v>
          </cell>
        </row>
        <row r="1989">
          <cell r="A1989" t="str">
            <v>NAPANEE HYDRO-ELECTRIC COMMISSION</v>
          </cell>
          <cell r="B1989" t="str">
            <v>HYDRO ONE NETWORKS INC.</v>
          </cell>
          <cell r="D1989">
            <v>-313971</v>
          </cell>
        </row>
        <row r="1990">
          <cell r="A1990" t="str">
            <v>NEPEAN HYDRO ELECTRIC COMMISSION</v>
          </cell>
          <cell r="B1990" t="str">
            <v>HYDRO OTTAWA LIMITED</v>
          </cell>
          <cell r="D1990">
            <v>-26968831</v>
          </cell>
        </row>
        <row r="1991">
          <cell r="A1991" t="str">
            <v>NEW TECUMSETH HYDRO</v>
          </cell>
          <cell r="B1991" t="str">
            <v>POWERSTREAM INC.</v>
          </cell>
          <cell r="D1991">
            <v>-2042128</v>
          </cell>
        </row>
        <row r="1992">
          <cell r="A1992" t="str">
            <v>NEWBURY POWER INC.</v>
          </cell>
          <cell r="B1992" t="str">
            <v>MIDDLESEX POWER DISTRIBUTION CORPORATION</v>
          </cell>
          <cell r="D1992">
            <v>-32441</v>
          </cell>
        </row>
        <row r="1993">
          <cell r="A1993" t="str">
            <v>NEWMARKET HYDRO LTD.</v>
          </cell>
          <cell r="B1993" t="str">
            <v>NEWMARKET-TAY POWER DISTRIBUTION LTD.</v>
          </cell>
          <cell r="D1993">
            <v>-23644095</v>
          </cell>
        </row>
        <row r="1994">
          <cell r="A1994" t="str">
            <v>NIAGARA FALLS HYDRO INC.</v>
          </cell>
          <cell r="B1994" t="str">
            <v>NIAGARA PENINSULA ENERGY INC.</v>
          </cell>
          <cell r="D1994">
            <v>-4231380</v>
          </cell>
        </row>
        <row r="1995">
          <cell r="A1995" t="str">
            <v>NIAGARA-ON-THE-LAKE HYDRO INC.</v>
          </cell>
          <cell r="B1995" t="str">
            <v>NIAGARA-ON-THE-LAKE HYDRO INC.</v>
          </cell>
          <cell r="D1995">
            <v>-2524686</v>
          </cell>
        </row>
        <row r="1996">
          <cell r="A1996" t="str">
            <v>NICKEL CENTRE HYDRO-ELECTRIC COMMISSION</v>
          </cell>
          <cell r="B1996" t="str">
            <v>GREATER SUDBURY HYDRO INC.</v>
          </cell>
          <cell r="D1996">
            <v>-99515</v>
          </cell>
        </row>
        <row r="1997">
          <cell r="A1997" t="str">
            <v>NIPIGON HYDRO ELECTRIC COMMISSION</v>
          </cell>
          <cell r="B1997" t="str">
            <v>HYDRO ONE NETWORKS INC.</v>
          </cell>
          <cell r="D1997">
            <v>-99604</v>
          </cell>
        </row>
        <row r="1998">
          <cell r="A1998" t="str">
            <v>NORFOLK POWER DISTRIBUTION INC.</v>
          </cell>
          <cell r="B1998" t="str">
            <v>NORFOLK POWER DISTRIBUTION INC.</v>
          </cell>
          <cell r="D1998">
            <v>-113949</v>
          </cell>
        </row>
        <row r="1999">
          <cell r="A1999" t="str">
            <v>NORTH BAY HYDRO DISTRIBUTION LIMITED</v>
          </cell>
          <cell r="B1999" t="str">
            <v>NORTH BAY HYDRO DISTRIBUTION LIMITED</v>
          </cell>
          <cell r="D1999">
            <v>-3875142</v>
          </cell>
        </row>
        <row r="2000">
          <cell r="A2000" t="str">
            <v>NORTH GRENVILLE HYDRO-ELECTRIC COMMISSION</v>
          </cell>
          <cell r="B2000" t="str">
            <v>HYDRO ONE NETWORKS INC.</v>
          </cell>
          <cell r="D2000">
            <v>-367816</v>
          </cell>
        </row>
        <row r="2001">
          <cell r="A2001" t="str">
            <v>NORTH PERTH UTILITY COMMISSION</v>
          </cell>
          <cell r="B2001" t="str">
            <v>HYDRO ONE NETWORKS INC.</v>
          </cell>
          <cell r="D2001">
            <v>-510874</v>
          </cell>
        </row>
        <row r="2002">
          <cell r="A2002" t="str">
            <v>NORWICH PUBLIC UTILITY COMMISSION</v>
          </cell>
          <cell r="B2002" t="str">
            <v>ERIE THAMES POWERLINES CORPORATION</v>
          </cell>
          <cell r="D2002">
            <v>-145159</v>
          </cell>
        </row>
        <row r="2003">
          <cell r="A2003" t="str">
            <v>OAKVILLE HYDRO ELECTRICITY DISTRIBUTION INC.</v>
          </cell>
          <cell r="B2003" t="str">
            <v>OAKVILLE HYDRO ELECTRICITY DISTRIBUTION INC.</v>
          </cell>
          <cell r="D2003">
            <v>-39670539</v>
          </cell>
        </row>
        <row r="2004">
          <cell r="A2004" t="str">
            <v>OIL SPRINGS HYDRO ELECTRIC COMMISSION</v>
          </cell>
          <cell r="B2004" t="str">
            <v>BLUEWATER POWER DISTRIBUTION CORPORATION</v>
          </cell>
          <cell r="D2004">
            <v>-22469</v>
          </cell>
        </row>
        <row r="2005">
          <cell r="A2005" t="str">
            <v>ORANGEVILLE HYDRO LIMITED</v>
          </cell>
          <cell r="B2005" t="str">
            <v>ORANGEVILLE HYDRO LIMITED</v>
          </cell>
          <cell r="D2005">
            <v>-5301586</v>
          </cell>
        </row>
        <row r="2006">
          <cell r="A2006" t="str">
            <v>ORILLIA POWER DISTRIBUTION CORPORATION</v>
          </cell>
          <cell r="B2006" t="str">
            <v>ORILLIA POWER DISTRIBUTION CORPORATION</v>
          </cell>
          <cell r="D2006">
            <v>-1721879</v>
          </cell>
        </row>
        <row r="2007">
          <cell r="A2007" t="str">
            <v>OSHAWA PUC NETWORKS INC.</v>
          </cell>
          <cell r="B2007" t="str">
            <v>OSHAWA PUC NETWORKS INC.</v>
          </cell>
          <cell r="D2007">
            <v>-15593218</v>
          </cell>
        </row>
        <row r="2008">
          <cell r="A2008" t="str">
            <v>PARKHILL P.U.C.</v>
          </cell>
          <cell r="B2008" t="str">
            <v>MIDDLESEX POWER DISTRIBUTION CORPORATION</v>
          </cell>
          <cell r="D2008">
            <v>-74870</v>
          </cell>
        </row>
        <row r="2009">
          <cell r="A2009" t="str">
            <v>PARRY SOUND POWER CORPORATION</v>
          </cell>
          <cell r="B2009" t="str">
            <v>PARRY SOUND POWER CORPORATION</v>
          </cell>
          <cell r="D2009">
            <v>-1114591</v>
          </cell>
        </row>
        <row r="2010">
          <cell r="A2010" t="str">
            <v>PELHAM HYDRO-ELECTRIC COMMISSION</v>
          </cell>
          <cell r="B2010" t="str">
            <v>NIAGARA PENINSULA ENERGY INC.</v>
          </cell>
          <cell r="D2010">
            <v>-229885</v>
          </cell>
        </row>
        <row r="2011">
          <cell r="A2011" t="str">
            <v>PERTH EAST HYDRO ELECTRIC COMMISSION</v>
          </cell>
          <cell r="B2011" t="str">
            <v>HYDRO ONE NETWORKS INC.</v>
          </cell>
          <cell r="D2011">
            <v>-97485</v>
          </cell>
        </row>
        <row r="2012">
          <cell r="A2012" t="str">
            <v>PETERBOROUGH UTILITIES COMMISSION</v>
          </cell>
          <cell r="B2012" t="str">
            <v>PETERBOROUGH DISTRIBUTION INCORPORATED</v>
          </cell>
          <cell r="D2012">
            <v>-5887867</v>
          </cell>
        </row>
        <row r="2013">
          <cell r="A2013" t="str">
            <v>PICKERING HYDRO-ELECTRIC COMMISSION</v>
          </cell>
          <cell r="B2013" t="str">
            <v>VERIDIAN CONNECTIONS INC.</v>
          </cell>
          <cell r="D2013">
            <v>-20143574</v>
          </cell>
        </row>
        <row r="2014">
          <cell r="A2014" t="str">
            <v>POLICE VILLAGE OF APPLE HILL HYDRO SYSTEM</v>
          </cell>
          <cell r="B2014" t="str">
            <v>HYDRO ONE NETWORKS INC.</v>
          </cell>
          <cell r="D2014">
            <v>-698</v>
          </cell>
        </row>
        <row r="2015">
          <cell r="A2015" t="str">
            <v>POLICE VILLAGE OF AVONMORE HYDRO SYSTEM</v>
          </cell>
          <cell r="B2015" t="str">
            <v>HYDRO ONE NETWORKS INC.</v>
          </cell>
          <cell r="D2015">
            <v>-11342</v>
          </cell>
        </row>
        <row r="2016">
          <cell r="A2016" t="str">
            <v>POLICE VILLAGE OF COMBER HYDRO SYSTEM</v>
          </cell>
          <cell r="B2016" t="str">
            <v>E.L.K. ENERGY INC.</v>
          </cell>
          <cell r="D2016">
            <v>-97278</v>
          </cell>
        </row>
        <row r="2017">
          <cell r="A2017" t="str">
            <v>POLICE VILLAGE OF DUBLIN HYDRO SYSTEM</v>
          </cell>
          <cell r="B2017" t="str">
            <v>ERIE THAMES POWERLINES CORPORATION</v>
          </cell>
          <cell r="D2017">
            <v>-3050</v>
          </cell>
        </row>
        <row r="2018">
          <cell r="A2018" t="str">
            <v>POLICE VILLAGE OF GRANTON HYDRO SYSTEM</v>
          </cell>
          <cell r="B2018" t="str">
            <v>HYDRO ONE NETWORKS INC.</v>
          </cell>
          <cell r="D2018">
            <v>-43573</v>
          </cell>
        </row>
        <row r="2019">
          <cell r="A2019" t="str">
            <v>POLICE VILLAGE OF MERLIN HYDRO SYSTEM</v>
          </cell>
          <cell r="B2019" t="str">
            <v>CHATHAM-KENT HYDRO INC.</v>
          </cell>
          <cell r="D2019">
            <v>-27864</v>
          </cell>
        </row>
        <row r="2020">
          <cell r="A2020" t="str">
            <v>POLICE VILLAGE OF MOOREFIELD HYDRO SYSTEM</v>
          </cell>
          <cell r="B2020" t="str">
            <v>HYDRO ONE NETWORKS INC.</v>
          </cell>
          <cell r="D2020">
            <v>-1300</v>
          </cell>
        </row>
        <row r="2021">
          <cell r="A2021" t="str">
            <v>POLICE VILLAGE OF MOUNT BRYDGES HYDRO SYSTEM</v>
          </cell>
          <cell r="B2021" t="str">
            <v>MIDDLESEX POWER DISTRIBUTION CORPORATION</v>
          </cell>
          <cell r="D2021">
            <v>-253065</v>
          </cell>
        </row>
        <row r="2022">
          <cell r="A2022" t="str">
            <v>POLICE VILLAGE OF PRICEVILLE HYDRO SYSTEM</v>
          </cell>
          <cell r="B2022" t="str">
            <v>HYDRO ONE NETWORKS INC.</v>
          </cell>
          <cell r="D2022">
            <v>-11305</v>
          </cell>
        </row>
        <row r="2023">
          <cell r="A2023" t="str">
            <v>POLICE VILLAGE OF RUSSELL HYDRO ELECTRIC SYSTEM</v>
          </cell>
          <cell r="B2023" t="str">
            <v>HYDRO ONE NETWORKS INC.</v>
          </cell>
          <cell r="D2023">
            <v>-120116</v>
          </cell>
        </row>
        <row r="2024">
          <cell r="A2024" t="str">
            <v>PORT COLBORNE HYDRO INC.</v>
          </cell>
          <cell r="B2024" t="str">
            <v>CANADIAN NIAGARA POWER INC.</v>
          </cell>
          <cell r="D2024">
            <v>-1369807</v>
          </cell>
        </row>
        <row r="2025">
          <cell r="A2025" t="str">
            <v>PORT HOPE HYDRO</v>
          </cell>
          <cell r="B2025" t="str">
            <v>VERIDIAN CONNECTIONS INC.</v>
          </cell>
          <cell r="D2025">
            <v>-1641551</v>
          </cell>
        </row>
        <row r="2026">
          <cell r="A2026" t="str">
            <v>PRESCOTT PUBLIC UTILITIES COMMISSION</v>
          </cell>
          <cell r="B2026" t="str">
            <v>RIDEAU ST. LAWRENCE DISTRIBUTION INC.</v>
          </cell>
          <cell r="D2026">
            <v>-76707</v>
          </cell>
        </row>
        <row r="2027">
          <cell r="A2027" t="str">
            <v>PUBLIC UTILITIES COMMISSION OF CHATHAM-KENT</v>
          </cell>
          <cell r="B2027" t="str">
            <v>CHATHAM-KENT HYDRO INC.</v>
          </cell>
          <cell r="D2027">
            <v>-3179667</v>
          </cell>
        </row>
        <row r="2028">
          <cell r="A2028" t="str">
            <v>PUBLIC UTILITIES COMMISSION OF THE CITY OF BARRIE</v>
          </cell>
          <cell r="B2028" t="str">
            <v>POWERSTREAM INC.</v>
          </cell>
          <cell r="D2028">
            <v>-31649381</v>
          </cell>
        </row>
        <row r="2029">
          <cell r="A2029" t="str">
            <v>PUBLIC UTILITIES COMMISSION OF THE CITY OF OWEN SOUND</v>
          </cell>
          <cell r="B2029" t="str">
            <v>HYDRO ONE NETWORKS INC.</v>
          </cell>
          <cell r="D2029">
            <v>-1222890</v>
          </cell>
        </row>
        <row r="2030">
          <cell r="A2030" t="str">
            <v>PUBLIC UTILITIES COMMISSION OF THE CITY OF TRENTON</v>
          </cell>
          <cell r="B2030" t="str">
            <v>HYDRO ONE NETWORKS INC.</v>
          </cell>
          <cell r="D2030">
            <v>-2992925</v>
          </cell>
        </row>
        <row r="2031">
          <cell r="A2031" t="str">
            <v>PUBLIC UTILITIES COMMISSION OF THE CORPORATION OF THE TOWNSHIP OF MAGNETAWAN</v>
          </cell>
          <cell r="B2031" t="str">
            <v>LAKELAND POWER DISTRIBUTION LTD.</v>
          </cell>
          <cell r="D2031">
            <v>-42250</v>
          </cell>
        </row>
        <row r="2032">
          <cell r="A2032" t="str">
            <v>PUBLIC UTILITIES COMMISSION OF THE TOWN OF ALEXANDRIA</v>
          </cell>
          <cell r="B2032" t="str">
            <v>HYDRO ONE NETWORKS INC.</v>
          </cell>
          <cell r="D2032">
            <v>-206682</v>
          </cell>
        </row>
        <row r="2033">
          <cell r="A2033" t="str">
            <v>PUBLIC UTILITIES COMMISSION OF THE TOWN OF BLENHEIM</v>
          </cell>
          <cell r="B2033" t="str">
            <v>CHATHAM-KENT HYDRO INC.</v>
          </cell>
          <cell r="D2033">
            <v>-111719</v>
          </cell>
        </row>
        <row r="2034">
          <cell r="A2034" t="str">
            <v>PUBLIC UTILITIES COMMISSION OF THE TOWN OF CAMPBELLFORD</v>
          </cell>
          <cell r="B2034" t="str">
            <v>HYDRO ONE NETWORKS INC.</v>
          </cell>
          <cell r="D2034">
            <v>-266624</v>
          </cell>
        </row>
        <row r="2035">
          <cell r="A2035" t="str">
            <v>PUBLIC UTILITIES COMMISSION OF THE TOWN OF CHESLEY</v>
          </cell>
          <cell r="B2035" t="str">
            <v>HYDRO ONE NETWORKS INC.</v>
          </cell>
          <cell r="D2035">
            <v>-103814</v>
          </cell>
        </row>
        <row r="2036">
          <cell r="A2036" t="str">
            <v>PUBLIC UTILITIES COMMISSION OF THE TOWN OF COBOURG</v>
          </cell>
          <cell r="B2036" t="str">
            <v>LAKEFRONT UTILITIES INC.</v>
          </cell>
          <cell r="D2036">
            <v>-1782480</v>
          </cell>
        </row>
        <row r="2037">
          <cell r="A2037" t="str">
            <v>PUBLIC UTILITIES COMMISSION OF THE TOWN OF FERGUS</v>
          </cell>
          <cell r="B2037" t="str">
            <v>CENTRE WELLINGTON HYDRO LTD.</v>
          </cell>
          <cell r="D2037">
            <v>-1291373</v>
          </cell>
        </row>
        <row r="2038">
          <cell r="A2038" t="str">
            <v>PUBLIC UTILITIES COMMISSION OF THE TOWN OF GODERICH</v>
          </cell>
          <cell r="B2038" t="str">
            <v>WEST COAST HURON ENERGY INC.</v>
          </cell>
          <cell r="D2038">
            <v>-412986</v>
          </cell>
        </row>
        <row r="2039">
          <cell r="A2039" t="str">
            <v>PUBLIC UTILITIES COMMISSION OF THE TOWN OF MASSEY</v>
          </cell>
          <cell r="B2039" t="str">
            <v>ESPANOLA REGIONAL HYDRO DISTRIBUTION CORPORATION</v>
          </cell>
          <cell r="D2039">
            <v>-31178</v>
          </cell>
        </row>
        <row r="2040">
          <cell r="A2040" t="str">
            <v>PUBLIC UTILITIES COMMISSION OF THE TOWN OF MEAFORD</v>
          </cell>
          <cell r="B2040" t="str">
            <v>HYDRO ONE NETWORKS INC.</v>
          </cell>
          <cell r="D2040">
            <v>-471450</v>
          </cell>
        </row>
        <row r="2041">
          <cell r="A2041" t="str">
            <v>PUBLIC UTILITIES COMMISSION OF THE TOWN OF MITCHELL</v>
          </cell>
          <cell r="B2041" t="str">
            <v>ERIE THAMES POWERLINES CORPORATION</v>
          </cell>
          <cell r="D2041">
            <v>-287041</v>
          </cell>
        </row>
        <row r="2042">
          <cell r="A2042" t="str">
            <v>PUBLIC UTILITIES COMMISSION OF THE TOWN OF MOUNT FOREST</v>
          </cell>
          <cell r="B2042" t="str">
            <v>WELLINGTON NORTH POWER INC.</v>
          </cell>
          <cell r="D2042">
            <v>-268671</v>
          </cell>
        </row>
        <row r="2043">
          <cell r="A2043" t="str">
            <v>PUBLIC UTILITIES COMMISSION OF THE TOWN OF PALMERSTON</v>
          </cell>
          <cell r="B2043" t="str">
            <v>WESTARIO POWER INC.</v>
          </cell>
          <cell r="D2043">
            <v>-168625</v>
          </cell>
        </row>
        <row r="2044">
          <cell r="A2044" t="str">
            <v>PUBLIC UTILITIES COMMISSION OF THE TOWN OF PARIS</v>
          </cell>
          <cell r="B2044" t="str">
            <v>BRANT COUNTY POWER INC.</v>
          </cell>
          <cell r="D2044">
            <v>-363151</v>
          </cell>
        </row>
        <row r="2045">
          <cell r="A2045" t="str">
            <v>PUBLIC UTILITIES COMMISSION OF THE TOWN OF PICTON</v>
          </cell>
          <cell r="B2045" t="str">
            <v>HYDRO ONE NETWORKS INC.</v>
          </cell>
          <cell r="D2045">
            <v>-147693</v>
          </cell>
        </row>
        <row r="2046">
          <cell r="A2046" t="str">
            <v>PUBLIC UTILITIES COMMISSION OF THE TOWN OF RIDGETOWN</v>
          </cell>
          <cell r="B2046" t="str">
            <v>CHATHAM-KENT HYDRO INC.</v>
          </cell>
          <cell r="D2046">
            <v>-129327</v>
          </cell>
        </row>
        <row r="2047">
          <cell r="A2047" t="str">
            <v>PUBLIC UTILITIES COMMISSION OF THE TOWN OF SOUTHAMPTON</v>
          </cell>
          <cell r="B2047" t="str">
            <v>WESTARIO POWER INC.</v>
          </cell>
          <cell r="D2047">
            <v>-181520</v>
          </cell>
        </row>
        <row r="2048">
          <cell r="A2048" t="str">
            <v>PUBLIC UTILITIES COMMISSION OF THE TOWN OF TECUMSEH</v>
          </cell>
          <cell r="B2048" t="str">
            <v>ESSEX POWERLINES CORPORATION</v>
          </cell>
          <cell r="D2048">
            <v>-4058942</v>
          </cell>
        </row>
        <row r="2049">
          <cell r="A2049" t="str">
            <v>PUBLIC UTILITIES COMMISSION OF THE TOWN OF TILBURY</v>
          </cell>
          <cell r="B2049" t="str">
            <v>CHATHAM-KENT HYDRO INC.</v>
          </cell>
          <cell r="D2049">
            <v>-220198</v>
          </cell>
        </row>
        <row r="2050">
          <cell r="A2050" t="str">
            <v>PUBLIC UTILITIES COMMISSION OF THE VILLAGE OF ARTHUR</v>
          </cell>
          <cell r="B2050" t="str">
            <v>WELLINGTON NORTH POWER INC.</v>
          </cell>
          <cell r="D2050">
            <v>-93599</v>
          </cell>
        </row>
        <row r="2051">
          <cell r="A2051" t="str">
            <v>PUBLIC UTILITIES COMMISSION OF THE VILLAGE OF BELMONT</v>
          </cell>
          <cell r="B2051" t="str">
            <v>ERIE THAMES POWERLINES CORPORATION</v>
          </cell>
          <cell r="D2051">
            <v>-300444</v>
          </cell>
        </row>
        <row r="2052">
          <cell r="A2052" t="str">
            <v>PUBLIC UTILITIES COMMISSION OF THE VILLAGE OF LANCASTER</v>
          </cell>
          <cell r="B2052" t="str">
            <v>HYDRO ONE NETWORKS INC.</v>
          </cell>
          <cell r="D2052">
            <v>-43431</v>
          </cell>
        </row>
        <row r="2053">
          <cell r="A2053" t="str">
            <v>PUBLIC UTILITIES COMMISSION OF THE VILLAGE OF PORT STANLEY</v>
          </cell>
          <cell r="B2053" t="str">
            <v>ERIE THAMES POWERLINES CORPORATION</v>
          </cell>
          <cell r="D2053">
            <v>-152357</v>
          </cell>
        </row>
        <row r="2054">
          <cell r="A2054" t="str">
            <v>PUBLIC UTILITIES COMMISSION OF THE VILLAGE OF THAMESVILLE</v>
          </cell>
          <cell r="B2054" t="str">
            <v>CHATHAM-KENT HYDRO INC.</v>
          </cell>
          <cell r="D2054">
            <v>-19390</v>
          </cell>
        </row>
        <row r="2055">
          <cell r="A2055" t="str">
            <v>PUBLIC UTILITIES COMMISSION OF THE VILLAGE OF WESTPORT</v>
          </cell>
          <cell r="B2055" t="str">
            <v>RIDEAU ST. LAWRENCE DISTRIBUTION INC.</v>
          </cell>
          <cell r="D2055">
            <v>-83342</v>
          </cell>
        </row>
        <row r="2056">
          <cell r="A2056" t="str">
            <v>PUBLIC UTILITIES COMMISSION OF THE VILLAGE OF WHEATLEY</v>
          </cell>
          <cell r="B2056" t="str">
            <v>CHATHAM-KENT HYDRO INC.</v>
          </cell>
          <cell r="D2056">
            <v>-115873</v>
          </cell>
        </row>
        <row r="2057">
          <cell r="A2057" t="str">
            <v>PUBLIC UTILITY COMMISSION OF THE VILLAGE OF WEST LORNE</v>
          </cell>
          <cell r="B2057" t="str">
            <v>HYDRO ONE NETWORKS INC.</v>
          </cell>
          <cell r="D2057">
            <v>-92705</v>
          </cell>
        </row>
        <row r="2058">
          <cell r="A2058" t="str">
            <v>PUBLIC UTILITY COMMISSION OF TOWN OF PERTH</v>
          </cell>
          <cell r="B2058" t="str">
            <v>HYDRO ONE NETWORKS INC.</v>
          </cell>
          <cell r="D2058">
            <v>-1682506</v>
          </cell>
        </row>
        <row r="2059">
          <cell r="A2059" t="str">
            <v>RAINY RIVER PUBLIC UTILITIES COMMISSION</v>
          </cell>
          <cell r="B2059" t="str">
            <v>HYDRO ONE NETWORKS INC.</v>
          </cell>
          <cell r="D2059">
            <v>-96206</v>
          </cell>
        </row>
        <row r="2060">
          <cell r="A2060" t="str">
            <v>RED ROCK HYDRO</v>
          </cell>
          <cell r="B2060" t="str">
            <v>HYDRO ONE NETWORKS INC.</v>
          </cell>
          <cell r="D2060">
            <v>-10653</v>
          </cell>
        </row>
        <row r="2061">
          <cell r="A2061" t="str">
            <v>REMARA-BRECHIN HYDRO</v>
          </cell>
          <cell r="B2061" t="str">
            <v>HYDRO ONE NETWORKS INC.</v>
          </cell>
          <cell r="D2061">
            <v>-6839</v>
          </cell>
        </row>
        <row r="2062">
          <cell r="A2062" t="str">
            <v>RENFREW HYDRO INC.</v>
          </cell>
          <cell r="B2062" t="str">
            <v>RENFREW HYDRO INC.</v>
          </cell>
          <cell r="D2062">
            <v>-98644</v>
          </cell>
        </row>
        <row r="2063">
          <cell r="A2063" t="str">
            <v>RICHMOND HILL HYDRO INC.</v>
          </cell>
          <cell r="B2063" t="str">
            <v>POWERSTREAM INC.</v>
          </cell>
          <cell r="D2063">
            <v>-44934236</v>
          </cell>
        </row>
        <row r="2064">
          <cell r="A2064" t="str">
            <v>RIPLEY PUBLIC UTILITIES COMMISSION</v>
          </cell>
          <cell r="B2064" t="str">
            <v>WESTARIO POWER INC.</v>
          </cell>
          <cell r="D2064">
            <v>-45105</v>
          </cell>
        </row>
        <row r="2065">
          <cell r="A2065" t="str">
            <v>ROCKLAND HYDRO ELECTRIC COMMISSION</v>
          </cell>
          <cell r="B2065" t="str">
            <v>HYDRO ONE NETWORKS INC.</v>
          </cell>
          <cell r="D2065">
            <v>-1923795</v>
          </cell>
        </row>
        <row r="2066">
          <cell r="A2066" t="str">
            <v>RODNEY PUBLIC UTILITIES COMMISSION</v>
          </cell>
          <cell r="B2066" t="str">
            <v>HYDRO ONE NETWORKS INC.</v>
          </cell>
          <cell r="D2066">
            <v>-79269</v>
          </cell>
        </row>
        <row r="2067">
          <cell r="A2067" t="str">
            <v>SCHREIBER HYDRO-ELECTRIC COMMISSION</v>
          </cell>
          <cell r="B2067" t="str">
            <v>HYDRO ONE NETWORKS INC.</v>
          </cell>
          <cell r="D2067">
            <v>-51845</v>
          </cell>
        </row>
        <row r="2068">
          <cell r="A2068" t="str">
            <v>SCUGOG HYDRO ELECTRIC CORPORATION</v>
          </cell>
          <cell r="B2068" t="str">
            <v>VERIDIAN CONNECTIONS INC.</v>
          </cell>
          <cell r="D2068">
            <v>-819194</v>
          </cell>
        </row>
        <row r="2069">
          <cell r="A2069" t="str">
            <v>SEAFORTH PUBLIC UTILITY COMMISSION</v>
          </cell>
          <cell r="B2069" t="str">
            <v>FESTIVAL HYDRO INC.</v>
          </cell>
          <cell r="D2069">
            <v>-57630</v>
          </cell>
        </row>
        <row r="2070">
          <cell r="A2070" t="str">
            <v>SEVERN HYDRO-ELECTRIC SYSTEM</v>
          </cell>
          <cell r="B2070" t="str">
            <v>HYDRO ONE NETWORKS INC.</v>
          </cell>
          <cell r="D2070">
            <v>-151714</v>
          </cell>
        </row>
        <row r="2071">
          <cell r="A2071" t="str">
            <v>SIMCOE HYDRO-ELECTRIC COMMISSION</v>
          </cell>
          <cell r="B2071" t="str">
            <v>NORFOLK POWER DISTRIBUTION INC.</v>
          </cell>
          <cell r="D2071">
            <v>-1587614</v>
          </cell>
        </row>
        <row r="2072">
          <cell r="A2072" t="str">
            <v>SIOUX LOOKOUT HYDRO INC.</v>
          </cell>
          <cell r="B2072" t="str">
            <v>SIOUX LOOKOUT HYDRO INC.</v>
          </cell>
          <cell r="D2072">
            <v>-994498</v>
          </cell>
        </row>
        <row r="2073">
          <cell r="A2073" t="str">
            <v>SMITHS FALLS HYDRO ELECTRIC COMMISSION</v>
          </cell>
          <cell r="B2073" t="str">
            <v>HYDRO ONE NETWORKS INC.</v>
          </cell>
          <cell r="D2073">
            <v>-371560</v>
          </cell>
        </row>
        <row r="2074">
          <cell r="A2074" t="str">
            <v>SOUTH RIVER PUBLIC UTILITIES COMMISSION</v>
          </cell>
          <cell r="B2074" t="str">
            <v>HYDRO ONE NETWORKS INC.</v>
          </cell>
          <cell r="D2074">
            <v>-118818</v>
          </cell>
        </row>
        <row r="2075">
          <cell r="A2075" t="str">
            <v>SOUTH-WEST OXFORD PUBLIC UTILITIES COMMISSION</v>
          </cell>
          <cell r="B2075" t="str">
            <v>ERIE THAMES POWERLINES CORPORATION</v>
          </cell>
          <cell r="D2075">
            <v>-15240</v>
          </cell>
        </row>
        <row r="2076">
          <cell r="A2076" t="str">
            <v>ST. CATHARINES HYDRO UTILITY SERVICES INC.</v>
          </cell>
          <cell r="B2076" t="str">
            <v>HORIZON UTILITIES CORPORATION</v>
          </cell>
          <cell r="D2076">
            <v>-5255023</v>
          </cell>
        </row>
        <row r="2077">
          <cell r="A2077" t="str">
            <v>ST. MARY'S PUBLIC UTILITIES COMMISSION</v>
          </cell>
          <cell r="B2077" t="str">
            <v>FESTIVAL HYDRO INC.</v>
          </cell>
          <cell r="D2077">
            <v>-424224</v>
          </cell>
        </row>
        <row r="2078">
          <cell r="A2078" t="str">
            <v>ST. THOMAS ENERGY INC.</v>
          </cell>
          <cell r="B2078" t="str">
            <v>ST. THOMAS ENERGY INC.</v>
          </cell>
          <cell r="D2078">
            <v>-1978053</v>
          </cell>
        </row>
        <row r="2079">
          <cell r="A2079" t="str">
            <v>STIRLING-RAWDON PUBLIC UTILITIES COMMISSION</v>
          </cell>
          <cell r="B2079" t="str">
            <v>HYDRO ONE NETWORKS INC.</v>
          </cell>
          <cell r="D2079">
            <v>-52458</v>
          </cell>
        </row>
        <row r="2080">
          <cell r="A2080" t="str">
            <v>STONEY CREEK HYDRO-ELECTRIC COMMISSION</v>
          </cell>
          <cell r="B2080" t="str">
            <v>HORIZON UTILITIES CORPORATION</v>
          </cell>
          <cell r="D2080">
            <v>-7837132</v>
          </cell>
        </row>
        <row r="2081">
          <cell r="A2081" t="str">
            <v>STRATFORD PUBLIC UTILITY COMMISSION</v>
          </cell>
          <cell r="B2081" t="str">
            <v>FESTIVAL HYDRO INC.</v>
          </cell>
          <cell r="D2081">
            <v>-3278239</v>
          </cell>
        </row>
        <row r="2082">
          <cell r="A2082" t="str">
            <v>SUNDRIDGE HYDRO ELECTRIC SYSTEM</v>
          </cell>
          <cell r="B2082" t="str">
            <v>LAKELAND POWER DISTRIBUTION LTD.</v>
          </cell>
          <cell r="D2082">
            <v>-229275</v>
          </cell>
        </row>
        <row r="2083">
          <cell r="A2083" t="str">
            <v>TARA HYDRO-ELECTRIC SYSTEM</v>
          </cell>
          <cell r="B2083" t="str">
            <v>HYDRO ONE NETWORKS INC.</v>
          </cell>
          <cell r="D2083">
            <v>-83088</v>
          </cell>
        </row>
        <row r="2084">
          <cell r="A2084" t="str">
            <v>TAY HYDRO ELECTRIC DISTRIBUTION COMPANY INC.</v>
          </cell>
          <cell r="B2084" t="str">
            <v>NEWMARKET-TAY POWER DISTRIBUTION LTD.</v>
          </cell>
          <cell r="D2084">
            <v>-705738</v>
          </cell>
        </row>
        <row r="2085">
          <cell r="A2085" t="str">
            <v>TEESWATER HYDRO-ELECTRIC COMMISSION</v>
          </cell>
          <cell r="B2085" t="str">
            <v>WESTARIO POWER INC.</v>
          </cell>
          <cell r="D2085">
            <v>-77901</v>
          </cell>
        </row>
        <row r="2086">
          <cell r="A2086" t="str">
            <v>TERRACE BAY SUPERIOR WIRES INC.</v>
          </cell>
          <cell r="B2086" t="str">
            <v>HYDRO ONE NETWORKS INC.</v>
          </cell>
          <cell r="D2086">
            <v>-119487</v>
          </cell>
        </row>
        <row r="2087">
          <cell r="A2087" t="str">
            <v>THE HYDRO ELECTRIC COMMISSION OF THE TOWN OF CARLETON PLACE</v>
          </cell>
          <cell r="B2087" t="str">
            <v>HYDRO ONE NETWORKS INC.</v>
          </cell>
          <cell r="D2087">
            <v>-766851</v>
          </cell>
        </row>
        <row r="2088">
          <cell r="A2088" t="str">
            <v>THE HYDRO ELECTRIC COMMISSION OF THE TOWN OF SHELBURNE</v>
          </cell>
          <cell r="B2088" t="str">
            <v>HYDRO ONE NETWORKS INC.</v>
          </cell>
          <cell r="D2088">
            <v>-531678</v>
          </cell>
        </row>
        <row r="2089">
          <cell r="A2089" t="str">
            <v>THE HYDRO ELECTRIC COMMISSION OF THE TOWNSHIP OF WARWICK</v>
          </cell>
          <cell r="B2089" t="str">
            <v>BLUEWATER POWER DISTRIBUTION CORPORATION</v>
          </cell>
          <cell r="D2089">
            <v>-94136</v>
          </cell>
        </row>
        <row r="2090">
          <cell r="A2090" t="str">
            <v>THE HYDRO-ELECTRIC COMMISSION FOR THE TOWN OF EXETER</v>
          </cell>
          <cell r="B2090" t="str">
            <v>HYDRO ONE NETWORKS INC.</v>
          </cell>
          <cell r="D2090">
            <v>-415810</v>
          </cell>
        </row>
        <row r="2091">
          <cell r="A2091" t="str">
            <v>THE HYDRO-ELECTRIC COMMISSION OF THE CITY OF GLOUCESTER</v>
          </cell>
          <cell r="B2091" t="str">
            <v>HYDRO OTTAWA LIMITED</v>
          </cell>
          <cell r="D2091">
            <v>-22918868</v>
          </cell>
        </row>
        <row r="2092">
          <cell r="A2092" t="str">
            <v>THE HYDRO-ELECTRIC COMMISSION OF THE TOWN OF PENETANGUISHENE</v>
          </cell>
          <cell r="B2092" t="str">
            <v>POWERSTREAM INC.</v>
          </cell>
          <cell r="D2092">
            <v>-1041396</v>
          </cell>
        </row>
        <row r="2093">
          <cell r="A2093" t="str">
            <v>THE PUBLIC UTILITIES COMMISSION FOR THE TOWN OF BANCROFT</v>
          </cell>
          <cell r="B2093" t="str">
            <v>HYDRO ONE NETWORKS INC.</v>
          </cell>
          <cell r="D2093">
            <v>-207123</v>
          </cell>
        </row>
        <row r="2094">
          <cell r="A2094" t="str">
            <v>THE PUBLIC UTILITIES COMMISSION OF THE TOWN OF COLLINGWOOD</v>
          </cell>
          <cell r="B2094" t="str">
            <v>COLLUS POWER CORP.</v>
          </cell>
          <cell r="D2094">
            <v>-1126020</v>
          </cell>
        </row>
        <row r="2095">
          <cell r="A2095" t="str">
            <v>THE PUBLIC UTILITIES COMMISSION OF THE TOWN OF KAPUSKASING</v>
          </cell>
          <cell r="B2095" t="str">
            <v>NORTHERN ONTARIO WIRES INC.</v>
          </cell>
          <cell r="D2095">
            <v>-28714</v>
          </cell>
        </row>
        <row r="2096">
          <cell r="A2096" t="str">
            <v>THE PUBLIC UTILITIES COMMISSION OF THE TOWN OF PETROLIA</v>
          </cell>
          <cell r="B2096" t="str">
            <v>BLUEWATER POWER DISTRIBUTION CORPORATION</v>
          </cell>
          <cell r="D2096">
            <v>-464921</v>
          </cell>
        </row>
        <row r="2097">
          <cell r="A2097" t="str">
            <v>THE PUBLIC UTILITIES COMMISSION OF THE VILLAGE OF EGANVILLE</v>
          </cell>
          <cell r="B2097" t="str">
            <v>HYDRO ONE NETWORKS INC.</v>
          </cell>
          <cell r="D2097">
            <v>-65820</v>
          </cell>
        </row>
        <row r="2098">
          <cell r="A2098" t="str">
            <v>THE PUBLIC UTILITIES COMMISSION OF THE VILLAGE OF POINT EDWARD</v>
          </cell>
          <cell r="B2098" t="str">
            <v>BLUEWATER POWER DISTRIBUTION CORPORATION</v>
          </cell>
          <cell r="D2098">
            <v>-101206</v>
          </cell>
        </row>
        <row r="2099">
          <cell r="A2099" t="str">
            <v>THE VILLAGE OF OMEMEE HYDRO-ELECTRIC COMMISSION</v>
          </cell>
          <cell r="B2099" t="str">
            <v>HYDRO ONE NETWORKS INC.</v>
          </cell>
          <cell r="D2099">
            <v>-196827</v>
          </cell>
        </row>
        <row r="2100">
          <cell r="A2100" t="str">
            <v>THEDFORD HYDRO ELECTRIC COMMISSION</v>
          </cell>
          <cell r="B2100" t="str">
            <v>HYDRO ONE NETWORKS INC.</v>
          </cell>
          <cell r="D2100">
            <v>-96659</v>
          </cell>
        </row>
        <row r="2101">
          <cell r="A2101" t="str">
            <v>THESSALON HYDRO DISTRIBUTION CORPORATION</v>
          </cell>
          <cell r="B2101" t="str">
            <v>HYDRO ONE NETWORKS INC.</v>
          </cell>
          <cell r="D2101">
            <v>-5837</v>
          </cell>
        </row>
        <row r="2102">
          <cell r="A2102" t="str">
            <v>THORNDALE HYDRO ELECTRIC COMMISSION</v>
          </cell>
          <cell r="B2102" t="str">
            <v>HYDRO ONE NETWORKS INC.</v>
          </cell>
          <cell r="D2102">
            <v>-11026</v>
          </cell>
        </row>
        <row r="2103">
          <cell r="A2103" t="str">
            <v>THOROLD HYDRO CORPORATION</v>
          </cell>
          <cell r="B2103" t="str">
            <v>HYDRO ONE NETWORKS INC.</v>
          </cell>
          <cell r="D2103">
            <v>-1404619</v>
          </cell>
        </row>
        <row r="2104">
          <cell r="A2104" t="str">
            <v>THUNDER BAY HYDRO ELECTRICITY DISTRIBUTION INC.</v>
          </cell>
          <cell r="B2104" t="str">
            <v>THUNDER BAY HYDRO ELECTRICITY DISTRIBUTION INC.</v>
          </cell>
          <cell r="D2104">
            <v>-14504549</v>
          </cell>
        </row>
        <row r="2105">
          <cell r="A2105" t="str">
            <v>TILLSONBURG HYDRO INC.</v>
          </cell>
          <cell r="B2105" t="str">
            <v>TILLSONBURG HYDRO INC.</v>
          </cell>
          <cell r="D2105">
            <v>-2526272</v>
          </cell>
        </row>
        <row r="2106">
          <cell r="A2106" t="str">
            <v>TOWNSHIP OF MCGARRY HYDRO SYSTEM</v>
          </cell>
          <cell r="B2106" t="str">
            <v>HYDRO ONE NETWORKS INC.</v>
          </cell>
          <cell r="D2106">
            <v>-6273</v>
          </cell>
        </row>
        <row r="2107">
          <cell r="A2107" t="str">
            <v>TOWNSHIP OF NORTH DORCHESTER HYDRO</v>
          </cell>
          <cell r="B2107" t="str">
            <v>HYDRO ONE NETWORKS INC.</v>
          </cell>
          <cell r="D2107">
            <v>-132299</v>
          </cell>
        </row>
        <row r="2108">
          <cell r="A2108" t="str">
            <v>TWEED HYDRO ELECTRIC COMMISSION</v>
          </cell>
          <cell r="B2108" t="str">
            <v>HYDRO ONE NETWORKS INC.</v>
          </cell>
          <cell r="D2108">
            <v>-97257</v>
          </cell>
        </row>
        <row r="2109">
          <cell r="A2109" t="str">
            <v>UXBRIDGE HYDRO ELECTRIC COMMISSION</v>
          </cell>
          <cell r="B2109" t="str">
            <v>VERIDIAN CONNECTIONS INC.</v>
          </cell>
          <cell r="D2109">
            <v>-458970</v>
          </cell>
        </row>
        <row r="2110">
          <cell r="A2110" t="str">
            <v>VILLAGE OF BLOOMFIELD HYDRO SYSTEM</v>
          </cell>
          <cell r="B2110" t="str">
            <v>HYDRO ONE NETWORKS INC.</v>
          </cell>
          <cell r="D2110">
            <v>-8706</v>
          </cell>
        </row>
        <row r="2111">
          <cell r="A2111" t="str">
            <v>VILLAGE OF CARDINAL HYDRO SYSTEM</v>
          </cell>
          <cell r="B2111" t="str">
            <v>RIDEAU ST. LAWRENCE DISTRIBUTION INC.</v>
          </cell>
          <cell r="D2111">
            <v>-89444</v>
          </cell>
        </row>
        <row r="2112">
          <cell r="A2112" t="str">
            <v>VILLAGE OF CHATSWORTH HYDRO</v>
          </cell>
          <cell r="B2112" t="str">
            <v>HYDRO ONE NETWORKS INC.</v>
          </cell>
          <cell r="D2112">
            <v>-23841</v>
          </cell>
        </row>
        <row r="2113">
          <cell r="A2113" t="str">
            <v>VILLAGE OF CHESTERVILLE HYDRO SYSTEM</v>
          </cell>
          <cell r="B2113" t="str">
            <v>HYDRO ONE NETWORKS INC.</v>
          </cell>
          <cell r="D2113">
            <v>-75440</v>
          </cell>
        </row>
        <row r="2114">
          <cell r="A2114" t="str">
            <v>VILLAGE OF ERIEAU HYDRO SYSTEM</v>
          </cell>
          <cell r="B2114" t="str">
            <v>CHATHAM-KENT HYDRO INC.</v>
          </cell>
          <cell r="D2114">
            <v>-27444</v>
          </cell>
        </row>
        <row r="2115">
          <cell r="A2115" t="str">
            <v>VILLAGE OF FLESHERTON HYDRO SYSTEM</v>
          </cell>
          <cell r="B2115" t="str">
            <v>HYDRO ONE NETWORKS INC.</v>
          </cell>
          <cell r="D2115">
            <v>-128681</v>
          </cell>
        </row>
        <row r="2116">
          <cell r="A2116" t="str">
            <v>VILLAGE OF IROQUOIS HYDRO SYSTEM</v>
          </cell>
          <cell r="B2116" t="str">
            <v>RIDEAU ST. LAWRENCE DISTRIBUTION INC.</v>
          </cell>
          <cell r="D2116">
            <v>-154563</v>
          </cell>
        </row>
        <row r="2117">
          <cell r="A2117" t="str">
            <v>VILLAGE OF LUCKNOW HYDRO SYSTEM</v>
          </cell>
          <cell r="B2117" t="str">
            <v>WESTARIO POWER INC.</v>
          </cell>
          <cell r="D2117">
            <v>-113550</v>
          </cell>
        </row>
        <row r="2118">
          <cell r="A2118" t="str">
            <v>VILLAGE OF MAXVILLE HYDRO SYSTEM</v>
          </cell>
          <cell r="B2118" t="str">
            <v>HYDRO ONE NETWORKS INC.</v>
          </cell>
          <cell r="D2118">
            <v>-20718</v>
          </cell>
        </row>
        <row r="2119">
          <cell r="A2119" t="str">
            <v>WALKERTON PUBLIC UTILITIES COMMISSION</v>
          </cell>
          <cell r="B2119" t="str">
            <v>WESTARIO POWER INC.</v>
          </cell>
          <cell r="D2119">
            <v>-496429</v>
          </cell>
        </row>
        <row r="2120">
          <cell r="A2120" t="str">
            <v>WARDSVILLE HYDRO ELECTRIC COMMISSION</v>
          </cell>
          <cell r="B2120" t="str">
            <v>HYDRO ONE NETWORKS INC.</v>
          </cell>
          <cell r="D2120">
            <v>-15515</v>
          </cell>
        </row>
        <row r="2121">
          <cell r="A2121" t="str">
            <v>WARKWORTH HYDRO ELECTRIC COMMISSION</v>
          </cell>
          <cell r="B2121" t="str">
            <v>HYDRO ONE NETWORKS INC.</v>
          </cell>
          <cell r="D2121">
            <v>-71849</v>
          </cell>
        </row>
        <row r="2122">
          <cell r="A2122" t="str">
            <v>WATERLOO NORTH HYDRO INC.</v>
          </cell>
          <cell r="B2122" t="str">
            <v>WATERLOO NORTH HYDRO INC.</v>
          </cell>
          <cell r="D2122">
            <v>-11437811</v>
          </cell>
        </row>
        <row r="2123">
          <cell r="A2123" t="str">
            <v>WELLAND HYDRO-ELECTRIC SYSTEM CORP.</v>
          </cell>
          <cell r="B2123" t="str">
            <v>WELLAND HYDRO-ELECTRIC SYSTEM CORP.</v>
          </cell>
          <cell r="D2123">
            <v>-3218571</v>
          </cell>
        </row>
        <row r="2124">
          <cell r="A2124" t="str">
            <v>WELLINGTON ELECTRIC DISTRIBUTION COMPANY INC.</v>
          </cell>
          <cell r="B2124" t="str">
            <v>GUELPH HYDRO ELECTRIC SYSTEMS INC.</v>
          </cell>
          <cell r="D2124">
            <v>-101140</v>
          </cell>
        </row>
        <row r="2125">
          <cell r="A2125" t="str">
            <v>WEST LINCOLN HYDRO ELECTRIC COMMISSION</v>
          </cell>
          <cell r="B2125" t="str">
            <v>NIAGARA PENINSULA ENERGY INC.</v>
          </cell>
          <cell r="D2125">
            <v>-116115</v>
          </cell>
        </row>
        <row r="2126">
          <cell r="A2126" t="str">
            <v>WHITBY HYDRO ELECTRIC CORPORATION</v>
          </cell>
          <cell r="B2126" t="str">
            <v>WHITBY HYDRO ELECTRIC CORPORATION</v>
          </cell>
          <cell r="D2126">
            <v>-21760746</v>
          </cell>
        </row>
        <row r="2127">
          <cell r="A2127" t="str">
            <v>WHITCHURCH STOUFFVILLE HYDRO ELECTRIC COMMISSION</v>
          </cell>
          <cell r="B2127" t="str">
            <v>HYDRO ONE NETWORKS INC.</v>
          </cell>
          <cell r="D2127">
            <v>-2488139</v>
          </cell>
        </row>
        <row r="2128">
          <cell r="A2128" t="str">
            <v>WILLIAMSBURG HYDRO-ELECTRIC SYSTEM</v>
          </cell>
          <cell r="B2128" t="str">
            <v>RIDEAU ST. LAWRENCE DISTRIBUTION INC.</v>
          </cell>
          <cell r="D2128">
            <v>-28188</v>
          </cell>
        </row>
        <row r="2129">
          <cell r="A2129" t="str">
            <v>WINCHESTER HYDRO COMMISSION</v>
          </cell>
          <cell r="B2129" t="str">
            <v>HYDRO ONE NETWORKS INC.</v>
          </cell>
          <cell r="D2129">
            <v>-170527</v>
          </cell>
        </row>
        <row r="2130">
          <cell r="A2130" t="str">
            <v>WINDSOR UTILITIES COMMISSION</v>
          </cell>
          <cell r="B2130" t="str">
            <v>ENWIN UTILITIES LTD.</v>
          </cell>
          <cell r="D2130">
            <v>-7264199</v>
          </cell>
        </row>
        <row r="2131">
          <cell r="A2131" t="str">
            <v>WINGHAM PUBLIC UTILITIES COMMISSION</v>
          </cell>
          <cell r="B2131" t="str">
            <v>WESTARIO POWER INC.</v>
          </cell>
          <cell r="D2131">
            <v>-283257</v>
          </cell>
        </row>
        <row r="2132">
          <cell r="A2132" t="str">
            <v>WOODSTOCK HYDRO SERVICES INC.</v>
          </cell>
          <cell r="B2132" t="str">
            <v>WOODSTOCK HYDRO SERVICES INC.</v>
          </cell>
          <cell r="D2132">
            <v>-1699702</v>
          </cell>
        </row>
        <row r="2133">
          <cell r="A2133" t="str">
            <v>WOODVILLE HYDRO-ELECTRIC SYSTEM</v>
          </cell>
          <cell r="B2133" t="str">
            <v>HYDRO ONE NETWORKS INC.</v>
          </cell>
          <cell r="D2133">
            <v>-53581</v>
          </cell>
        </row>
        <row r="2134">
          <cell r="A2134" t="str">
            <v>WYOMING HYDRO ELECTRIC COMMISSION</v>
          </cell>
          <cell r="B2134" t="str">
            <v>HYDRO ONE NETWORKS INC.</v>
          </cell>
          <cell r="D2134">
            <v>-86892</v>
          </cell>
        </row>
        <row r="2135">
          <cell r="A2135" t="str">
            <v>ZORRA ELECTRIC SUPPLY AUTHORITY</v>
          </cell>
          <cell r="B2135" t="str">
            <v>ERIE THAMES POWERLINES CORPORATION</v>
          </cell>
          <cell r="D2135">
            <v>-112770</v>
          </cell>
        </row>
        <row r="2136">
          <cell r="A2136" t="str">
            <v>ZURICH HYDRO ELECTRIC COMMISSION</v>
          </cell>
          <cell r="B2136" t="str">
            <v>FESTIVAL HYDRO INC.</v>
          </cell>
          <cell r="D2136">
            <v>-49956</v>
          </cell>
        </row>
        <row r="2141">
          <cell r="A2141" t="str">
            <v>AILSA CRAIG HYDRO ELECTRIC SYSTEM</v>
          </cell>
          <cell r="B2141" t="str">
            <v>HYDRO ONE NETWORKS INC.</v>
          </cell>
          <cell r="D2141">
            <v>-74380</v>
          </cell>
        </row>
        <row r="2142">
          <cell r="A2142" t="str">
            <v>AJAX HYDRO-ELECTRIC COMMISSION</v>
          </cell>
          <cell r="B2142" t="str">
            <v>VERIDIAN CONNECTIONS INC.</v>
          </cell>
          <cell r="D2142">
            <v>-16977270</v>
          </cell>
        </row>
        <row r="2143">
          <cell r="A2143" t="str">
            <v>ALVINSTON PUBLIC UTILITIES COMMISSION</v>
          </cell>
          <cell r="B2143" t="str">
            <v>BLUEWATER POWER DISTRIBUTION CORPORATION</v>
          </cell>
          <cell r="D2143">
            <v>-39991</v>
          </cell>
        </row>
        <row r="2144">
          <cell r="A2144" t="str">
            <v>ANCASTER HYDRO-ELECTRIC COMMISSION</v>
          </cell>
          <cell r="B2144" t="str">
            <v>HORIZON UTILITIES CORPORATION</v>
          </cell>
          <cell r="D2144">
            <v>-937699</v>
          </cell>
        </row>
        <row r="2145">
          <cell r="A2145" t="str">
            <v>ARKONA HYDRO ELECTRIC COMMISSION</v>
          </cell>
          <cell r="B2145" t="str">
            <v>HYDRO ONE NETWORKS INC.</v>
          </cell>
          <cell r="D2145">
            <v>-53256</v>
          </cell>
        </row>
        <row r="2146">
          <cell r="A2146" t="str">
            <v>ARNPRIOR HYDRO ELECTRIC COMMISSION</v>
          </cell>
          <cell r="B2146" t="str">
            <v>HYDRO ONE NETWORKS INC.</v>
          </cell>
          <cell r="D2146">
            <v>-1036114</v>
          </cell>
        </row>
        <row r="2147">
          <cell r="A2147" t="str">
            <v>ASPHODEL-NORWOOD DISTRIBUTION INCORPORATED</v>
          </cell>
          <cell r="B2147" t="str">
            <v>PETERBOROUGH DISTRIBUTION INCORPORATED</v>
          </cell>
          <cell r="D2147">
            <v>-62092</v>
          </cell>
        </row>
        <row r="2148">
          <cell r="A2148" t="str">
            <v>ATIKOKAN HYDRO INC.</v>
          </cell>
          <cell r="B2148" t="str">
            <v>ATIKOKAN HYDRO INC.</v>
          </cell>
          <cell r="D2148">
            <v>-296693</v>
          </cell>
        </row>
        <row r="2149">
          <cell r="A2149" t="str">
            <v>AURORA HYDRO CONNECTIONS LIMITED</v>
          </cell>
          <cell r="B2149" t="str">
            <v>POWERSTREAM INC.</v>
          </cell>
          <cell r="D2149">
            <v>-12622634</v>
          </cell>
        </row>
        <row r="2150">
          <cell r="A2150" t="str">
            <v>AYLMER PUBLIC UTILITIES COMMISSION</v>
          </cell>
          <cell r="B2150" t="str">
            <v>ERIE THAMES POWERLINES CORPORATION</v>
          </cell>
          <cell r="D2150">
            <v>-597969</v>
          </cell>
        </row>
        <row r="2151">
          <cell r="A2151" t="str">
            <v>BATH HYDRO</v>
          </cell>
          <cell r="B2151" t="str">
            <v>HYDRO ONE NETWORKS INC.</v>
          </cell>
          <cell r="D2151">
            <v>-381974</v>
          </cell>
        </row>
        <row r="2152">
          <cell r="A2152" t="str">
            <v>BEACHBURG HYDRO</v>
          </cell>
          <cell r="B2152" t="str">
            <v>OTTAWA RIVER POWER CORPORATION</v>
          </cell>
          <cell r="D2152">
            <v>-72922</v>
          </cell>
        </row>
        <row r="2153">
          <cell r="A2153" t="str">
            <v>BELLEVILLE ELECTRIC CORPORATION</v>
          </cell>
          <cell r="B2153" t="str">
            <v>VERIDIAN CONNECTIONS INC.</v>
          </cell>
          <cell r="D2153">
            <v>-1390351</v>
          </cell>
        </row>
        <row r="2154">
          <cell r="A2154" t="str">
            <v>BLANDFORD-BLENHEIM PUBLIC UTILITIES COMMISSION</v>
          </cell>
          <cell r="B2154" t="str">
            <v>HYDRO ONE NETWORKS INC.</v>
          </cell>
          <cell r="D2154">
            <v>-187580</v>
          </cell>
        </row>
        <row r="2155">
          <cell r="A2155" t="str">
            <v>BLUE MOUNTAINS HYDRO SERVICES COMPANY INC.</v>
          </cell>
          <cell r="B2155" t="str">
            <v>COLLUS POWER CORP.</v>
          </cell>
          <cell r="D2155">
            <v>-339021</v>
          </cell>
        </row>
        <row r="2156">
          <cell r="A2156" t="str">
            <v>BLYTH HYDRO ELECTRIC COMMISSION</v>
          </cell>
          <cell r="B2156" t="str">
            <v>HYDRO ONE NETWORKS INC.</v>
          </cell>
          <cell r="D2156">
            <v>-117723</v>
          </cell>
        </row>
        <row r="2157">
          <cell r="A2157" t="str">
            <v>BOARD OF LIGHT &amp; HEAT COMM. OF THE CITY OF GUELPH</v>
          </cell>
          <cell r="B2157" t="str">
            <v>GUELPH HYDRO ELECTRIC SYSTEMS INC.</v>
          </cell>
          <cell r="D2157">
            <v>-19237692</v>
          </cell>
        </row>
        <row r="2158">
          <cell r="A2158" t="str">
            <v>BOBCAYGEON HYDRO ELECTRIC COMMISSION</v>
          </cell>
          <cell r="B2158" t="str">
            <v>HYDRO ONE NETWORKS INC.</v>
          </cell>
          <cell r="D2158">
            <v>-990631</v>
          </cell>
        </row>
        <row r="2159">
          <cell r="A2159" t="str">
            <v>BRADFORD WEST GWILLIMBURY PUBLIC UTILITIES COMMISSION</v>
          </cell>
          <cell r="B2159" t="str">
            <v>POWERSTREAM INC.</v>
          </cell>
          <cell r="D2159">
            <v>-2582568</v>
          </cell>
        </row>
        <row r="2160">
          <cell r="A2160" t="str">
            <v>BRIGHTON DISTRIBUTION INC.</v>
          </cell>
          <cell r="B2160" t="str">
            <v>HYDRO ONE NETWORKS INC.</v>
          </cell>
          <cell r="D2160">
            <v>-169234</v>
          </cell>
        </row>
        <row r="2161">
          <cell r="A2161" t="str">
            <v>BROCK HYDRO-ELECTRIC COMMISSION</v>
          </cell>
          <cell r="B2161" t="str">
            <v>VERIDIAN CONNECTIONS INC.</v>
          </cell>
          <cell r="D2161">
            <v>-181714</v>
          </cell>
        </row>
        <row r="2162">
          <cell r="A2162" t="str">
            <v>BROCKVILLE UTILITIES INCORPORATED</v>
          </cell>
          <cell r="B2162" t="str">
            <v>HYDRO ONE NETWORKS INC.</v>
          </cell>
          <cell r="D2162">
            <v>-1056403</v>
          </cell>
        </row>
        <row r="2163">
          <cell r="A2163" t="str">
            <v>BRUSSELS PUBLIC UTILITIES COMMISSION</v>
          </cell>
          <cell r="B2163" t="str">
            <v>FESTIVAL HYDRO INC.</v>
          </cell>
          <cell r="D2163">
            <v>-74641</v>
          </cell>
        </row>
        <row r="2164">
          <cell r="A2164" t="str">
            <v>BURK'S FALLS HYDRO ELECTRIC COMMISSION</v>
          </cell>
          <cell r="B2164" t="str">
            <v>LAKELAND POWER DISTRIBUTION LTD.</v>
          </cell>
          <cell r="D2164">
            <v>-101290</v>
          </cell>
        </row>
        <row r="2165">
          <cell r="A2165" t="str">
            <v>BURLINGTON HYDRO INC.</v>
          </cell>
          <cell r="B2165" t="str">
            <v>BURLINGTON HYDRO INC.</v>
          </cell>
          <cell r="D2165">
            <v>-22561739</v>
          </cell>
        </row>
        <row r="2166">
          <cell r="A2166" t="str">
            <v>CALEDON HYDRO CORPORATION</v>
          </cell>
          <cell r="B2166" t="str">
            <v>HYDRO ONE NETWORKS INC.</v>
          </cell>
          <cell r="D2166">
            <v>-1671329</v>
          </cell>
        </row>
        <row r="2167">
          <cell r="A2167" t="str">
            <v>CAMBRIDGE AND NORTH DUMFRIES HYDRO INC.</v>
          </cell>
          <cell r="B2167" t="str">
            <v>CAMBRIDGE AND NORTH DUMFRIES HYDRO INC.</v>
          </cell>
          <cell r="D2167">
            <v>-25606980</v>
          </cell>
        </row>
        <row r="2168">
          <cell r="A2168" t="str">
            <v>CAPREOL HYDRO ELECTRIC COMMISSION</v>
          </cell>
          <cell r="B2168" t="str">
            <v>GREATER SUDBURY HYDRO INC.</v>
          </cell>
          <cell r="D2168">
            <v>-423058</v>
          </cell>
        </row>
        <row r="2169">
          <cell r="A2169" t="str">
            <v>CASSELMAN HYDRO INC.</v>
          </cell>
          <cell r="B2169" t="str">
            <v>HYDRO OTTAWA LIMITED</v>
          </cell>
          <cell r="D2169">
            <v>-578072</v>
          </cell>
        </row>
        <row r="2170">
          <cell r="A2170" t="str">
            <v>CAVAN-MILLBROOK-NORTH MONAGHAN PUBLIC UTILITIES COMMISSION</v>
          </cell>
          <cell r="B2170" t="str">
            <v>HYDRO ONE NETWORKS INC.</v>
          </cell>
          <cell r="D2170">
            <v>-199826</v>
          </cell>
        </row>
        <row r="2171">
          <cell r="A2171" t="str">
            <v>CENTRE HASTINGS HYDRO ELECTRIC COMMISSION</v>
          </cell>
          <cell r="B2171" t="str">
            <v>HYDRO ONE NETWORKS INC.</v>
          </cell>
          <cell r="D2171">
            <v>-69399</v>
          </cell>
        </row>
        <row r="2172">
          <cell r="A2172" t="str">
            <v>CHALK RIVER HYDRO</v>
          </cell>
          <cell r="B2172" t="str">
            <v>HYDRO ONE NETWORKS INC.</v>
          </cell>
          <cell r="D2172">
            <v>-103522</v>
          </cell>
        </row>
        <row r="2173">
          <cell r="A2173" t="str">
            <v>CHAPLEAU PUBLIC UTILITIES CORPORATION</v>
          </cell>
          <cell r="B2173" t="str">
            <v>CHAPLEAU PUBLIC UTILITIES CORPORATION</v>
          </cell>
          <cell r="D2173">
            <v>-59474</v>
          </cell>
        </row>
        <row r="2174">
          <cell r="A2174" t="str">
            <v>CITY OF DRYDEN HYDRO ELECTRIC COMMISSION</v>
          </cell>
          <cell r="B2174" t="str">
            <v>HYDRO ONE NETWORKS INC.</v>
          </cell>
          <cell r="D2174">
            <v>-666586</v>
          </cell>
        </row>
        <row r="2175">
          <cell r="A2175" t="str">
            <v>CLARINGTON HYDRO-ELECTRIC COMMISSION</v>
          </cell>
          <cell r="B2175" t="str">
            <v>VERIDIAN CONNECTIONS INC.</v>
          </cell>
          <cell r="D2175">
            <v>-5986933</v>
          </cell>
        </row>
        <row r="2176">
          <cell r="A2176" t="str">
            <v>CLEARVIEW HYDRO ELECTRIC COMMISSION</v>
          </cell>
          <cell r="B2176" t="str">
            <v>COLLUS POWER CORP.</v>
          </cell>
          <cell r="D2176">
            <v>-246323</v>
          </cell>
        </row>
        <row r="2177">
          <cell r="A2177" t="str">
            <v>CLINTON POWER CORPORATION</v>
          </cell>
          <cell r="B2177" t="str">
            <v>ERIE THAMES POWERLINES CORPORATION</v>
          </cell>
          <cell r="D2177">
            <v>-89595</v>
          </cell>
        </row>
        <row r="2178">
          <cell r="A2178" t="str">
            <v>COBDEN HYDRO</v>
          </cell>
          <cell r="B2178" t="str">
            <v>HYDRO ONE NETWORKS INC.</v>
          </cell>
          <cell r="D2178">
            <v>-231265</v>
          </cell>
        </row>
        <row r="2179">
          <cell r="A2179" t="str">
            <v>COLBORNE PUBLIC UTILITIES COMMISSION</v>
          </cell>
          <cell r="B2179" t="str">
            <v>LAKEFRONT UTILITIES INC.</v>
          </cell>
          <cell r="D2179">
            <v>-72121</v>
          </cell>
        </row>
        <row r="2180">
          <cell r="A2180" t="str">
            <v>COTTAM HYDRO-ELECTRIC SYSTEM</v>
          </cell>
          <cell r="B2180" t="str">
            <v>E.L.K. ENERGY INC.</v>
          </cell>
          <cell r="D2180">
            <v>-619489</v>
          </cell>
        </row>
        <row r="2181">
          <cell r="A2181" t="str">
            <v>DASHWOOD HYDRO-ELECTRIC SYSTEM</v>
          </cell>
          <cell r="B2181" t="str">
            <v>FESTIVAL HYDRO INC.</v>
          </cell>
          <cell r="D2181">
            <v>-6080</v>
          </cell>
        </row>
        <row r="2182">
          <cell r="A2182" t="str">
            <v>DEEP RIVER HYDRO</v>
          </cell>
          <cell r="B2182" t="str">
            <v>HYDRO ONE NETWORKS INC.</v>
          </cell>
          <cell r="D2182">
            <v>-530434</v>
          </cell>
        </row>
        <row r="2183">
          <cell r="A2183" t="str">
            <v>DELHI HYDRO-ELECTRIC COMMISSION</v>
          </cell>
          <cell r="B2183" t="str">
            <v>NORFOLK POWER DISTRIBUTION INC.</v>
          </cell>
          <cell r="D2183">
            <v>-62183</v>
          </cell>
        </row>
        <row r="2184">
          <cell r="A2184" t="str">
            <v>DESERONTO PUBLIC UTILITIES COMMISSION</v>
          </cell>
          <cell r="B2184" t="str">
            <v>HYDRO ONE NETWORKS INC.</v>
          </cell>
          <cell r="D2184">
            <v>-108785</v>
          </cell>
        </row>
        <row r="2185">
          <cell r="A2185" t="str">
            <v>DRESDEN UTILITIES COMMISSION</v>
          </cell>
          <cell r="B2185" t="str">
            <v>CHATHAM-KENT HYDRO INC.</v>
          </cell>
          <cell r="D2185">
            <v>-106700</v>
          </cell>
        </row>
        <row r="2186">
          <cell r="A2186" t="str">
            <v>DUNDALK HYDRO ELECTRIC SYSTEM</v>
          </cell>
          <cell r="B2186" t="str">
            <v>HYDRO ONE NETWORKS INC.</v>
          </cell>
          <cell r="D2186">
            <v>-162571</v>
          </cell>
        </row>
        <row r="2187">
          <cell r="A2187" t="str">
            <v>DUNDAS HYDRO-ELECTRIC COMMISSION</v>
          </cell>
          <cell r="B2187" t="str">
            <v>HORIZON UTILITIES CORPORATION</v>
          </cell>
          <cell r="D2187">
            <v>-3369917</v>
          </cell>
        </row>
        <row r="2188">
          <cell r="A2188" t="str">
            <v>DUNNVILLE HYDRO ELECTRIC COMMISSION</v>
          </cell>
          <cell r="B2188" t="str">
            <v>HALDIMAND COUNTY HYDRO INC.</v>
          </cell>
          <cell r="D2188">
            <v>-439003</v>
          </cell>
        </row>
        <row r="2189">
          <cell r="A2189" t="str">
            <v>DURHAM HYDRO ELECTRIC COMMISSION</v>
          </cell>
          <cell r="B2189" t="str">
            <v>HYDRO ONE NETWORKS INC.</v>
          </cell>
          <cell r="D2189">
            <v>-66467</v>
          </cell>
        </row>
        <row r="2190">
          <cell r="A2190" t="str">
            <v>DUTTON HYDRO LIMITED</v>
          </cell>
          <cell r="B2190" t="str">
            <v>MIDDLESEX POWER DISTRIBUTION CORPORATION</v>
          </cell>
          <cell r="D2190">
            <v>-69053</v>
          </cell>
        </row>
        <row r="2191">
          <cell r="A2191" t="str">
            <v>EAST ZORRA-TAVISTOCK PUBLIC UTILITY COMMISSION</v>
          </cell>
          <cell r="B2191" t="str">
            <v>ERIE THAMES POWERLINES CORPORATION</v>
          </cell>
          <cell r="D2191">
            <v>-351505</v>
          </cell>
        </row>
        <row r="2192">
          <cell r="A2192" t="str">
            <v>ELMWOOD HYDRO-ELECTRIC SYSTEM</v>
          </cell>
          <cell r="B2192" t="str">
            <v>WESTARIO POWER INC.</v>
          </cell>
          <cell r="D2192">
            <v>-6516</v>
          </cell>
        </row>
        <row r="2193">
          <cell r="A2193" t="str">
            <v>EMBRUN COOPERATIVE HYDRO INC.</v>
          </cell>
          <cell r="B2193" t="str">
            <v>COOPERATIVE HYDRO EMBRUN INC.</v>
          </cell>
          <cell r="D2193">
            <v>-477489</v>
          </cell>
        </row>
        <row r="2194">
          <cell r="A2194" t="str">
            <v>ERIN HYDRO ELECTRIC COMMISSION</v>
          </cell>
          <cell r="B2194" t="str">
            <v>HYDRO ONE NETWORKS INC.</v>
          </cell>
          <cell r="D2194">
            <v>-889372</v>
          </cell>
        </row>
        <row r="2195">
          <cell r="A2195" t="str">
            <v>ESSEX HYDRO-ELECTRIC COMMISSION</v>
          </cell>
          <cell r="B2195" t="str">
            <v>E.L.K. ENERGY INC.</v>
          </cell>
          <cell r="D2195">
            <v>-763744</v>
          </cell>
        </row>
        <row r="2196">
          <cell r="A2196" t="str">
            <v>FENELON FALLS BOARD OF WATER, LIGHT AND POWER COMMISSIONERS</v>
          </cell>
          <cell r="B2196" t="str">
            <v>HYDRO ONE NETWORKS INC.</v>
          </cell>
          <cell r="D2196">
            <v>-116424</v>
          </cell>
        </row>
        <row r="2197">
          <cell r="A2197" t="str">
            <v>FLAMBOROUGH HYDRO ELECTRIC COMMISSION</v>
          </cell>
          <cell r="B2197" t="str">
            <v>HORIZON UTILITIES CORPORATION</v>
          </cell>
          <cell r="D2197">
            <v>-606519</v>
          </cell>
        </row>
        <row r="2198">
          <cell r="A2198" t="str">
            <v>FOREST PUBLIC UTILITIES COMMISSION</v>
          </cell>
          <cell r="B2198" t="str">
            <v>HYDRO ONE NETWORKS INC.</v>
          </cell>
          <cell r="D2198">
            <v>-227933</v>
          </cell>
        </row>
        <row r="2199">
          <cell r="A2199" t="str">
            <v>FORT FRANCES POWER CORPORATION</v>
          </cell>
          <cell r="B2199" t="str">
            <v>FORT FRANCES POWER CORPORATION</v>
          </cell>
          <cell r="D2199">
            <v>-296813</v>
          </cell>
        </row>
        <row r="2200">
          <cell r="A2200" t="str">
            <v>GEORGINA HYDRO ELECTRIC COMMISSION</v>
          </cell>
          <cell r="B2200" t="str">
            <v>HYDRO ONE NETWORKS INC.</v>
          </cell>
          <cell r="D2200">
            <v>-519344</v>
          </cell>
        </row>
        <row r="2201">
          <cell r="A2201" t="str">
            <v>GLENCOE PUBLIC UTILITIES COMMISSION</v>
          </cell>
          <cell r="B2201" t="str">
            <v>HYDRO ONE NETWORKS INC.</v>
          </cell>
          <cell r="D2201">
            <v>-151022</v>
          </cell>
        </row>
        <row r="2202">
          <cell r="A2202" t="str">
            <v>GOULBOURN HYDRO ELECTRIC COMMISSION</v>
          </cell>
          <cell r="B2202" t="str">
            <v>HYDRO OTTAWA LIMITED</v>
          </cell>
          <cell r="D2202">
            <v>-529933</v>
          </cell>
        </row>
        <row r="2203">
          <cell r="A2203" t="str">
            <v>GRAND BEND PUBLIC UTILITIES COMMISSION</v>
          </cell>
          <cell r="B2203" t="str">
            <v>HYDRO ONE NETWORKS INC.</v>
          </cell>
          <cell r="D2203">
            <v>-465395</v>
          </cell>
        </row>
        <row r="2204">
          <cell r="A2204" t="str">
            <v>GRAND VALLEY ENERGY INC.</v>
          </cell>
          <cell r="B2204" t="str">
            <v>ORANGEVILLE HYDRO LIMITED</v>
          </cell>
          <cell r="D2204">
            <v>-439949</v>
          </cell>
        </row>
        <row r="2205">
          <cell r="A2205" t="str">
            <v>GRAVENHURST HYDRO ELECTRIC INC.</v>
          </cell>
          <cell r="B2205" t="str">
            <v>VERIDIAN CONNECTIONS INC.</v>
          </cell>
          <cell r="D2205">
            <v>-481189</v>
          </cell>
        </row>
        <row r="2206">
          <cell r="A2206" t="str">
            <v>GRIMSBY POWER INCORPORATED</v>
          </cell>
          <cell r="B2206" t="str">
            <v>GRIMSBY POWER INCORPORATED</v>
          </cell>
          <cell r="D2206">
            <v>-4239937</v>
          </cell>
        </row>
        <row r="2207">
          <cell r="A2207" t="str">
            <v>GUELPH/ERAMOSA HYDRO-ELECTRIC COMMISSION</v>
          </cell>
          <cell r="B2207" t="str">
            <v>GUELPH HYDRO ELECTRIC SYSTEMS INC.</v>
          </cell>
          <cell r="D2207">
            <v>-869190</v>
          </cell>
        </row>
        <row r="2208">
          <cell r="A2208" t="str">
            <v>HALDIMAND HYDRO-ELECTRIC COMMISSION</v>
          </cell>
          <cell r="B2208" t="str">
            <v>HALDIMAND COUNTY HYDRO INC.</v>
          </cell>
          <cell r="D2208">
            <v>-485447</v>
          </cell>
        </row>
        <row r="2209">
          <cell r="A2209" t="str">
            <v>HALTON HILLS HYDRO INC.</v>
          </cell>
          <cell r="B2209" t="str">
            <v>HALTON HILLS HYDRO INC.</v>
          </cell>
          <cell r="D2209">
            <v>-4408524</v>
          </cell>
        </row>
        <row r="2210">
          <cell r="A2210" t="str">
            <v>HAMILTON HYDRO INC.</v>
          </cell>
          <cell r="B2210" t="str">
            <v>HORIZON UTILITIES CORPORATION</v>
          </cell>
          <cell r="D2210">
            <v>-6688203</v>
          </cell>
        </row>
        <row r="2211">
          <cell r="A2211" t="str">
            <v>HANOVER ELECTRIC SERVICES INC.</v>
          </cell>
          <cell r="B2211" t="str">
            <v>WESTARIO POWER INC.</v>
          </cell>
          <cell r="D2211">
            <v>-458119</v>
          </cell>
        </row>
        <row r="2212">
          <cell r="A2212" t="str">
            <v>HASTINGS PUBLIC UTILITIES</v>
          </cell>
          <cell r="B2212" t="str">
            <v>HYDRO ONE NETWORKS INC.</v>
          </cell>
          <cell r="D2212">
            <v>-51113</v>
          </cell>
        </row>
        <row r="2213">
          <cell r="A2213" t="str">
            <v>HAVELOCK-BELMONT-METHUEN HYDRO ELECTRIC COMMISSION</v>
          </cell>
          <cell r="B2213" t="str">
            <v>HYDRO ONE NETWORKS INC.</v>
          </cell>
          <cell r="D2213">
            <v>-46025</v>
          </cell>
        </row>
        <row r="2214">
          <cell r="A2214" t="str">
            <v>HEARST POWER DISTRIBUTION COMPANY LIMITED</v>
          </cell>
          <cell r="B2214" t="str">
            <v>HEARST POWER DISTRIBUTION COMPANY LIMITED</v>
          </cell>
          <cell r="D2214">
            <v>-206641</v>
          </cell>
        </row>
        <row r="2215">
          <cell r="A2215" t="str">
            <v>HEC OF THE TOWNSHIP OF ALFRED - PLANTAGENET</v>
          </cell>
          <cell r="B2215" t="str">
            <v>HYDRO 2000 INC.</v>
          </cell>
          <cell r="D2215">
            <v>-126363</v>
          </cell>
        </row>
        <row r="2216">
          <cell r="A2216" t="str">
            <v>HENSALL PUBLIC UTILITIES COMMISSION</v>
          </cell>
          <cell r="B2216" t="str">
            <v>FESTIVAL HYDRO INC.</v>
          </cell>
          <cell r="D2216">
            <v>-53777</v>
          </cell>
        </row>
        <row r="2217">
          <cell r="A2217" t="str">
            <v>HOLSTEIN HYDRO ELECTRIC SYSTEM</v>
          </cell>
          <cell r="B2217" t="str">
            <v>WELLINGTON NORTH POWER INC.</v>
          </cell>
          <cell r="D2217">
            <v>-11616</v>
          </cell>
        </row>
        <row r="2218">
          <cell r="A2218" t="str">
            <v>HUNTSVILLE PUBLIC UTILITIES COMMISSION</v>
          </cell>
          <cell r="B2218" t="str">
            <v>LAKELAND POWER DISTRIBUTION LTD.</v>
          </cell>
          <cell r="D2218">
            <v>-433508</v>
          </cell>
        </row>
        <row r="2219">
          <cell r="A2219" t="str">
            <v>HYDRO ELECTRIC COMMISSION OF THE CORPORATION OF THE TOWNSHIP OF MIDDLESEX CENTRE</v>
          </cell>
          <cell r="B2219" t="str">
            <v>HYDRO ONE NETWORKS INC.</v>
          </cell>
          <cell r="D2219">
            <v>-236521</v>
          </cell>
        </row>
        <row r="2220">
          <cell r="A2220" t="str">
            <v>HYDRO ELECTRIC COMMISSION OF THE TOWN OF LEAMINGTON</v>
          </cell>
          <cell r="B2220" t="str">
            <v>ESSEX POWERLINES CORPORATION</v>
          </cell>
          <cell r="D2220">
            <v>-2030896</v>
          </cell>
        </row>
        <row r="2221">
          <cell r="A2221" t="str">
            <v>HYDRO ELECTRIC COMMISSION OF THE TOWNSHIP OF SPRINGWATER</v>
          </cell>
          <cell r="B2221" t="str">
            <v>HYDRO ONE NETWORKS INC.</v>
          </cell>
          <cell r="D2221">
            <v>-134318</v>
          </cell>
        </row>
        <row r="2222">
          <cell r="A2222" t="str">
            <v>HYDRO HAWKESBURY INC.</v>
          </cell>
          <cell r="B2222" t="str">
            <v>HYDRO HAWKESBURY INC.</v>
          </cell>
          <cell r="D2222">
            <v>-618024</v>
          </cell>
        </row>
        <row r="2223">
          <cell r="A2223" t="str">
            <v>HYDRO MISSISSAUGA CORPORATION</v>
          </cell>
          <cell r="B2223" t="str">
            <v>ENERSOURCE HYDRO MISSISSAUGA INC.</v>
          </cell>
          <cell r="D2223">
            <v>-202909218</v>
          </cell>
        </row>
        <row r="2224">
          <cell r="A2224" t="str">
            <v>HYDRO ONE BRAMPTON NETWORKS INC.</v>
          </cell>
          <cell r="B2224" t="str">
            <v>HYDRO ONE BRAMPTON NETWORKS INC.</v>
          </cell>
          <cell r="D2224">
            <v>-65421318</v>
          </cell>
        </row>
        <row r="2225">
          <cell r="A2225" t="str">
            <v>HYDRO OTTAWA LIMITED</v>
          </cell>
          <cell r="B2225" t="str">
            <v>HYDRO OTTAWA LIMITED</v>
          </cell>
          <cell r="D2225">
            <v>-37391358</v>
          </cell>
        </row>
        <row r="2226">
          <cell r="A2226" t="str">
            <v>HYDRO VAUGHAN DISTRIBUTION INC.</v>
          </cell>
          <cell r="B2226" t="str">
            <v>POWERSTREAM INC.</v>
          </cell>
          <cell r="D2226">
            <v>-83466620</v>
          </cell>
        </row>
        <row r="2227">
          <cell r="A2227" t="str">
            <v>HYDRO-ELECTRIC COMMISSION FOR THE TOWN OF AMHERSTBURG</v>
          </cell>
          <cell r="B2227" t="str">
            <v>ESSEX POWERLINES CORPORATION</v>
          </cell>
          <cell r="D2227">
            <v>-792110</v>
          </cell>
        </row>
        <row r="2228">
          <cell r="A2228" t="str">
            <v>HYDRO-ELECTRIC COMMISSION OF SOUTH DUMFRIES</v>
          </cell>
          <cell r="B2228" t="str">
            <v>BRANT COUNTY POWER INC.</v>
          </cell>
          <cell r="D2228">
            <v>-1058048</v>
          </cell>
        </row>
        <row r="2229">
          <cell r="A2229" t="str">
            <v>HYDRO-ELECTRIC COMMISSION OF THE CITY OF BRANTFORD</v>
          </cell>
          <cell r="B2229" t="str">
            <v>BRANTFORD POWER INC.</v>
          </cell>
          <cell r="D2229">
            <v>-6148194</v>
          </cell>
        </row>
        <row r="2230">
          <cell r="A2230" t="str">
            <v>HYDRO-ELECTRIC COMMISSION OF THE CITY OF PEMBROKE</v>
          </cell>
          <cell r="B2230" t="str">
            <v>OTTAWA RIVER POWER CORPORATION</v>
          </cell>
          <cell r="D2230">
            <v>-1799428</v>
          </cell>
        </row>
        <row r="2231">
          <cell r="A2231" t="str">
            <v>HYDRO-ELECTRIC COMMISSION OF THE CITY OF SARNIA</v>
          </cell>
          <cell r="B2231" t="str">
            <v>BLUEWATER POWER DISTRIBUTION CORPORATION</v>
          </cell>
          <cell r="D2231">
            <v>-1551284</v>
          </cell>
        </row>
        <row r="2232">
          <cell r="A2232" t="str">
            <v>HYDRO-ELECTRIC COMMISSION OF THE CITY OF TORONTO - EAST YORK OFFICE</v>
          </cell>
          <cell r="B2232" t="str">
            <v>TORONTO HYDRO-ELECTRIC SYSTEM LIMITED</v>
          </cell>
          <cell r="D2232">
            <v>-1161504</v>
          </cell>
        </row>
        <row r="2233">
          <cell r="A2233" t="str">
            <v>HYDRO-ELECTRIC COMMISSION OF THE CITY OF TORONTO - ETOBICOKE OFFICE</v>
          </cell>
          <cell r="B2233" t="str">
            <v>TORONTO HYDRO-ELECTRIC SYSTEM LIMITED</v>
          </cell>
          <cell r="D2233">
            <v>-15778781</v>
          </cell>
        </row>
        <row r="2234">
          <cell r="A2234" t="str">
            <v>HYDRO-ELECTRIC COMMISSION OF THE CITY OF TORONTO - NORTH YORK OFFICE</v>
          </cell>
          <cell r="B2234" t="str">
            <v>TORONTO HYDRO-ELECTRIC SYSTEM LIMITED</v>
          </cell>
          <cell r="D2234">
            <v>-13125326</v>
          </cell>
        </row>
        <row r="2235">
          <cell r="A2235" t="str">
            <v>HYDRO-ELECTRIC COMMISSION OF THE CITY OF TORONTO - SCARBOROUGH OFFICE</v>
          </cell>
          <cell r="B2235" t="str">
            <v>TORONTO HYDRO-ELECTRIC SYSTEM LIMITED</v>
          </cell>
          <cell r="D2235">
            <v>-42122623</v>
          </cell>
        </row>
        <row r="2236">
          <cell r="A2236" t="str">
            <v>HYDRO-ELECTRIC COMMISSION OF THE CITY OF TORONTO - TORONTO OFFICE</v>
          </cell>
          <cell r="B2236" t="str">
            <v>TORONTO HYDRO-ELECTRIC SYSTEM LIMITED</v>
          </cell>
          <cell r="D2236">
            <v>-16278647</v>
          </cell>
        </row>
        <row r="2237">
          <cell r="A2237" t="str">
            <v>HYDRO-ELECTRIC COMMISSION OF THE CITY OF TORONTO - YORK OFFICE</v>
          </cell>
          <cell r="B2237" t="str">
            <v>TORONTO HYDRO-ELECTRIC SYSTEM LIMITED</v>
          </cell>
          <cell r="D2237">
            <v>-1362518</v>
          </cell>
        </row>
        <row r="2238">
          <cell r="A2238" t="str">
            <v>HYDRO-ELECTRIC COMMISSION OF THE TOWN OF BOTHWELL</v>
          </cell>
          <cell r="B2238" t="str">
            <v>CHATHAM-KENT HYDRO INC.</v>
          </cell>
          <cell r="D2238">
            <v>-17863</v>
          </cell>
        </row>
        <row r="2239">
          <cell r="A2239" t="str">
            <v>HYDRO-ELECTRIC COMMISSION OF THE TOWN OF BRACEBRIDGE</v>
          </cell>
          <cell r="B2239" t="str">
            <v>LAKELAND POWER DISTRIBUTION LTD.</v>
          </cell>
          <cell r="D2239">
            <v>-347348</v>
          </cell>
        </row>
        <row r="2240">
          <cell r="A2240" t="str">
            <v>HYDRO-ELECTRIC COMMISSION OF THE TOWN OF CACHE BAY</v>
          </cell>
          <cell r="B2240" t="str">
            <v>GREATER SUDBURY HYDRO INC.</v>
          </cell>
          <cell r="D2240">
            <v>-3110</v>
          </cell>
        </row>
        <row r="2241">
          <cell r="A2241" t="str">
            <v>HYDRO-ELECTRIC COMMISSION OF THE TOWN OF HARRISTON</v>
          </cell>
          <cell r="B2241" t="str">
            <v>WESTARIO POWER INC.</v>
          </cell>
          <cell r="D2241">
            <v>-81709</v>
          </cell>
        </row>
        <row r="2242">
          <cell r="A2242" t="str">
            <v>HYDRO-ELECTRIC COMMISSION OF THE TOWN OF HARROW</v>
          </cell>
          <cell r="B2242" t="str">
            <v>E.L.K. ENERGY INC.</v>
          </cell>
          <cell r="D2242">
            <v>-301306</v>
          </cell>
        </row>
        <row r="2243">
          <cell r="A2243" t="str">
            <v>HYDRO-ELECTRIC COMMISSION OF THE TOWN OF LASALLE</v>
          </cell>
          <cell r="B2243" t="str">
            <v>ESSEX POWERLINES CORPORATION</v>
          </cell>
          <cell r="D2243">
            <v>-5811452</v>
          </cell>
        </row>
        <row r="2244">
          <cell r="A2244" t="str">
            <v>HYDRO-ELECTRIC COMMISSION OF THE TOWN OF PORT ELGIN</v>
          </cell>
          <cell r="B2244" t="str">
            <v>WESTARIO POWER INC.</v>
          </cell>
          <cell r="D2244">
            <v>-1996128</v>
          </cell>
        </row>
        <row r="2245">
          <cell r="A2245" t="str">
            <v>HYDRO-ELECTRIC COMMISSION OF THE TOWN OF STURGEON FALLS</v>
          </cell>
          <cell r="B2245" t="str">
            <v>GREATER SUDBURY HYDRO INC.</v>
          </cell>
          <cell r="D2245">
            <v>-74664</v>
          </cell>
        </row>
        <row r="2246">
          <cell r="A2246" t="str">
            <v>HYDRO-ELECTRIC COMMISSION OF THE TOWN OF VANKLEEK HILL</v>
          </cell>
          <cell r="B2246" t="str">
            <v>HYDRO ONE NETWORKS INC.</v>
          </cell>
          <cell r="D2246">
            <v>-97408</v>
          </cell>
        </row>
        <row r="2247">
          <cell r="A2247" t="str">
            <v>HYDRO-ELECTRIC COMMISSION OF THE TOWN OF WALLACEBURG</v>
          </cell>
          <cell r="B2247" t="str">
            <v>CHATHAM-KENT HYDRO INC.</v>
          </cell>
          <cell r="D2247">
            <v>-733177</v>
          </cell>
        </row>
        <row r="2248">
          <cell r="A2248" t="str">
            <v>HYDRO-ELECTRIC COMMISSION OF THE TOWN OF WASAGA BEACH</v>
          </cell>
          <cell r="B2248" t="str">
            <v>WASAGA DISTRIBUTION INC.</v>
          </cell>
          <cell r="D2248">
            <v>-3718341</v>
          </cell>
        </row>
        <row r="2249">
          <cell r="A2249" t="str">
            <v>HYDRO-ELECTRIC COMMISSION OF THE TOWN OF WEBBWOOD</v>
          </cell>
          <cell r="B2249" t="str">
            <v>ESPANOLA REGIONAL HYDRO DISTRIBUTION CORPORATION</v>
          </cell>
          <cell r="D2249">
            <v>-9548</v>
          </cell>
        </row>
        <row r="2250">
          <cell r="A2250" t="str">
            <v>HYDRO-ELECTRIC COMMISSION OF THE TOWN OF WIARTON</v>
          </cell>
          <cell r="B2250" t="str">
            <v>HYDRO ONE NETWORKS INC.</v>
          </cell>
          <cell r="D2250">
            <v>-165312</v>
          </cell>
        </row>
        <row r="2251">
          <cell r="A2251" t="str">
            <v>HYDRO-ELECTRIC COMMISSION OF THE TOWNSHIP OF BRANTFORD</v>
          </cell>
          <cell r="B2251" t="str">
            <v>BRANT COUNTY POWER INC.</v>
          </cell>
          <cell r="D2251">
            <v>-669329</v>
          </cell>
        </row>
        <row r="2252">
          <cell r="A2252" t="str">
            <v>HYDRO-ELECTRIC COMMISSION OF THE TOWNSHIP OF BURFORD</v>
          </cell>
          <cell r="B2252" t="str">
            <v>BRANT COUNTY POWER INC.</v>
          </cell>
          <cell r="D2252">
            <v>-303794</v>
          </cell>
        </row>
        <row r="2253">
          <cell r="A2253" t="str">
            <v>HYDRO-ELECTRIC COMMISSION OF THE TOWNSHIP OF ESSA</v>
          </cell>
          <cell r="B2253" t="str">
            <v>POWERSTREAM INC.</v>
          </cell>
          <cell r="D2253">
            <v>-91794</v>
          </cell>
        </row>
        <row r="2254">
          <cell r="A2254" t="str">
            <v>HYDRO-ELECTRIC COMMISSION OF THE VILLAGE OF ALFRED</v>
          </cell>
          <cell r="B2254" t="str">
            <v>HYDRO 2000 INC.</v>
          </cell>
          <cell r="D2254">
            <v>-85403</v>
          </cell>
        </row>
        <row r="2255">
          <cell r="A2255" t="str">
            <v>HYDRO-ELECTRIC COMMISSION OF THE VILLAGE OF CLIFFORD</v>
          </cell>
          <cell r="B2255" t="str">
            <v>WESTARIO POWER INC.</v>
          </cell>
          <cell r="D2255">
            <v>-44203</v>
          </cell>
        </row>
        <row r="2256">
          <cell r="A2256" t="str">
            <v>HYDRO-ELECTRIC COMMISSION OF THE VILLAGE OF ELORA</v>
          </cell>
          <cell r="B2256" t="str">
            <v>CENTRE WELLINGTON HYDRO LTD.</v>
          </cell>
          <cell r="D2256">
            <v>-566303</v>
          </cell>
        </row>
        <row r="2257">
          <cell r="A2257" t="str">
            <v>HYDRO-ELECTRIC COMMISSION OF THE VILLAGE OF FINCH</v>
          </cell>
          <cell r="B2257" t="str">
            <v>HYDRO ONE NETWORKS INC.</v>
          </cell>
          <cell r="D2257">
            <v>-28863</v>
          </cell>
        </row>
        <row r="2258">
          <cell r="A2258" t="str">
            <v>HYDRO-ELECTRIC COMMISSION OF THE VILLAGE OF FRANKFORD</v>
          </cell>
          <cell r="B2258" t="str">
            <v>HYDRO ONE NETWORKS INC.</v>
          </cell>
          <cell r="D2258">
            <v>-21399</v>
          </cell>
        </row>
        <row r="2259">
          <cell r="A2259" t="str">
            <v>HYDRO-ELECTRIC COMMISSION OF THE VILLAGE OF L'ORIGNAL</v>
          </cell>
          <cell r="B2259" t="str">
            <v>HYDRO ONE NETWORKS INC.</v>
          </cell>
          <cell r="D2259">
            <v>-255352</v>
          </cell>
        </row>
        <row r="2260">
          <cell r="A2260" t="str">
            <v>HYDRO-ELECTRIC COMMISSION OF THE VILLAGE OF LUCAN</v>
          </cell>
          <cell r="B2260" t="str">
            <v>HYDRO ONE NETWORKS INC.</v>
          </cell>
          <cell r="D2260">
            <v>-184713</v>
          </cell>
        </row>
        <row r="2261">
          <cell r="A2261" t="str">
            <v>HYDRO-ELECTRIC COMMISSION OF THE VILLAGE OF MORRISBURG</v>
          </cell>
          <cell r="B2261" t="str">
            <v>RIDEAU ST. LAWRENCE DISTRIBUTION INC.</v>
          </cell>
          <cell r="D2261">
            <v>-183963</v>
          </cell>
        </row>
        <row r="2262">
          <cell r="A2262" t="str">
            <v>HYDRO-ELECTRIC COMMISSION OF THE VILLAGE OF NEUSTADT</v>
          </cell>
          <cell r="B2262" t="str">
            <v>WESTARIO POWER INC.</v>
          </cell>
          <cell r="D2262">
            <v>-23476</v>
          </cell>
        </row>
        <row r="2263">
          <cell r="A2263" t="str">
            <v>HYDRO-ELECTRIC COMMISSION OF THE VILLAGE OF PAISLEY</v>
          </cell>
          <cell r="B2263" t="str">
            <v>HYDRO ONE NETWORKS INC.</v>
          </cell>
          <cell r="D2263">
            <v>-60655</v>
          </cell>
        </row>
        <row r="2264">
          <cell r="A2264" t="str">
            <v>HYDRO-ELECTRIC COMMISSION OF THE VILLAGE OF PLANTAGENET</v>
          </cell>
          <cell r="B2264" t="str">
            <v>HYDRO 2000 INC.</v>
          </cell>
          <cell r="D2264">
            <v>-40960</v>
          </cell>
        </row>
        <row r="2265">
          <cell r="A2265" t="str">
            <v>HYDRO-ELECTRIC COMMISSION OF THE VILLAGE OF ST. CLAIR BEACH</v>
          </cell>
          <cell r="B2265" t="str">
            <v>ESSEX POWERLINES CORPORATION</v>
          </cell>
          <cell r="D2265">
            <v>-1464575</v>
          </cell>
        </row>
        <row r="2266">
          <cell r="A2266" t="str">
            <v>INGERSOLL PUBLIC UTILITY COMMISSION</v>
          </cell>
          <cell r="B2266" t="str">
            <v>ERIE THAMES POWERLINES CORPORATION</v>
          </cell>
          <cell r="D2266">
            <v>-1202838</v>
          </cell>
        </row>
        <row r="2267">
          <cell r="A2267" t="str">
            <v>INNISFIL HYDRO DISTRIBUTION SYSTEMS LIMITED</v>
          </cell>
          <cell r="B2267" t="str">
            <v>INNISFIL HYDRO DISTRIBUTION SYSTEMS LIMITED</v>
          </cell>
          <cell r="D2267">
            <v>-1336716</v>
          </cell>
        </row>
        <row r="2268">
          <cell r="A2268" t="str">
            <v>IROQUOIS FALLS HYDRO</v>
          </cell>
          <cell r="B2268" t="str">
            <v>NORTHERN ONTARIO WIRES INC.</v>
          </cell>
          <cell r="D2268">
            <v>-982004</v>
          </cell>
        </row>
        <row r="2269">
          <cell r="A2269" t="str">
            <v>KANATA HYDRO-ELECTRIC COMMISSION</v>
          </cell>
          <cell r="B2269" t="str">
            <v>HYDRO OTTAWA LIMITED</v>
          </cell>
          <cell r="D2269">
            <v>-24308374</v>
          </cell>
        </row>
        <row r="2270">
          <cell r="A2270" t="str">
            <v>KENORA HYDRO ELECTRIC CORPORATION LTD.</v>
          </cell>
          <cell r="B2270" t="str">
            <v>KENORA HYDRO ELECTRIC CORPORATION LTD.</v>
          </cell>
          <cell r="D2270">
            <v>-629068</v>
          </cell>
        </row>
        <row r="2271">
          <cell r="A2271" t="str">
            <v>KILLALOE HYDRO ELECTRIC COMMISSION</v>
          </cell>
          <cell r="B2271" t="str">
            <v>OTTAWA RIVER POWER CORPORATION</v>
          </cell>
          <cell r="D2271">
            <v>-46041</v>
          </cell>
        </row>
        <row r="2272">
          <cell r="A2272" t="str">
            <v>KINCARDINE HYDRO ELECTRIC COMMISSION</v>
          </cell>
          <cell r="B2272" t="str">
            <v>WESTARIO POWER INC.</v>
          </cell>
          <cell r="D2272">
            <v>-1080888</v>
          </cell>
        </row>
        <row r="2273">
          <cell r="A2273" t="str">
            <v>KINGSTON ELECTRICITY DISTRIBUTION LIMITED</v>
          </cell>
          <cell r="B2273" t="str">
            <v>KINGSTON ELECTRICITY DISTRIBUTION LIMITED</v>
          </cell>
          <cell r="D2273">
            <v>-3272318</v>
          </cell>
        </row>
        <row r="2274">
          <cell r="B2274" t="str">
            <v>KINGSTON HYDRO CORPORATION</v>
          </cell>
          <cell r="D2274">
            <v>-3272318</v>
          </cell>
        </row>
        <row r="2275">
          <cell r="A2275" t="str">
            <v>KINGSVILLE PUBLIC UTILITY COMMISSION</v>
          </cell>
          <cell r="B2275" t="str">
            <v>E.L.K. ENERGY INC.</v>
          </cell>
          <cell r="D2275">
            <v>-970237</v>
          </cell>
        </row>
        <row r="2276">
          <cell r="A2276" t="str">
            <v>KIRKFIELD HYDRO ELECTRIC SYSTEM</v>
          </cell>
          <cell r="B2276" t="str">
            <v>HYDRO ONE NETWORKS INC.</v>
          </cell>
          <cell r="D2276">
            <v>-43958</v>
          </cell>
        </row>
        <row r="2277">
          <cell r="A2277" t="str">
            <v>KITCHENER-WILMOT HYDRO INC.</v>
          </cell>
          <cell r="B2277" t="str">
            <v>KITCHENER-WILMOT HYDRO INC.</v>
          </cell>
          <cell r="D2277">
            <v>-19943372</v>
          </cell>
        </row>
        <row r="2278">
          <cell r="A2278" t="str">
            <v>LAKEFIELD DISTRIBUTION INCORPORATED</v>
          </cell>
          <cell r="B2278" t="str">
            <v>PETERBOROUGH DISTRIBUTION INCORPORATED</v>
          </cell>
          <cell r="D2278">
            <v>-158778</v>
          </cell>
        </row>
        <row r="2279">
          <cell r="A2279" t="str">
            <v>LAKESHORE TOWNSHIP HEC</v>
          </cell>
          <cell r="B2279" t="str">
            <v>E.L.K. ENERGY INC.</v>
          </cell>
          <cell r="D2279">
            <v>-782826</v>
          </cell>
        </row>
        <row r="2280">
          <cell r="A2280" t="str">
            <v>LANARK HIGHLANDS PUBLIC UTILITIES COMMISSION</v>
          </cell>
          <cell r="B2280" t="str">
            <v>HYDRO ONE NETWORKS INC.</v>
          </cell>
          <cell r="D2280">
            <v>-127880</v>
          </cell>
        </row>
        <row r="2281">
          <cell r="A2281" t="str">
            <v>LARDER LAKE ELECTRIC COMPANY</v>
          </cell>
          <cell r="B2281" t="str">
            <v>HYDRO ONE NETWORKS INC.</v>
          </cell>
          <cell r="D2281">
            <v>-134351</v>
          </cell>
        </row>
        <row r="2282">
          <cell r="A2282" t="str">
            <v>LATCHFORD HYDRO ELECTRIC</v>
          </cell>
          <cell r="B2282" t="str">
            <v>HYDRO ONE NETWORKS INC.</v>
          </cell>
          <cell r="D2282">
            <v>-43188</v>
          </cell>
        </row>
        <row r="2283">
          <cell r="A2283" t="str">
            <v>LINCOLN HYDRO-ELECTRIC COMMISSION</v>
          </cell>
          <cell r="B2283" t="str">
            <v>NIAGARA PENINSULA ENERGY INC.</v>
          </cell>
          <cell r="D2283">
            <v>-1964626</v>
          </cell>
        </row>
        <row r="2284">
          <cell r="A2284" t="str">
            <v>LINDSAY HYDRO-ELECTRIC SYSTEM</v>
          </cell>
          <cell r="B2284" t="str">
            <v>HYDRO ONE NETWORKS INC.</v>
          </cell>
          <cell r="D2284">
            <v>-2118062</v>
          </cell>
        </row>
        <row r="2285">
          <cell r="A2285" t="str">
            <v>LONDON HYDRO UTILITIES SERVICES INC.</v>
          </cell>
          <cell r="B2285" t="str">
            <v>LONDON HYDRO INC.</v>
          </cell>
          <cell r="D2285">
            <v>-32618744</v>
          </cell>
        </row>
        <row r="2286">
          <cell r="A2286" t="str">
            <v>MALAHIDE UTILITY COMMISSION</v>
          </cell>
          <cell r="B2286" t="str">
            <v>HYDRO ONE NETWORKS INC.</v>
          </cell>
          <cell r="D2286">
            <v>-74537</v>
          </cell>
        </row>
        <row r="2287">
          <cell r="A2287" t="str">
            <v>MAPLETON HYDRO ELECTRIC COMMISSION</v>
          </cell>
          <cell r="B2287" t="str">
            <v>HYDRO ONE NETWORKS INC.</v>
          </cell>
          <cell r="D2287">
            <v>-280265</v>
          </cell>
        </row>
        <row r="2288">
          <cell r="A2288" t="str">
            <v>MARKDALE HYDRO SYSTEM</v>
          </cell>
          <cell r="B2288" t="str">
            <v>HYDRO ONE NETWORKS INC.</v>
          </cell>
          <cell r="D2288">
            <v>-87779</v>
          </cell>
        </row>
        <row r="2289">
          <cell r="A2289" t="str">
            <v>MARKHAM HYDRO DISTRIBUTION INC.</v>
          </cell>
          <cell r="B2289" t="str">
            <v>POWERSTREAM INC.</v>
          </cell>
          <cell r="D2289">
            <v>-63055805</v>
          </cell>
        </row>
        <row r="2290">
          <cell r="A2290" t="str">
            <v>MARMORA HYDRO COMMISSION</v>
          </cell>
          <cell r="B2290" t="str">
            <v>HYDRO ONE NETWORKS INC.</v>
          </cell>
          <cell r="D2290">
            <v>-82746</v>
          </cell>
        </row>
        <row r="2291">
          <cell r="A2291" t="str">
            <v>MARTINTOWN HYDRO SYSTEM</v>
          </cell>
          <cell r="B2291" t="str">
            <v>HYDRO ONE NETWORKS INC.</v>
          </cell>
          <cell r="D2291">
            <v>-843</v>
          </cell>
        </row>
        <row r="2292">
          <cell r="A2292" t="str">
            <v>MIDLAND POWER UTILITY CORPORATION</v>
          </cell>
          <cell r="B2292" t="str">
            <v>MIDLAND POWER UTILITY CORPORATION</v>
          </cell>
          <cell r="D2292">
            <v>-409153</v>
          </cell>
        </row>
        <row r="2293">
          <cell r="A2293" t="str">
            <v>MILDMAY HYDRO-ELECTRIC COMMISSION</v>
          </cell>
          <cell r="B2293" t="str">
            <v>WESTARIO POWER INC.</v>
          </cell>
          <cell r="D2293">
            <v>-109009</v>
          </cell>
        </row>
        <row r="2294">
          <cell r="A2294" t="str">
            <v>MILTON HYDRO DISTRIBUTION INC.</v>
          </cell>
          <cell r="B2294" t="str">
            <v>MILTON HYDRO DISTRIBUTION INC.</v>
          </cell>
          <cell r="D2294">
            <v>-7363940</v>
          </cell>
        </row>
        <row r="2295">
          <cell r="A2295" t="str">
            <v>MISSISSIPPI MILLS PUBLIC UTILITIES COMMISSION</v>
          </cell>
          <cell r="B2295" t="str">
            <v>OTTAWA RIVER POWER CORPORATION</v>
          </cell>
          <cell r="D2295">
            <v>-399614</v>
          </cell>
        </row>
        <row r="2296">
          <cell r="A2296" t="str">
            <v>NANTICOKE HYDRO ELECTRIC COMMISSION</v>
          </cell>
          <cell r="B2296" t="str">
            <v>HALDIMAND COUNTY HYDRO INC.</v>
          </cell>
          <cell r="D2296">
            <v>-1218144</v>
          </cell>
        </row>
        <row r="2297">
          <cell r="A2297" t="str">
            <v>NAPANEE HYDRO-ELECTRIC COMMISSION</v>
          </cell>
          <cell r="B2297" t="str">
            <v>HYDRO ONE NETWORKS INC.</v>
          </cell>
          <cell r="D2297">
            <v>-349942</v>
          </cell>
        </row>
        <row r="2298">
          <cell r="A2298" t="str">
            <v>NEPEAN HYDRO ELECTRIC COMMISSION</v>
          </cell>
          <cell r="B2298" t="str">
            <v>HYDRO OTTAWA LIMITED</v>
          </cell>
          <cell r="D2298">
            <v>-29423382</v>
          </cell>
        </row>
        <row r="2299">
          <cell r="A2299" t="str">
            <v>NEW TECUMSETH HYDRO</v>
          </cell>
          <cell r="B2299" t="str">
            <v>POWERSTREAM INC.</v>
          </cell>
          <cell r="D2299">
            <v>-2368328</v>
          </cell>
        </row>
        <row r="2300">
          <cell r="A2300" t="str">
            <v>NEWBURY POWER INC.</v>
          </cell>
          <cell r="B2300" t="str">
            <v>MIDDLESEX POWER DISTRIBUTION CORPORATION</v>
          </cell>
          <cell r="D2300">
            <v>-32441</v>
          </cell>
        </row>
        <row r="2301">
          <cell r="A2301" t="str">
            <v>NEWMARKET HYDRO LTD.</v>
          </cell>
          <cell r="B2301" t="str">
            <v>NEWMARKET-TAY POWER DISTRIBUTION LTD.</v>
          </cell>
          <cell r="D2301">
            <v>-25477899</v>
          </cell>
        </row>
        <row r="2302">
          <cell r="A2302" t="str">
            <v>NIAGARA FALLS HYDRO INC.</v>
          </cell>
          <cell r="B2302" t="str">
            <v>NIAGARA PENINSULA ENERGY INC.</v>
          </cell>
          <cell r="D2302">
            <v>-5087962</v>
          </cell>
        </row>
        <row r="2303">
          <cell r="A2303" t="str">
            <v>NIAGARA-ON-THE-LAKE HYDRO INC.</v>
          </cell>
          <cell r="B2303" t="str">
            <v>NIAGARA-ON-THE-LAKE HYDRO INC.</v>
          </cell>
          <cell r="D2303">
            <v>-2703986</v>
          </cell>
        </row>
        <row r="2304">
          <cell r="A2304" t="str">
            <v>NICKEL CENTRE HYDRO-ELECTRIC COMMISSION</v>
          </cell>
          <cell r="B2304" t="str">
            <v>GREATER SUDBURY HYDRO INC.</v>
          </cell>
          <cell r="D2304">
            <v>-99515</v>
          </cell>
        </row>
        <row r="2305">
          <cell r="A2305" t="str">
            <v>NIPIGON HYDRO ELECTRIC COMMISSION</v>
          </cell>
          <cell r="B2305" t="str">
            <v>HYDRO ONE NETWORKS INC.</v>
          </cell>
          <cell r="D2305">
            <v>-99604</v>
          </cell>
        </row>
        <row r="2306">
          <cell r="A2306" t="str">
            <v>NORFOLK POWER DISTRIBUTION INC.</v>
          </cell>
          <cell r="B2306" t="str">
            <v>NORFOLK POWER DISTRIBUTION INC.</v>
          </cell>
          <cell r="D2306">
            <v>-118529</v>
          </cell>
        </row>
        <row r="2307">
          <cell r="A2307" t="str">
            <v>NORTH BAY HYDRO DISTRIBUTION LIMITED</v>
          </cell>
          <cell r="B2307" t="str">
            <v>NORTH BAY HYDRO DISTRIBUTION LIMITED</v>
          </cell>
          <cell r="D2307">
            <v>-4013068</v>
          </cell>
        </row>
        <row r="2308">
          <cell r="A2308" t="str">
            <v>NORTH GLENGARRY PUBLIC UTILITIES COMMISSION</v>
          </cell>
          <cell r="B2308" t="str">
            <v>HYDRO ONE NETWORKS INC.</v>
          </cell>
          <cell r="D2308">
            <v>-228590</v>
          </cell>
        </row>
        <row r="2309">
          <cell r="A2309" t="str">
            <v>NORTH GRENVILLE HYDRO-ELECTRIC COMMISSION</v>
          </cell>
          <cell r="B2309" t="str">
            <v>HYDRO ONE NETWORKS INC.</v>
          </cell>
          <cell r="D2309">
            <v>-369670</v>
          </cell>
        </row>
        <row r="2310">
          <cell r="A2310" t="str">
            <v>NORTH PERTH UTILITY COMMISSION</v>
          </cell>
          <cell r="B2310" t="str">
            <v>HYDRO ONE NETWORKS INC.</v>
          </cell>
          <cell r="D2310">
            <v>-604666</v>
          </cell>
        </row>
        <row r="2311">
          <cell r="A2311" t="str">
            <v>NORWICH PUBLIC UTILITY COMMISSION</v>
          </cell>
          <cell r="B2311" t="str">
            <v>ERIE THAMES POWERLINES CORPORATION</v>
          </cell>
          <cell r="D2311">
            <v>-146137</v>
          </cell>
        </row>
        <row r="2312">
          <cell r="A2312" t="str">
            <v>OAKVILLE HYDRO ELECTRICITY DISTRIBUTION INC.</v>
          </cell>
          <cell r="B2312" t="str">
            <v>OAKVILLE HYDRO ELECTRICITY DISTRIBUTION INC.</v>
          </cell>
          <cell r="D2312">
            <v>-41702291</v>
          </cell>
        </row>
        <row r="2313">
          <cell r="A2313" t="str">
            <v>OIL SPRINGS HYDRO ELECTRIC COMMISSION</v>
          </cell>
          <cell r="B2313" t="str">
            <v>BLUEWATER POWER DISTRIBUTION CORPORATION</v>
          </cell>
          <cell r="D2313">
            <v>-22469</v>
          </cell>
        </row>
        <row r="2314">
          <cell r="A2314" t="str">
            <v>ORANGEVILLE HYDRO LIMITED</v>
          </cell>
          <cell r="B2314" t="str">
            <v>ORANGEVILLE HYDRO LIMITED</v>
          </cell>
          <cell r="D2314">
            <v>-5483652</v>
          </cell>
        </row>
        <row r="2315">
          <cell r="A2315" t="str">
            <v>ORILLIA POWER DISTRIBUTION CORPORATION</v>
          </cell>
          <cell r="B2315" t="str">
            <v>ORILLIA POWER DISTRIBUTION CORPORATION</v>
          </cell>
          <cell r="D2315">
            <v>-1838466</v>
          </cell>
        </row>
        <row r="2316">
          <cell r="A2316" t="str">
            <v>OSHAWA PUC NETWORKS INC.</v>
          </cell>
          <cell r="B2316" t="str">
            <v>OSHAWA PUC NETWORKS INC.</v>
          </cell>
          <cell r="D2316">
            <v>-16703193</v>
          </cell>
        </row>
        <row r="2317">
          <cell r="A2317" t="str">
            <v>PARKHILL P.U.C.</v>
          </cell>
          <cell r="B2317" t="str">
            <v>MIDDLESEX POWER DISTRIBUTION CORPORATION</v>
          </cell>
          <cell r="D2317">
            <v>-82838</v>
          </cell>
        </row>
        <row r="2318">
          <cell r="A2318" t="str">
            <v>PARRY SOUND POWER CORPORATION</v>
          </cell>
          <cell r="B2318" t="str">
            <v>PARRY SOUND POWER CORPORATION</v>
          </cell>
          <cell r="D2318">
            <v>-1169711</v>
          </cell>
        </row>
        <row r="2319">
          <cell r="A2319" t="str">
            <v>PELHAM HYDRO-ELECTRIC COMMISSION</v>
          </cell>
          <cell r="B2319" t="str">
            <v>NIAGARA PENINSULA ENERGY INC.</v>
          </cell>
          <cell r="D2319">
            <v>-260821</v>
          </cell>
        </row>
        <row r="2320">
          <cell r="A2320" t="str">
            <v>PERTH EAST HYDRO ELECTRIC COMMISSION</v>
          </cell>
          <cell r="B2320" t="str">
            <v>HYDRO ONE NETWORKS INC.</v>
          </cell>
          <cell r="D2320">
            <v>-99453</v>
          </cell>
        </row>
        <row r="2321">
          <cell r="A2321" t="str">
            <v>PETERBOROUGH UTILITIES COMMISSION</v>
          </cell>
          <cell r="B2321" t="str">
            <v>PETERBOROUGH DISTRIBUTION INCORPORATED</v>
          </cell>
          <cell r="D2321">
            <v>-7047752</v>
          </cell>
        </row>
        <row r="2322">
          <cell r="A2322" t="str">
            <v>PICKERING HYDRO-ELECTRIC COMMISSION</v>
          </cell>
          <cell r="B2322" t="str">
            <v>VERIDIAN CONNECTIONS INC.</v>
          </cell>
          <cell r="D2322">
            <v>-22714439</v>
          </cell>
        </row>
        <row r="2323">
          <cell r="A2323" t="str">
            <v>POLICE VILLAGE OF APPLE HILL HYDRO SYSTEM</v>
          </cell>
          <cell r="B2323" t="str">
            <v>HYDRO ONE NETWORKS INC.</v>
          </cell>
          <cell r="D2323">
            <v>-698</v>
          </cell>
        </row>
        <row r="2324">
          <cell r="A2324" t="str">
            <v>POLICE VILLAGE OF AVONMORE HYDRO SYSTEM</v>
          </cell>
          <cell r="B2324" t="str">
            <v>HYDRO ONE NETWORKS INC.</v>
          </cell>
          <cell r="D2324">
            <v>-11342</v>
          </cell>
        </row>
        <row r="2325">
          <cell r="A2325" t="str">
            <v>POLICE VILLAGE OF COMBER HYDRO SYSTEM</v>
          </cell>
          <cell r="B2325" t="str">
            <v>E.L.K. ENERGY INC.</v>
          </cell>
          <cell r="D2325">
            <v>-124278</v>
          </cell>
        </row>
        <row r="2326">
          <cell r="A2326" t="str">
            <v>POLICE VILLAGE OF DUBLIN HYDRO SYSTEM</v>
          </cell>
          <cell r="B2326" t="str">
            <v>ERIE THAMES POWERLINES CORPORATION</v>
          </cell>
          <cell r="D2326">
            <v>-3050</v>
          </cell>
        </row>
        <row r="2327">
          <cell r="A2327" t="str">
            <v>POLICE VILLAGE OF GRANTON HYDRO SYSTEM</v>
          </cell>
          <cell r="B2327" t="str">
            <v>HYDRO ONE NETWORKS INC.</v>
          </cell>
          <cell r="D2327">
            <v>-43677</v>
          </cell>
        </row>
        <row r="2328">
          <cell r="A2328" t="str">
            <v>POLICE VILLAGE OF MERLIN HYDRO SYSTEM</v>
          </cell>
          <cell r="B2328" t="str">
            <v>CHATHAM-KENT HYDRO INC.</v>
          </cell>
          <cell r="D2328">
            <v>-27864</v>
          </cell>
        </row>
        <row r="2329">
          <cell r="A2329" t="str">
            <v>POLICE VILLAGE OF MOOREFIELD HYDRO SYSTEM</v>
          </cell>
          <cell r="B2329" t="str">
            <v>HYDRO ONE NETWORKS INC.</v>
          </cell>
          <cell r="D2329">
            <v>-1245</v>
          </cell>
        </row>
        <row r="2330">
          <cell r="A2330" t="str">
            <v>POLICE VILLAGE OF MOUNT BRYDGES HYDRO SYSTEM</v>
          </cell>
          <cell r="B2330" t="str">
            <v>MIDDLESEX POWER DISTRIBUTION CORPORATION</v>
          </cell>
          <cell r="D2330">
            <v>-253381</v>
          </cell>
        </row>
        <row r="2331">
          <cell r="A2331" t="str">
            <v>POLICE VILLAGE OF PRICEVILLE HYDRO SYSTEM</v>
          </cell>
          <cell r="B2331" t="str">
            <v>HYDRO ONE NETWORKS INC.</v>
          </cell>
          <cell r="D2331">
            <v>-11305</v>
          </cell>
        </row>
        <row r="2332">
          <cell r="A2332" t="str">
            <v>POLICE VILLAGE OF RUSSELL HYDRO ELECTRIC SYSTEM</v>
          </cell>
          <cell r="B2332" t="str">
            <v>HYDRO ONE NETWORKS INC.</v>
          </cell>
          <cell r="D2332">
            <v>-121268</v>
          </cell>
        </row>
        <row r="2333">
          <cell r="A2333" t="str">
            <v>PORT COLBORNE HYDRO INC.</v>
          </cell>
          <cell r="B2333" t="str">
            <v>CANADIAN NIAGARA POWER INC.</v>
          </cell>
          <cell r="D2333">
            <v>-1465082</v>
          </cell>
        </row>
        <row r="2334">
          <cell r="A2334" t="str">
            <v>PORT HOPE HYDRO</v>
          </cell>
          <cell r="B2334" t="str">
            <v>VERIDIAN CONNECTIONS INC.</v>
          </cell>
          <cell r="D2334">
            <v>-1651694</v>
          </cell>
        </row>
        <row r="2335">
          <cell r="A2335" t="str">
            <v>PRESCOTT PUBLIC UTILITIES COMMISSION</v>
          </cell>
          <cell r="B2335" t="str">
            <v>RIDEAU ST. LAWRENCE DISTRIBUTION INC.</v>
          </cell>
          <cell r="D2335">
            <v>-76707</v>
          </cell>
        </row>
        <row r="2336">
          <cell r="A2336" t="str">
            <v>PUBLIC UTILITIES COMMISSION OF CHATHAM-KENT</v>
          </cell>
          <cell r="B2336" t="str">
            <v>CHATHAM-KENT HYDRO INC.</v>
          </cell>
          <cell r="D2336">
            <v>-3317604</v>
          </cell>
        </row>
        <row r="2337">
          <cell r="A2337" t="str">
            <v>PUBLIC UTILITIES COMMISSION OF THE CITY OF BARRIE</v>
          </cell>
          <cell r="B2337" t="str">
            <v>POWERSTREAM INC.</v>
          </cell>
          <cell r="D2337">
            <v>-33420754</v>
          </cell>
        </row>
        <row r="2338">
          <cell r="A2338" t="str">
            <v>PUBLIC UTILITIES COMMISSION OF THE CITY OF OWEN SOUND</v>
          </cell>
          <cell r="B2338" t="str">
            <v>HYDRO ONE NETWORKS INC.</v>
          </cell>
          <cell r="D2338">
            <v>-1260734</v>
          </cell>
        </row>
        <row r="2339">
          <cell r="A2339" t="str">
            <v>PUBLIC UTILITIES COMMISSION OF THE CITY OF TRENTON</v>
          </cell>
          <cell r="B2339" t="str">
            <v>HYDRO ONE NETWORKS INC.</v>
          </cell>
          <cell r="D2339">
            <v>-3012078</v>
          </cell>
        </row>
        <row r="2340">
          <cell r="A2340" t="str">
            <v>PUBLIC UTILITIES COMMISSION OF THE CORPORATION OF THE TOWNSHIP OF MAGNETAWAN</v>
          </cell>
          <cell r="B2340" t="str">
            <v>LAKELAND POWER DISTRIBUTION LTD.</v>
          </cell>
          <cell r="D2340">
            <v>-43024</v>
          </cell>
        </row>
        <row r="2341">
          <cell r="A2341" t="str">
            <v>PUBLIC UTILITIES COMMISSION OF THE TOWN OF ALEXANDRIA</v>
          </cell>
          <cell r="B2341" t="str">
            <v>HYDRO ONE NETWORKS INC.</v>
          </cell>
          <cell r="D2341">
            <v>-207174</v>
          </cell>
        </row>
        <row r="2342">
          <cell r="A2342" t="str">
            <v>PUBLIC UTILITIES COMMISSION OF THE TOWN OF BLENHEIM</v>
          </cell>
          <cell r="B2342" t="str">
            <v>CHATHAM-KENT HYDRO INC.</v>
          </cell>
          <cell r="D2342">
            <v>-112736</v>
          </cell>
        </row>
        <row r="2343">
          <cell r="A2343" t="str">
            <v>PUBLIC UTILITIES COMMISSION OF THE TOWN OF CAMPBELLFORD</v>
          </cell>
          <cell r="B2343" t="str">
            <v>HYDRO ONE NETWORKS INC.</v>
          </cell>
          <cell r="D2343">
            <v>-292210</v>
          </cell>
        </row>
        <row r="2344">
          <cell r="A2344" t="str">
            <v>PUBLIC UTILITIES COMMISSION OF THE TOWN OF CHESLEY</v>
          </cell>
          <cell r="B2344" t="str">
            <v>HYDRO ONE NETWORKS INC.</v>
          </cell>
          <cell r="D2344">
            <v>-103819</v>
          </cell>
        </row>
        <row r="2345">
          <cell r="A2345" t="str">
            <v>PUBLIC UTILITIES COMMISSION OF THE TOWN OF COBOURG</v>
          </cell>
          <cell r="B2345" t="str">
            <v>LAKEFRONT UTILITIES INC.</v>
          </cell>
          <cell r="D2345">
            <v>-1981907</v>
          </cell>
        </row>
        <row r="2346">
          <cell r="A2346" t="str">
            <v>PUBLIC UTILITIES COMMISSION OF THE TOWN OF FERGUS</v>
          </cell>
          <cell r="B2346" t="str">
            <v>CENTRE WELLINGTON HYDRO LTD.</v>
          </cell>
          <cell r="D2346">
            <v>-1439772</v>
          </cell>
        </row>
        <row r="2347">
          <cell r="A2347" t="str">
            <v>PUBLIC UTILITIES COMMISSION OF THE TOWN OF GODERICH</v>
          </cell>
          <cell r="B2347" t="str">
            <v>WEST COAST HURON ENERGY INC.</v>
          </cell>
          <cell r="D2347">
            <v>-424223</v>
          </cell>
        </row>
        <row r="2348">
          <cell r="A2348" t="str">
            <v>PUBLIC UTILITIES COMMISSION OF THE TOWN OF MASSEY</v>
          </cell>
          <cell r="B2348" t="str">
            <v>ESPANOLA REGIONAL HYDRO DISTRIBUTION CORPORATION</v>
          </cell>
          <cell r="D2348">
            <v>-31379</v>
          </cell>
        </row>
        <row r="2349">
          <cell r="A2349" t="str">
            <v>PUBLIC UTILITIES COMMISSION OF THE TOWN OF MEAFORD</v>
          </cell>
          <cell r="B2349" t="str">
            <v>HYDRO ONE NETWORKS INC.</v>
          </cell>
          <cell r="D2349">
            <v>-492337</v>
          </cell>
        </row>
        <row r="2350">
          <cell r="A2350" t="str">
            <v>PUBLIC UTILITIES COMMISSION OF THE TOWN OF MITCHELL</v>
          </cell>
          <cell r="B2350" t="str">
            <v>ERIE THAMES POWERLINES CORPORATION</v>
          </cell>
          <cell r="D2350">
            <v>-267866</v>
          </cell>
        </row>
        <row r="2351">
          <cell r="A2351" t="str">
            <v>PUBLIC UTILITIES COMMISSION OF THE TOWN OF MOUNT FOREST</v>
          </cell>
          <cell r="B2351" t="str">
            <v>WELLINGTON NORTH POWER INC.</v>
          </cell>
          <cell r="D2351">
            <v>-304302</v>
          </cell>
        </row>
        <row r="2352">
          <cell r="A2352" t="str">
            <v>PUBLIC UTILITIES COMMISSION OF THE TOWN OF PALMERSTON</v>
          </cell>
          <cell r="B2352" t="str">
            <v>WESTARIO POWER INC.</v>
          </cell>
          <cell r="D2352">
            <v>-170754</v>
          </cell>
        </row>
        <row r="2353">
          <cell r="A2353" t="str">
            <v>PUBLIC UTILITIES COMMISSION OF THE TOWN OF PARIS</v>
          </cell>
          <cell r="B2353" t="str">
            <v>BRANT COUNTY POWER INC.</v>
          </cell>
          <cell r="D2353">
            <v>-363151</v>
          </cell>
        </row>
        <row r="2354">
          <cell r="A2354" t="str">
            <v>PUBLIC UTILITIES COMMISSION OF THE TOWN OF PICTON</v>
          </cell>
          <cell r="B2354" t="str">
            <v>HYDRO ONE NETWORKS INC.</v>
          </cell>
          <cell r="D2354">
            <v>-152333</v>
          </cell>
        </row>
        <row r="2355">
          <cell r="A2355" t="str">
            <v>PUBLIC UTILITIES COMMISSION OF THE TOWN OF RIDGETOWN</v>
          </cell>
          <cell r="B2355" t="str">
            <v>CHATHAM-KENT HYDRO INC.</v>
          </cell>
          <cell r="D2355">
            <v>-132327</v>
          </cell>
        </row>
        <row r="2356">
          <cell r="A2356" t="str">
            <v>PUBLIC UTILITIES COMMISSION OF THE TOWN OF SOUTHAMPTON</v>
          </cell>
          <cell r="B2356" t="str">
            <v>WESTARIO POWER INC.</v>
          </cell>
          <cell r="D2356">
            <v>-188659</v>
          </cell>
        </row>
        <row r="2357">
          <cell r="A2357" t="str">
            <v>PUBLIC UTILITIES COMMISSION OF THE TOWN OF TECUMSEH</v>
          </cell>
          <cell r="B2357" t="str">
            <v>ESSEX POWERLINES CORPORATION</v>
          </cell>
          <cell r="D2357">
            <v>-4230644</v>
          </cell>
        </row>
        <row r="2358">
          <cell r="A2358" t="str">
            <v>PUBLIC UTILITIES COMMISSION OF THE TOWN OF TILBURY</v>
          </cell>
          <cell r="B2358" t="str">
            <v>CHATHAM-KENT HYDRO INC.</v>
          </cell>
          <cell r="D2358">
            <v>-232758</v>
          </cell>
        </row>
        <row r="2359">
          <cell r="A2359" t="str">
            <v>PUBLIC UTILITIES COMMISSION OF THE VILLAGE OF ARTHUR</v>
          </cell>
          <cell r="B2359" t="str">
            <v>WELLINGTON NORTH POWER INC.</v>
          </cell>
          <cell r="D2359">
            <v>-103910</v>
          </cell>
        </row>
        <row r="2360">
          <cell r="A2360" t="str">
            <v>PUBLIC UTILITIES COMMISSION OF THE VILLAGE OF BELMONT</v>
          </cell>
          <cell r="B2360" t="str">
            <v>ERIE THAMES POWERLINES CORPORATION</v>
          </cell>
          <cell r="D2360">
            <v>-308444</v>
          </cell>
        </row>
        <row r="2361">
          <cell r="A2361" t="str">
            <v>PUBLIC UTILITIES COMMISSION OF THE VILLAGE OF LANCASTER</v>
          </cell>
          <cell r="B2361" t="str">
            <v>HYDRO ONE NETWORKS INC.</v>
          </cell>
          <cell r="D2361">
            <v>-43431</v>
          </cell>
        </row>
        <row r="2362">
          <cell r="A2362" t="str">
            <v>PUBLIC UTILITIES COMMISSION OF THE VILLAGE OF PORT STANLEY</v>
          </cell>
          <cell r="B2362" t="str">
            <v>ERIE THAMES POWERLINES CORPORATION</v>
          </cell>
          <cell r="D2362">
            <v>-154250</v>
          </cell>
        </row>
        <row r="2363">
          <cell r="A2363" t="str">
            <v>PUBLIC UTILITIES COMMISSION OF THE VILLAGE OF THAMESVILLE</v>
          </cell>
          <cell r="B2363" t="str">
            <v>CHATHAM-KENT HYDRO INC.</v>
          </cell>
          <cell r="D2363">
            <v>-19390</v>
          </cell>
        </row>
        <row r="2364">
          <cell r="A2364" t="str">
            <v>PUBLIC UTILITIES COMMISSION OF THE VILLAGE OF WESTPORT</v>
          </cell>
          <cell r="B2364" t="str">
            <v>RIDEAU ST. LAWRENCE DISTRIBUTION INC.</v>
          </cell>
          <cell r="D2364">
            <v>-83342</v>
          </cell>
        </row>
        <row r="2365">
          <cell r="A2365" t="str">
            <v>PUBLIC UTILITIES COMMISSION OF THE VILLAGE OF WHEATLEY</v>
          </cell>
          <cell r="B2365" t="str">
            <v>CHATHAM-KENT HYDRO INC.</v>
          </cell>
          <cell r="D2365">
            <v>-118610</v>
          </cell>
        </row>
        <row r="2366">
          <cell r="A2366" t="str">
            <v>PUBLIC UTILITY COMMISSION OF THE VILLAGE OF WEST LORNE</v>
          </cell>
          <cell r="B2366" t="str">
            <v>HYDRO ONE NETWORKS INC.</v>
          </cell>
          <cell r="D2366">
            <v>-93201</v>
          </cell>
        </row>
        <row r="2367">
          <cell r="A2367" t="str">
            <v>PUBLIC UTILITY COMMISSION OF TOWN OF PERTH</v>
          </cell>
          <cell r="B2367" t="str">
            <v>HYDRO ONE NETWORKS INC.</v>
          </cell>
          <cell r="D2367">
            <v>-1766383</v>
          </cell>
        </row>
        <row r="2368">
          <cell r="A2368" t="str">
            <v>RAINY RIVER PUBLIC UTILITIES COMMISSION</v>
          </cell>
          <cell r="B2368" t="str">
            <v>HYDRO ONE NETWORKS INC.</v>
          </cell>
          <cell r="D2368">
            <v>-96206</v>
          </cell>
        </row>
        <row r="2369">
          <cell r="A2369" t="str">
            <v>RED ROCK HYDRO</v>
          </cell>
          <cell r="B2369" t="str">
            <v>HYDRO ONE NETWORKS INC.</v>
          </cell>
          <cell r="D2369">
            <v>-26728</v>
          </cell>
        </row>
        <row r="2370">
          <cell r="A2370" t="str">
            <v>REMARA-BRECHIN HYDRO</v>
          </cell>
          <cell r="B2370" t="str">
            <v>HYDRO ONE NETWORKS INC.</v>
          </cell>
          <cell r="D2370">
            <v>-6839</v>
          </cell>
        </row>
        <row r="2371">
          <cell r="A2371" t="str">
            <v>RENFREW HYDRO INC.</v>
          </cell>
          <cell r="B2371" t="str">
            <v>RENFREW HYDRO INC.</v>
          </cell>
          <cell r="D2371">
            <v>-98644</v>
          </cell>
        </row>
        <row r="2372">
          <cell r="A2372" t="str">
            <v>RICHMOND HILL HYDRO INC.</v>
          </cell>
          <cell r="B2372" t="str">
            <v>POWERSTREAM INC.</v>
          </cell>
          <cell r="D2372">
            <v>-48697621</v>
          </cell>
        </row>
        <row r="2373">
          <cell r="A2373" t="str">
            <v>RIPLEY PUBLIC UTILITIES COMMISSION</v>
          </cell>
          <cell r="B2373" t="str">
            <v>WESTARIO POWER INC.</v>
          </cell>
          <cell r="D2373">
            <v>-45105</v>
          </cell>
        </row>
        <row r="2374">
          <cell r="A2374" t="str">
            <v>ROCKLAND HYDRO ELECTRIC COMMISSION</v>
          </cell>
          <cell r="B2374" t="str">
            <v>HYDRO ONE NETWORKS INC.</v>
          </cell>
          <cell r="D2374">
            <v>-2068406</v>
          </cell>
        </row>
        <row r="2375">
          <cell r="A2375" t="str">
            <v>RODNEY PUBLIC UTILITIES COMMISSION</v>
          </cell>
          <cell r="B2375" t="str">
            <v>HYDRO ONE NETWORKS INC.</v>
          </cell>
          <cell r="D2375">
            <v>-79269</v>
          </cell>
        </row>
        <row r="2376">
          <cell r="A2376" t="str">
            <v>SCHREIBER HYDRO-ELECTRIC COMMISSION</v>
          </cell>
          <cell r="B2376" t="str">
            <v>HYDRO ONE NETWORKS INC.</v>
          </cell>
          <cell r="D2376">
            <v>-51845</v>
          </cell>
        </row>
        <row r="2377">
          <cell r="A2377" t="str">
            <v>SCUGOG HYDRO ELECTRIC CORPORATION</v>
          </cell>
          <cell r="B2377" t="str">
            <v>VERIDIAN CONNECTIONS INC.</v>
          </cell>
          <cell r="D2377">
            <v>-868643</v>
          </cell>
        </row>
        <row r="2378">
          <cell r="A2378" t="str">
            <v>SEAFORTH PUBLIC UTILITY COMMISSION</v>
          </cell>
          <cell r="B2378" t="str">
            <v>FESTIVAL HYDRO INC.</v>
          </cell>
          <cell r="D2378">
            <v>-57989</v>
          </cell>
        </row>
        <row r="2379">
          <cell r="A2379" t="str">
            <v>SEVERN HYDRO-ELECTRIC SYSTEM</v>
          </cell>
          <cell r="B2379" t="str">
            <v>HYDRO ONE NETWORKS INC.</v>
          </cell>
          <cell r="D2379">
            <v>-155687</v>
          </cell>
        </row>
        <row r="2380">
          <cell r="A2380" t="str">
            <v>SIMCOE HYDRO-ELECTRIC COMMISSION</v>
          </cell>
          <cell r="B2380" t="str">
            <v>NORFOLK POWER DISTRIBUTION INC.</v>
          </cell>
          <cell r="D2380">
            <v>-1656690</v>
          </cell>
        </row>
        <row r="2381">
          <cell r="A2381" t="str">
            <v>SIOUX LOOKOUT HYDRO INC.</v>
          </cell>
          <cell r="B2381" t="str">
            <v>SIOUX LOOKOUT HYDRO INC.</v>
          </cell>
          <cell r="D2381">
            <v>-1030084</v>
          </cell>
        </row>
        <row r="2382">
          <cell r="A2382" t="str">
            <v>SMITHS FALLS HYDRO ELECTRIC COMMISSION</v>
          </cell>
          <cell r="B2382" t="str">
            <v>HYDRO ONE NETWORKS INC.</v>
          </cell>
          <cell r="D2382">
            <v>-451294</v>
          </cell>
        </row>
        <row r="2383">
          <cell r="A2383" t="str">
            <v>SOUTH RIVER PUBLIC UTILITIES COMMISSION</v>
          </cell>
          <cell r="B2383" t="str">
            <v>HYDRO ONE NETWORKS INC.</v>
          </cell>
          <cell r="D2383">
            <v>-123007</v>
          </cell>
        </row>
        <row r="2384">
          <cell r="A2384" t="str">
            <v>SOUTH-WEST OXFORD PUBLIC UTILITIES COMMISSION</v>
          </cell>
          <cell r="B2384" t="str">
            <v>ERIE THAMES POWERLINES CORPORATION</v>
          </cell>
          <cell r="D2384">
            <v>-15240</v>
          </cell>
        </row>
        <row r="2385">
          <cell r="A2385" t="str">
            <v>ST. CATHARINES HYDRO UTILITY SERVICES INC.</v>
          </cell>
          <cell r="B2385" t="str">
            <v>HORIZON UTILITIES CORPORATION</v>
          </cell>
          <cell r="D2385">
            <v>-5458024</v>
          </cell>
        </row>
        <row r="2386">
          <cell r="A2386" t="str">
            <v>ST. MARY'S PUBLIC UTILITIES COMMISSION</v>
          </cell>
          <cell r="B2386" t="str">
            <v>FESTIVAL HYDRO INC.</v>
          </cell>
          <cell r="D2386">
            <v>-596990</v>
          </cell>
        </row>
        <row r="2387">
          <cell r="A2387" t="str">
            <v>ST. THOMAS ENERGY INC.</v>
          </cell>
          <cell r="B2387" t="str">
            <v>ST. THOMAS ENERGY INC.</v>
          </cell>
          <cell r="D2387">
            <v>-2157240</v>
          </cell>
        </row>
        <row r="2388">
          <cell r="A2388" t="str">
            <v>STIRLING-RAWDON PUBLIC UTILITIES COMMISSION</v>
          </cell>
          <cell r="B2388" t="str">
            <v>HYDRO ONE NETWORKS INC.</v>
          </cell>
          <cell r="D2388">
            <v>-52858</v>
          </cell>
        </row>
        <row r="2389">
          <cell r="A2389" t="str">
            <v>STONEY CREEK HYDRO-ELECTRIC COMMISSION</v>
          </cell>
          <cell r="B2389" t="str">
            <v>HORIZON UTILITIES CORPORATION</v>
          </cell>
          <cell r="D2389">
            <v>-8333522</v>
          </cell>
        </row>
        <row r="2390">
          <cell r="A2390" t="str">
            <v>STRATFORD PUBLIC UTILITY COMMISSION</v>
          </cell>
          <cell r="B2390" t="str">
            <v>FESTIVAL HYDRO INC.</v>
          </cell>
          <cell r="D2390">
            <v>-3327788</v>
          </cell>
        </row>
        <row r="2391">
          <cell r="A2391" t="str">
            <v>SUNDRIDGE HYDRO ELECTRIC SYSTEM</v>
          </cell>
          <cell r="B2391" t="str">
            <v>LAKELAND POWER DISTRIBUTION LTD.</v>
          </cell>
          <cell r="D2391">
            <v>-231738</v>
          </cell>
        </row>
        <row r="2392">
          <cell r="A2392" t="str">
            <v>TARA HYDRO-ELECTRIC SYSTEM</v>
          </cell>
          <cell r="B2392" t="str">
            <v>HYDRO ONE NETWORKS INC.</v>
          </cell>
          <cell r="D2392">
            <v>-83487</v>
          </cell>
        </row>
        <row r="2393">
          <cell r="A2393" t="str">
            <v>TAY HYDRO ELECTRIC DISTRIBUTION COMPANY INC.</v>
          </cell>
          <cell r="B2393" t="str">
            <v>NEWMARKET-TAY POWER DISTRIBUTION LTD.</v>
          </cell>
          <cell r="D2393">
            <v>-709790</v>
          </cell>
        </row>
        <row r="2394">
          <cell r="A2394" t="str">
            <v>TEESWATER HYDRO-ELECTRIC COMMISSION</v>
          </cell>
          <cell r="B2394" t="str">
            <v>WESTARIO POWER INC.</v>
          </cell>
          <cell r="D2394">
            <v>-79337</v>
          </cell>
        </row>
        <row r="2395">
          <cell r="A2395" t="str">
            <v>TERRACE BAY SUPERIOR WIRES INC.</v>
          </cell>
          <cell r="B2395" t="str">
            <v>HYDRO ONE NETWORKS INC.</v>
          </cell>
          <cell r="D2395">
            <v>-119487</v>
          </cell>
        </row>
        <row r="2396">
          <cell r="A2396" t="str">
            <v>THE HYDRO ELECTRIC COMMISSION OF THE TOWN OF CARLETON PLACE</v>
          </cell>
          <cell r="B2396" t="str">
            <v>HYDRO ONE NETWORKS INC.</v>
          </cell>
          <cell r="D2396">
            <v>-844567</v>
          </cell>
        </row>
        <row r="2397">
          <cell r="A2397" t="str">
            <v>THE HYDRO ELECTRIC COMMISSION OF THE TOWN OF SHELBURNE</v>
          </cell>
          <cell r="B2397" t="str">
            <v>HYDRO ONE NETWORKS INC.</v>
          </cell>
          <cell r="D2397">
            <v>-533277</v>
          </cell>
        </row>
        <row r="2398">
          <cell r="A2398" t="str">
            <v>THE HYDRO ELECTRIC COMMISSION OF THE TOWNSHIP OF WARWICK</v>
          </cell>
          <cell r="B2398" t="str">
            <v>BLUEWATER POWER DISTRIBUTION CORPORATION</v>
          </cell>
          <cell r="D2398">
            <v>-94645</v>
          </cell>
        </row>
        <row r="2399">
          <cell r="A2399" t="str">
            <v>THE HYDRO-ELECTRIC COMMISSION FOR THE TOWN OF EXETER</v>
          </cell>
          <cell r="B2399" t="str">
            <v>HYDRO ONE NETWORKS INC.</v>
          </cell>
          <cell r="D2399">
            <v>-440372</v>
          </cell>
        </row>
        <row r="2400">
          <cell r="A2400" t="str">
            <v>THE HYDRO-ELECTRIC COMMISSION OF THE CITY OF GLOUCESTER</v>
          </cell>
          <cell r="B2400" t="str">
            <v>HYDRO OTTAWA LIMITED</v>
          </cell>
          <cell r="D2400">
            <v>-24854010</v>
          </cell>
        </row>
        <row r="2401">
          <cell r="A2401" t="str">
            <v>THE HYDRO-ELECTRIC COMMISSION OF THE TOWN OF PENETANGUISHENE</v>
          </cell>
          <cell r="B2401" t="str">
            <v>POWERSTREAM INC.</v>
          </cell>
          <cell r="D2401">
            <v>-1083477</v>
          </cell>
        </row>
        <row r="2402">
          <cell r="A2402" t="str">
            <v>THE PUBLIC UTILITIES COMMISSION FOR THE TOWN OF BANCROFT</v>
          </cell>
          <cell r="B2402" t="str">
            <v>HYDRO ONE NETWORKS INC.</v>
          </cell>
          <cell r="D2402">
            <v>-208842</v>
          </cell>
        </row>
        <row r="2403">
          <cell r="A2403" t="str">
            <v>THE PUBLIC UTILITIES COMMISSION OF THE TOWN OF COLLINGWOOD</v>
          </cell>
          <cell r="B2403" t="str">
            <v>COLLUS POWER CORP.</v>
          </cell>
          <cell r="D2403">
            <v>-1587439</v>
          </cell>
        </row>
        <row r="2404">
          <cell r="A2404" t="str">
            <v>THE PUBLIC UTILITIES COMMISSION OF THE TOWN OF KAPUSKASING</v>
          </cell>
          <cell r="B2404" t="str">
            <v>NORTHERN ONTARIO WIRES INC.</v>
          </cell>
          <cell r="D2404">
            <v>-28714</v>
          </cell>
        </row>
        <row r="2405">
          <cell r="A2405" t="str">
            <v>THE PUBLIC UTILITIES COMMISSION OF THE TOWN OF PETROLIA</v>
          </cell>
          <cell r="B2405" t="str">
            <v>BLUEWATER POWER DISTRIBUTION CORPORATION</v>
          </cell>
          <cell r="D2405">
            <v>-464921</v>
          </cell>
        </row>
        <row r="2406">
          <cell r="A2406" t="str">
            <v>THE PUBLIC UTILITIES COMMISSION OF THE VILLAGE OF EGANVILLE</v>
          </cell>
          <cell r="B2406" t="str">
            <v>HYDRO ONE NETWORKS INC.</v>
          </cell>
          <cell r="D2406">
            <v>-94249</v>
          </cell>
        </row>
        <row r="2407">
          <cell r="A2407" t="str">
            <v>THE PUBLIC UTILITIES COMMISSION OF THE VILLAGE OF POINT EDWARD</v>
          </cell>
          <cell r="B2407" t="str">
            <v>BLUEWATER POWER DISTRIBUTION CORPORATION</v>
          </cell>
          <cell r="D2407">
            <v>-102083</v>
          </cell>
        </row>
        <row r="2408">
          <cell r="A2408" t="str">
            <v>THE VILLAGE OF OMEMEE HYDRO-ELECTRIC COMMISSION</v>
          </cell>
          <cell r="B2408" t="str">
            <v>HYDRO ONE NETWORKS INC.</v>
          </cell>
          <cell r="D2408">
            <v>-198869</v>
          </cell>
        </row>
        <row r="2409">
          <cell r="A2409" t="str">
            <v>THEDFORD HYDRO ELECTRIC COMMISSION</v>
          </cell>
          <cell r="B2409" t="str">
            <v>HYDRO ONE NETWORKS INC.</v>
          </cell>
          <cell r="D2409">
            <v>-100572</v>
          </cell>
        </row>
        <row r="2410">
          <cell r="A2410" t="str">
            <v>THESSALON HYDRO DISTRIBUTION CORPORATION</v>
          </cell>
          <cell r="B2410" t="str">
            <v>HYDRO ONE NETWORKS INC.</v>
          </cell>
          <cell r="D2410">
            <v>-5837</v>
          </cell>
        </row>
        <row r="2411">
          <cell r="A2411" t="str">
            <v>THORNDALE HYDRO ELECTRIC COMMISSION</v>
          </cell>
          <cell r="B2411" t="str">
            <v>HYDRO ONE NETWORKS INC.</v>
          </cell>
          <cell r="D2411">
            <v>-11026</v>
          </cell>
        </row>
        <row r="2412">
          <cell r="A2412" t="str">
            <v>THOROLD HYDRO CORPORATION</v>
          </cell>
          <cell r="B2412" t="str">
            <v>HYDRO ONE NETWORKS INC.</v>
          </cell>
          <cell r="D2412">
            <v>-1485861</v>
          </cell>
        </row>
        <row r="2413">
          <cell r="A2413" t="str">
            <v>THUNDER BAY HYDRO ELECTRICITY DISTRIBUTION INC.</v>
          </cell>
          <cell r="B2413" t="str">
            <v>THUNDER BAY HYDRO ELECTRICITY DISTRIBUTION INC.</v>
          </cell>
          <cell r="D2413">
            <v>-15377878</v>
          </cell>
        </row>
        <row r="2414">
          <cell r="A2414" t="str">
            <v>TILLSONBURG HYDRO INC.</v>
          </cell>
          <cell r="B2414" t="str">
            <v>TILLSONBURG HYDRO INC.</v>
          </cell>
          <cell r="D2414">
            <v>-2551154</v>
          </cell>
        </row>
        <row r="2415">
          <cell r="A2415" t="str">
            <v>TOWNSHIP OF MCGARRY HYDRO SYSTEM</v>
          </cell>
          <cell r="B2415" t="str">
            <v>HYDRO ONE NETWORKS INC.</v>
          </cell>
          <cell r="D2415">
            <v>-6273</v>
          </cell>
        </row>
        <row r="2416">
          <cell r="A2416" t="str">
            <v>TOWNSHIP OF NORTH DORCHESTER HYDRO</v>
          </cell>
          <cell r="B2416" t="str">
            <v>HYDRO ONE NETWORKS INC.</v>
          </cell>
          <cell r="D2416">
            <v>-135059</v>
          </cell>
        </row>
        <row r="2417">
          <cell r="A2417" t="str">
            <v>TWEED HYDRO ELECTRIC COMMISSION</v>
          </cell>
          <cell r="B2417" t="str">
            <v>HYDRO ONE NETWORKS INC.</v>
          </cell>
          <cell r="D2417">
            <v>-97257</v>
          </cell>
        </row>
        <row r="2418">
          <cell r="A2418" t="str">
            <v>UXBRIDGE HYDRO ELECTRIC COMMISSION</v>
          </cell>
          <cell r="B2418" t="str">
            <v>VERIDIAN CONNECTIONS INC.</v>
          </cell>
          <cell r="D2418">
            <v>-510977</v>
          </cell>
        </row>
        <row r="2419">
          <cell r="A2419" t="str">
            <v>VILLAGE OF BLOOMFIELD HYDRO SYSTEM</v>
          </cell>
          <cell r="B2419" t="str">
            <v>HYDRO ONE NETWORKS INC.</v>
          </cell>
          <cell r="D2419">
            <v>-8706</v>
          </cell>
        </row>
        <row r="2420">
          <cell r="A2420" t="str">
            <v>VILLAGE OF CARDINAL HYDRO SYSTEM</v>
          </cell>
          <cell r="B2420" t="str">
            <v>RIDEAU ST. LAWRENCE DISTRIBUTION INC.</v>
          </cell>
          <cell r="D2420">
            <v>-89444</v>
          </cell>
        </row>
        <row r="2421">
          <cell r="A2421" t="str">
            <v>VILLAGE OF CHATSWORTH HYDRO</v>
          </cell>
          <cell r="B2421" t="str">
            <v>HYDRO ONE NETWORKS INC.</v>
          </cell>
          <cell r="D2421">
            <v>-23841</v>
          </cell>
        </row>
        <row r="2422">
          <cell r="A2422" t="str">
            <v>VILLAGE OF CHESTERVILLE HYDRO SYSTEM</v>
          </cell>
          <cell r="B2422" t="str">
            <v>HYDRO ONE NETWORKS INC.</v>
          </cell>
          <cell r="D2422">
            <v>-75440</v>
          </cell>
        </row>
        <row r="2423">
          <cell r="A2423" t="str">
            <v>VILLAGE OF ERIEAU HYDRO SYSTEM</v>
          </cell>
          <cell r="B2423" t="str">
            <v>CHATHAM-KENT HYDRO INC.</v>
          </cell>
          <cell r="D2423">
            <v>-27444</v>
          </cell>
        </row>
        <row r="2424">
          <cell r="A2424" t="str">
            <v>VILLAGE OF FLESHERTON HYDRO SYSTEM</v>
          </cell>
          <cell r="B2424" t="str">
            <v>HYDRO ONE NETWORKS INC.</v>
          </cell>
          <cell r="D2424">
            <v>-128681</v>
          </cell>
        </row>
        <row r="2425">
          <cell r="A2425" t="str">
            <v>VILLAGE OF IROQUOIS HYDRO SYSTEM</v>
          </cell>
          <cell r="B2425" t="str">
            <v>RIDEAU ST. LAWRENCE DISTRIBUTION INC.</v>
          </cell>
          <cell r="D2425">
            <v>-155193</v>
          </cell>
        </row>
        <row r="2426">
          <cell r="A2426" t="str">
            <v>VILLAGE OF LUCKNOW HYDRO SYSTEM</v>
          </cell>
          <cell r="B2426" t="str">
            <v>WESTARIO POWER INC.</v>
          </cell>
          <cell r="D2426">
            <v>-113562</v>
          </cell>
        </row>
        <row r="2427">
          <cell r="A2427" t="str">
            <v>VILLAGE OF MAXVILLE HYDRO SYSTEM</v>
          </cell>
          <cell r="B2427" t="str">
            <v>HYDRO ONE NETWORKS INC.</v>
          </cell>
          <cell r="D2427">
            <v>-20718</v>
          </cell>
        </row>
        <row r="2428">
          <cell r="A2428" t="str">
            <v>WALKERTON PUBLIC UTILITIES COMMISSION</v>
          </cell>
          <cell r="B2428" t="str">
            <v>WESTARIO POWER INC.</v>
          </cell>
          <cell r="D2428">
            <v>-519281</v>
          </cell>
        </row>
        <row r="2429">
          <cell r="A2429" t="str">
            <v>WARDSVILLE HYDRO ELECTRIC COMMISSION</v>
          </cell>
          <cell r="B2429" t="str">
            <v>HYDRO ONE NETWORKS INC.</v>
          </cell>
          <cell r="D2429">
            <v>-16039</v>
          </cell>
        </row>
        <row r="2430">
          <cell r="A2430" t="str">
            <v>WARKWORTH HYDRO ELECTRIC COMMISSION</v>
          </cell>
          <cell r="B2430" t="str">
            <v>HYDRO ONE NETWORKS INC.</v>
          </cell>
          <cell r="D2430">
            <v>-71849</v>
          </cell>
        </row>
        <row r="2431">
          <cell r="A2431" t="str">
            <v>WATERLOO NORTH HYDRO INC.</v>
          </cell>
          <cell r="B2431" t="str">
            <v>WATERLOO NORTH HYDRO INC.</v>
          </cell>
          <cell r="D2431">
            <v>-12630310</v>
          </cell>
        </row>
        <row r="2432">
          <cell r="A2432" t="str">
            <v>WELLAND HYDRO-ELECTRIC SYSTEM CORP.</v>
          </cell>
          <cell r="B2432" t="str">
            <v>WELLAND HYDRO-ELECTRIC SYSTEM CORP.</v>
          </cell>
          <cell r="D2432">
            <v>-3435077</v>
          </cell>
        </row>
        <row r="2433">
          <cell r="A2433" t="str">
            <v>WELLINGTON ELECTRIC DISTRIBUTION COMPANY INC.</v>
          </cell>
          <cell r="B2433" t="str">
            <v>GUELPH HYDRO ELECTRIC SYSTEMS INC.</v>
          </cell>
          <cell r="D2433">
            <v>-150117</v>
          </cell>
        </row>
        <row r="2434">
          <cell r="A2434" t="str">
            <v>WEST LINCOLN HYDRO ELECTRIC COMMISSION</v>
          </cell>
          <cell r="B2434" t="str">
            <v>NIAGARA PENINSULA ENERGY INC.</v>
          </cell>
          <cell r="D2434">
            <v>-116115</v>
          </cell>
        </row>
        <row r="2435">
          <cell r="A2435" t="str">
            <v>WHITBY HYDRO ELECTRIC CORPORATION</v>
          </cell>
          <cell r="B2435" t="str">
            <v>WHITBY HYDRO ELECTRIC CORPORATION</v>
          </cell>
          <cell r="D2435">
            <v>-23385955</v>
          </cell>
        </row>
        <row r="2436">
          <cell r="A2436" t="str">
            <v>WHITCHURCH STOUFFVILLE HYDRO ELECTRIC COMMISSION</v>
          </cell>
          <cell r="B2436" t="str">
            <v>HYDRO ONE NETWORKS INC.</v>
          </cell>
          <cell r="D2436">
            <v>-2562244</v>
          </cell>
        </row>
        <row r="2437">
          <cell r="A2437" t="str">
            <v>WILLIAMSBURG HYDRO-ELECTRIC SYSTEM</v>
          </cell>
          <cell r="B2437" t="str">
            <v>RIDEAU ST. LAWRENCE DISTRIBUTION INC.</v>
          </cell>
          <cell r="D2437">
            <v>-27463</v>
          </cell>
        </row>
        <row r="2438">
          <cell r="A2438" t="str">
            <v>WINCHESTER HYDRO COMMISSION</v>
          </cell>
          <cell r="B2438" t="str">
            <v>HYDRO ONE NETWORKS INC.</v>
          </cell>
          <cell r="D2438">
            <v>-170526</v>
          </cell>
        </row>
        <row r="2439">
          <cell r="A2439" t="str">
            <v>WINDSOR UTILITIES COMMISSION</v>
          </cell>
          <cell r="B2439" t="str">
            <v>ENWIN UTILITIES LTD.</v>
          </cell>
          <cell r="D2439">
            <v>-8341412</v>
          </cell>
        </row>
        <row r="2440">
          <cell r="A2440" t="str">
            <v>WINGHAM PUBLIC UTILITIES COMMISSION</v>
          </cell>
          <cell r="B2440" t="str">
            <v>WESTARIO POWER INC.</v>
          </cell>
          <cell r="D2440">
            <v>-290937</v>
          </cell>
        </row>
        <row r="2441">
          <cell r="A2441" t="str">
            <v>WOODSTOCK HYDRO SERVICES INC.</v>
          </cell>
          <cell r="B2441" t="str">
            <v>WOODSTOCK HYDRO SERVICES INC.</v>
          </cell>
          <cell r="D2441">
            <v>-1734998</v>
          </cell>
        </row>
        <row r="2442">
          <cell r="A2442" t="str">
            <v>WOODVILLE HYDRO-ELECTRIC SYSTEM</v>
          </cell>
          <cell r="B2442" t="str">
            <v>HYDRO ONE NETWORKS INC.</v>
          </cell>
          <cell r="D2442">
            <v>-54081</v>
          </cell>
        </row>
        <row r="2443">
          <cell r="A2443" t="str">
            <v>WYOMING HYDRO ELECTRIC COMMISSION</v>
          </cell>
          <cell r="B2443" t="str">
            <v>HYDRO ONE NETWORKS INC.</v>
          </cell>
          <cell r="D2443">
            <v>-88792</v>
          </cell>
        </row>
        <row r="2444">
          <cell r="A2444" t="str">
            <v>ZORRA ELECTRIC SUPPLY AUTHORITY</v>
          </cell>
          <cell r="B2444" t="str">
            <v>ERIE THAMES POWERLINES CORPORATION</v>
          </cell>
          <cell r="D2444">
            <v>-124336</v>
          </cell>
        </row>
        <row r="2445">
          <cell r="A2445" t="str">
            <v>ZURICH HYDRO ELECTRIC COMMISSION</v>
          </cell>
          <cell r="B2445" t="str">
            <v>FESTIVAL HYDRO INC.</v>
          </cell>
          <cell r="D2445">
            <v>-50100</v>
          </cell>
        </row>
        <row r="2450">
          <cell r="A2450" t="str">
            <v>AILSA CRAIG HYDRO ELECTRIC SYSTEM</v>
          </cell>
          <cell r="B2450" t="str">
            <v>HYDRO ONE NETWORKS INC.</v>
          </cell>
          <cell r="D2450">
            <v>-76232</v>
          </cell>
        </row>
        <row r="2451">
          <cell r="A2451" t="str">
            <v>AJAX HYDRO-ELECTRIC COMMISSION</v>
          </cell>
          <cell r="B2451" t="str">
            <v>VERIDIAN CONNECTIONS INC.</v>
          </cell>
          <cell r="D2451">
            <v>-17463711</v>
          </cell>
        </row>
        <row r="2452">
          <cell r="A2452" t="str">
            <v>ALVINSTON PUBLIC UTILITIES COMMISSION</v>
          </cell>
          <cell r="B2452" t="str">
            <v>BLUEWATER POWER DISTRIBUTION CORPORATION</v>
          </cell>
          <cell r="D2452">
            <v>-40396</v>
          </cell>
        </row>
        <row r="2453">
          <cell r="A2453" t="str">
            <v>ANCASTER HYDRO-ELECTRIC COMMISSION</v>
          </cell>
          <cell r="B2453" t="str">
            <v>HORIZON UTILITIES CORPORATION</v>
          </cell>
          <cell r="D2453">
            <v>-974689</v>
          </cell>
        </row>
        <row r="2454">
          <cell r="A2454" t="str">
            <v>ARKONA HYDRO ELECTRIC COMMISSION</v>
          </cell>
          <cell r="B2454" t="str">
            <v>HYDRO ONE NETWORKS INC.</v>
          </cell>
          <cell r="D2454">
            <v>-53496</v>
          </cell>
        </row>
        <row r="2455">
          <cell r="A2455" t="str">
            <v>ARNPRIOR HYDRO ELECTRIC COMMISSION</v>
          </cell>
          <cell r="B2455" t="str">
            <v>HYDRO ONE NETWORKS INC.</v>
          </cell>
          <cell r="D2455">
            <v>-1171606</v>
          </cell>
        </row>
        <row r="2456">
          <cell r="A2456" t="str">
            <v>ASPHODEL-NORWOOD DISTRIBUTION INCORPORATED</v>
          </cell>
          <cell r="B2456" t="str">
            <v>PETERBOROUGH DISTRIBUTION INCORPORATED</v>
          </cell>
          <cell r="D2456">
            <v>-62092</v>
          </cell>
        </row>
        <row r="2457">
          <cell r="A2457" t="str">
            <v>ATIKOKAN HYDRO INC.</v>
          </cell>
          <cell r="B2457" t="str">
            <v>ATIKOKAN HYDRO INC.</v>
          </cell>
          <cell r="D2457">
            <v>-296693</v>
          </cell>
        </row>
        <row r="2458">
          <cell r="A2458" t="str">
            <v>AURORA HYDRO CONNECTIONS LIMITED</v>
          </cell>
          <cell r="B2458" t="str">
            <v>POWERSTREAM INC.</v>
          </cell>
          <cell r="D2458">
            <v>-13611099</v>
          </cell>
        </row>
        <row r="2459">
          <cell r="A2459" t="str">
            <v>AYLMER PUBLIC UTILITIES COMMISSION</v>
          </cell>
          <cell r="B2459" t="str">
            <v>ERIE THAMES POWERLINES CORPORATION</v>
          </cell>
          <cell r="D2459">
            <v>-685655</v>
          </cell>
        </row>
        <row r="2460">
          <cell r="A2460" t="str">
            <v>BATH HYDRO</v>
          </cell>
          <cell r="B2460" t="str">
            <v>HYDRO ONE NETWORKS INC.</v>
          </cell>
          <cell r="D2460">
            <v>-385074</v>
          </cell>
        </row>
        <row r="2461">
          <cell r="A2461" t="str">
            <v>BEACHBURG HYDRO</v>
          </cell>
          <cell r="B2461" t="str">
            <v>OTTAWA RIVER POWER CORPORATION</v>
          </cell>
          <cell r="D2461">
            <v>-72922</v>
          </cell>
        </row>
        <row r="2462">
          <cell r="A2462" t="str">
            <v>BELLEVILLE ELECTRIC CORPORATION</v>
          </cell>
          <cell r="B2462" t="str">
            <v>VERIDIAN CONNECTIONS INC.</v>
          </cell>
          <cell r="D2462">
            <v>-1477065</v>
          </cell>
        </row>
        <row r="2463">
          <cell r="A2463" t="str">
            <v>BLANDFORD-BLENHEIM PUBLIC UTILITIES COMMISSION</v>
          </cell>
          <cell r="B2463" t="str">
            <v>HYDRO ONE NETWORKS INC.</v>
          </cell>
          <cell r="D2463">
            <v>-187580</v>
          </cell>
        </row>
        <row r="2464">
          <cell r="A2464" t="str">
            <v>BLUE MOUNTAINS HYDRO SERVICES COMPANY INC.</v>
          </cell>
          <cell r="B2464" t="str">
            <v>COLLUS POWER CORP.</v>
          </cell>
          <cell r="D2464">
            <v>-388453</v>
          </cell>
        </row>
        <row r="2465">
          <cell r="A2465" t="str">
            <v>BLYTH HYDRO ELECTRIC COMMISSION</v>
          </cell>
          <cell r="B2465" t="str">
            <v>HYDRO ONE NETWORKS INC.</v>
          </cell>
          <cell r="D2465">
            <v>-118013</v>
          </cell>
        </row>
        <row r="2466">
          <cell r="A2466" t="str">
            <v>BOARD OF LIGHT &amp; HEAT COMM. OF THE CITY OF GUELPH</v>
          </cell>
          <cell r="B2466" t="str">
            <v>GUELPH HYDRO ELECTRIC SYSTEMS INC.</v>
          </cell>
          <cell r="D2466">
            <v>-22572850</v>
          </cell>
        </row>
        <row r="2467">
          <cell r="A2467" t="str">
            <v>BOBCAYGEON HYDRO ELECTRIC COMMISSION</v>
          </cell>
          <cell r="B2467" t="str">
            <v>HYDRO ONE NETWORKS INC.</v>
          </cell>
          <cell r="D2467">
            <v>-1014797</v>
          </cell>
        </row>
        <row r="2468">
          <cell r="A2468" t="str">
            <v>BRADFORD WEST GWILLIMBURY PUBLIC UTILITIES COMMISSION</v>
          </cell>
          <cell r="B2468" t="str">
            <v>POWERSTREAM INC.</v>
          </cell>
          <cell r="D2468">
            <v>-2683791</v>
          </cell>
        </row>
        <row r="2469">
          <cell r="A2469" t="str">
            <v>BRIGHTON DISTRIBUTION INC.</v>
          </cell>
          <cell r="B2469" t="str">
            <v>HYDRO ONE NETWORKS INC.</v>
          </cell>
          <cell r="D2469">
            <v>-209479</v>
          </cell>
        </row>
        <row r="2470">
          <cell r="A2470" t="str">
            <v>BROCK HYDRO-ELECTRIC COMMISSION</v>
          </cell>
          <cell r="B2470" t="str">
            <v>VERIDIAN CONNECTIONS INC.</v>
          </cell>
          <cell r="D2470">
            <v>-190459</v>
          </cell>
        </row>
        <row r="2471">
          <cell r="A2471" t="str">
            <v>BROCKVILLE UTILITIES INCORPORATED</v>
          </cell>
          <cell r="B2471" t="str">
            <v>HYDRO ONE NETWORKS INC.</v>
          </cell>
          <cell r="D2471">
            <v>-1093206</v>
          </cell>
        </row>
        <row r="2472">
          <cell r="A2472" t="str">
            <v>BRUSSELS PUBLIC UTILITIES COMMISSION</v>
          </cell>
          <cell r="B2472" t="str">
            <v>FESTIVAL HYDRO INC.</v>
          </cell>
          <cell r="D2472">
            <v>-75895</v>
          </cell>
        </row>
        <row r="2473">
          <cell r="A2473" t="str">
            <v>BURK'S FALLS HYDRO ELECTRIC COMMISSION</v>
          </cell>
          <cell r="B2473" t="str">
            <v>LAKELAND POWER DISTRIBUTION LTD.</v>
          </cell>
          <cell r="D2473">
            <v>-101545</v>
          </cell>
        </row>
        <row r="2474">
          <cell r="A2474" t="str">
            <v>BURLINGTON HYDRO INC.</v>
          </cell>
          <cell r="B2474" t="str">
            <v>BURLINGTON HYDRO INC.</v>
          </cell>
          <cell r="D2474">
            <v>-24902845</v>
          </cell>
        </row>
        <row r="2475">
          <cell r="A2475" t="str">
            <v>CALEDON HYDRO CORPORATION</v>
          </cell>
          <cell r="B2475" t="str">
            <v>HYDRO ONE NETWORKS INC.</v>
          </cell>
          <cell r="D2475">
            <v>-1671329</v>
          </cell>
        </row>
        <row r="2476">
          <cell r="A2476" t="str">
            <v>CAMBRIDGE AND NORTH DUMFRIES HYDRO INC.</v>
          </cell>
          <cell r="B2476" t="str">
            <v>CAMBRIDGE AND NORTH DUMFRIES HYDRO INC.</v>
          </cell>
          <cell r="D2476">
            <v>-27999263</v>
          </cell>
        </row>
        <row r="2477">
          <cell r="A2477" t="str">
            <v>CAPREOL HYDRO ELECTRIC COMMISSION</v>
          </cell>
          <cell r="B2477" t="str">
            <v>GREATER SUDBURY HYDRO INC.</v>
          </cell>
          <cell r="D2477">
            <v>-423058</v>
          </cell>
        </row>
        <row r="2478">
          <cell r="A2478" t="str">
            <v>CASSELMAN HYDRO INC.</v>
          </cell>
          <cell r="B2478" t="str">
            <v>HYDRO OTTAWA LIMITED</v>
          </cell>
          <cell r="D2478">
            <v>-591060</v>
          </cell>
        </row>
        <row r="2479">
          <cell r="A2479" t="str">
            <v>CAVAN-MILLBROOK-NORTH MONAGHAN PUBLIC UTILITIES COMMISSION</v>
          </cell>
          <cell r="B2479" t="str">
            <v>HYDRO ONE NETWORKS INC.</v>
          </cell>
          <cell r="D2479">
            <v>-203756</v>
          </cell>
        </row>
        <row r="2480">
          <cell r="A2480" t="str">
            <v>CENTRE HASTINGS HYDRO ELECTRIC COMMISSION</v>
          </cell>
          <cell r="B2480" t="str">
            <v>HYDRO ONE NETWORKS INC.</v>
          </cell>
          <cell r="D2480">
            <v>-71400</v>
          </cell>
        </row>
        <row r="2481">
          <cell r="A2481" t="str">
            <v>CHALK RIVER HYDRO</v>
          </cell>
          <cell r="B2481" t="str">
            <v>HYDRO ONE NETWORKS INC.</v>
          </cell>
          <cell r="D2481">
            <v>-104885</v>
          </cell>
        </row>
        <row r="2482">
          <cell r="A2482" t="str">
            <v>CHAPLEAU PUBLIC UTILITIES CORPORATION</v>
          </cell>
          <cell r="B2482" t="str">
            <v>CHAPLEAU PUBLIC UTILITIES CORPORATION</v>
          </cell>
          <cell r="D2482">
            <v>-59475</v>
          </cell>
        </row>
        <row r="2483">
          <cell r="A2483" t="str">
            <v>CITY OF DRYDEN HYDRO ELECTRIC COMMISSION</v>
          </cell>
          <cell r="B2483" t="str">
            <v>HYDRO ONE NETWORKS INC.</v>
          </cell>
          <cell r="D2483">
            <v>-692036</v>
          </cell>
        </row>
        <row r="2484">
          <cell r="A2484" t="str">
            <v>CLARINGTON HYDRO-ELECTRIC COMMISSION</v>
          </cell>
          <cell r="B2484" t="str">
            <v>VERIDIAN CONNECTIONS INC.</v>
          </cell>
          <cell r="D2484">
            <v>-6101471</v>
          </cell>
        </row>
        <row r="2485">
          <cell r="A2485" t="str">
            <v>CLEARVIEW HYDRO ELECTRIC COMMISSION</v>
          </cell>
          <cell r="B2485" t="str">
            <v>COLLUS POWER CORP.</v>
          </cell>
          <cell r="D2485">
            <v>-251571</v>
          </cell>
        </row>
        <row r="2486">
          <cell r="A2486" t="str">
            <v>CLINTON POWER CORPORATION</v>
          </cell>
          <cell r="B2486" t="str">
            <v>ERIE THAMES POWERLINES CORPORATION</v>
          </cell>
          <cell r="D2486">
            <v>-90288</v>
          </cell>
        </row>
        <row r="2487">
          <cell r="A2487" t="str">
            <v>COBDEN HYDRO</v>
          </cell>
          <cell r="B2487" t="str">
            <v>HYDRO ONE NETWORKS INC.</v>
          </cell>
          <cell r="D2487">
            <v>-231265</v>
          </cell>
        </row>
        <row r="2488">
          <cell r="A2488" t="str">
            <v>COLBORNE PUBLIC UTILITIES COMMISSION</v>
          </cell>
          <cell r="B2488" t="str">
            <v>LAKEFRONT UTILITIES INC.</v>
          </cell>
          <cell r="D2488">
            <v>-72121</v>
          </cell>
        </row>
        <row r="2489">
          <cell r="A2489" t="str">
            <v>COTTAM HYDRO-ELECTRIC SYSTEM</v>
          </cell>
          <cell r="B2489" t="str">
            <v>E.L.K. ENERGY INC.</v>
          </cell>
          <cell r="D2489">
            <v>-627052</v>
          </cell>
        </row>
        <row r="2490">
          <cell r="A2490" t="str">
            <v>DASHWOOD HYDRO-ELECTRIC SYSTEM</v>
          </cell>
          <cell r="B2490" t="str">
            <v>FESTIVAL HYDRO INC.</v>
          </cell>
          <cell r="D2490">
            <v>-6080</v>
          </cell>
        </row>
        <row r="2491">
          <cell r="A2491" t="str">
            <v>DEEP RIVER HYDRO</v>
          </cell>
          <cell r="B2491" t="str">
            <v>HYDRO ONE NETWORKS INC.</v>
          </cell>
          <cell r="D2491">
            <v>-581086</v>
          </cell>
        </row>
        <row r="2492">
          <cell r="A2492" t="str">
            <v>DELHI HYDRO-ELECTRIC COMMISSION</v>
          </cell>
          <cell r="B2492" t="str">
            <v>NORFOLK POWER DISTRIBUTION INC.</v>
          </cell>
          <cell r="D2492">
            <v>-62683</v>
          </cell>
        </row>
        <row r="2493">
          <cell r="A2493" t="str">
            <v>DESERONTO PUBLIC UTILITIES COMMISSION</v>
          </cell>
          <cell r="B2493" t="str">
            <v>HYDRO ONE NETWORKS INC.</v>
          </cell>
          <cell r="D2493">
            <v>-108785</v>
          </cell>
        </row>
        <row r="2494">
          <cell r="A2494" t="str">
            <v>DRESDEN UTILITIES COMMISSION</v>
          </cell>
          <cell r="B2494" t="str">
            <v>CHATHAM-KENT HYDRO INC.</v>
          </cell>
          <cell r="D2494">
            <v>-110680</v>
          </cell>
        </row>
        <row r="2495">
          <cell r="A2495" t="str">
            <v>DUNDALK HYDRO ELECTRIC SYSTEM</v>
          </cell>
          <cell r="B2495" t="str">
            <v>HYDRO ONE NETWORKS INC.</v>
          </cell>
          <cell r="D2495">
            <v>-162571</v>
          </cell>
        </row>
        <row r="2496">
          <cell r="A2496" t="str">
            <v>DUNDAS HYDRO-ELECTRIC COMMISSION</v>
          </cell>
          <cell r="B2496" t="str">
            <v>HORIZON UTILITIES CORPORATION</v>
          </cell>
          <cell r="D2496">
            <v>-3611724</v>
          </cell>
        </row>
        <row r="2497">
          <cell r="A2497" t="str">
            <v>DUNNVILLE HYDRO ELECTRIC COMMISSION</v>
          </cell>
          <cell r="B2497" t="str">
            <v>HALDIMAND COUNTY HYDRO INC.</v>
          </cell>
          <cell r="D2497">
            <v>-445243</v>
          </cell>
        </row>
        <row r="2498">
          <cell r="A2498" t="str">
            <v>DURHAM HYDRO ELECTRIC COMMISSION</v>
          </cell>
          <cell r="B2498" t="str">
            <v>HYDRO ONE NETWORKS INC.</v>
          </cell>
          <cell r="D2498">
            <v>-73640</v>
          </cell>
        </row>
        <row r="2499">
          <cell r="A2499" t="str">
            <v>DUTTON HYDRO LIMITED</v>
          </cell>
          <cell r="B2499" t="str">
            <v>MIDDLESEX POWER DISTRIBUTION CORPORATION</v>
          </cell>
          <cell r="D2499">
            <v>-69053</v>
          </cell>
        </row>
        <row r="2500">
          <cell r="A2500" t="str">
            <v>EAST ZORRA-TAVISTOCK PUBLIC UTILITY COMMISSION</v>
          </cell>
          <cell r="B2500" t="str">
            <v>ERIE THAMES POWERLINES CORPORATION</v>
          </cell>
          <cell r="D2500">
            <v>-353905</v>
          </cell>
        </row>
        <row r="2501">
          <cell r="A2501" t="str">
            <v>ELMWOOD HYDRO-ELECTRIC SYSTEM</v>
          </cell>
          <cell r="B2501" t="str">
            <v>WESTARIO POWER INC.</v>
          </cell>
          <cell r="D2501">
            <v>-7042</v>
          </cell>
        </row>
        <row r="2502">
          <cell r="A2502" t="str">
            <v>EMBRUN COOPERATIVE HYDRO INC.</v>
          </cell>
          <cell r="B2502" t="str">
            <v>COOPERATIVE HYDRO EMBRUN INC.</v>
          </cell>
          <cell r="D2502">
            <v>-488326</v>
          </cell>
        </row>
        <row r="2503">
          <cell r="A2503" t="str">
            <v>ERIN HYDRO ELECTRIC COMMISSION</v>
          </cell>
          <cell r="B2503" t="str">
            <v>HYDRO ONE NETWORKS INC.</v>
          </cell>
          <cell r="D2503">
            <v>-958799</v>
          </cell>
        </row>
        <row r="2504">
          <cell r="A2504" t="str">
            <v>ESSEX HYDRO-ELECTRIC COMMISSION</v>
          </cell>
          <cell r="B2504" t="str">
            <v>E.L.K. ENERGY INC.</v>
          </cell>
          <cell r="D2504">
            <v>-793928</v>
          </cell>
        </row>
        <row r="2505">
          <cell r="A2505" t="str">
            <v>FENELON FALLS BOARD OF WATER, LIGHT AND POWER COMMISSIONERS</v>
          </cell>
          <cell r="B2505" t="str">
            <v>HYDRO ONE NETWORKS INC.</v>
          </cell>
          <cell r="D2505">
            <v>-116426</v>
          </cell>
        </row>
        <row r="2506">
          <cell r="A2506" t="str">
            <v>FLAMBOROUGH HYDRO ELECTRIC COMMISSION</v>
          </cell>
          <cell r="B2506" t="str">
            <v>HORIZON UTILITIES CORPORATION</v>
          </cell>
          <cell r="D2506">
            <v>-631177</v>
          </cell>
        </row>
        <row r="2507">
          <cell r="A2507" t="str">
            <v>FOREST PUBLIC UTILITIES COMMISSION</v>
          </cell>
          <cell r="B2507" t="str">
            <v>HYDRO ONE NETWORKS INC.</v>
          </cell>
          <cell r="D2507">
            <v>-238467</v>
          </cell>
        </row>
        <row r="2508">
          <cell r="A2508" t="str">
            <v>FORT FRANCES POWER CORPORATION</v>
          </cell>
          <cell r="B2508" t="str">
            <v>FORT FRANCES POWER CORPORATION</v>
          </cell>
          <cell r="D2508">
            <v>-301349</v>
          </cell>
        </row>
        <row r="2509">
          <cell r="A2509" t="str">
            <v>GEORGINA HYDRO ELECTRIC COMMISSION</v>
          </cell>
          <cell r="B2509" t="str">
            <v>HYDRO ONE NETWORKS INC.</v>
          </cell>
          <cell r="D2509">
            <v>-519344</v>
          </cell>
        </row>
        <row r="2510">
          <cell r="A2510" t="str">
            <v>GLENCOE PUBLIC UTILITIES COMMISSION</v>
          </cell>
          <cell r="B2510" t="str">
            <v>HYDRO ONE NETWORKS INC.</v>
          </cell>
          <cell r="D2510">
            <v>-151950</v>
          </cell>
        </row>
        <row r="2511">
          <cell r="A2511" t="str">
            <v>GOULBOURN HYDRO ELECTRIC COMMISSION</v>
          </cell>
          <cell r="B2511" t="str">
            <v>HYDRO OTTAWA LIMITED</v>
          </cell>
          <cell r="D2511">
            <v>-578086</v>
          </cell>
        </row>
        <row r="2512">
          <cell r="A2512" t="str">
            <v>GRAND BEND PUBLIC UTILITIES COMMISSION</v>
          </cell>
          <cell r="B2512" t="str">
            <v>HYDRO ONE NETWORKS INC.</v>
          </cell>
          <cell r="D2512">
            <v>-465545</v>
          </cell>
        </row>
        <row r="2513">
          <cell r="A2513" t="str">
            <v>GRAND VALLEY ENERGY INC.</v>
          </cell>
          <cell r="B2513" t="str">
            <v>ORANGEVILLE HYDRO LIMITED</v>
          </cell>
          <cell r="D2513">
            <v>-439949</v>
          </cell>
        </row>
        <row r="2514">
          <cell r="A2514" t="str">
            <v>GRAVENHURST HYDRO ELECTRIC INC.</v>
          </cell>
          <cell r="B2514" t="str">
            <v>VERIDIAN CONNECTIONS INC.</v>
          </cell>
          <cell r="D2514">
            <v>-483787</v>
          </cell>
        </row>
        <row r="2515">
          <cell r="A2515" t="str">
            <v>GRIMSBY POWER INCORPORATED</v>
          </cell>
          <cell r="B2515" t="str">
            <v>GRIMSBY POWER INCORPORATED</v>
          </cell>
          <cell r="D2515">
            <v>-4809522</v>
          </cell>
        </row>
        <row r="2516">
          <cell r="A2516" t="str">
            <v>GUELPH/ERAMOSA HYDRO-ELECTRIC COMMISSION</v>
          </cell>
          <cell r="B2516" t="str">
            <v>GUELPH HYDRO ELECTRIC SYSTEMS INC.</v>
          </cell>
          <cell r="D2516">
            <v>-887451</v>
          </cell>
        </row>
        <row r="2517">
          <cell r="A2517" t="str">
            <v>HALDIMAND HYDRO-ELECTRIC COMMISSION</v>
          </cell>
          <cell r="B2517" t="str">
            <v>HALDIMAND COUNTY HYDRO INC.</v>
          </cell>
          <cell r="D2517">
            <v>-507544</v>
          </cell>
        </row>
        <row r="2518">
          <cell r="A2518" t="str">
            <v>HALTON HILLS HYDRO INC.</v>
          </cell>
          <cell r="B2518" t="str">
            <v>HALTON HILLS HYDRO INC.</v>
          </cell>
          <cell r="D2518">
            <v>-5023623</v>
          </cell>
        </row>
        <row r="2519">
          <cell r="A2519" t="str">
            <v>HAMILTON HYDRO INC.</v>
          </cell>
          <cell r="B2519" t="str">
            <v>HORIZON UTILITIES CORPORATION</v>
          </cell>
          <cell r="D2519">
            <v>-7031831</v>
          </cell>
        </row>
        <row r="2520">
          <cell r="A2520" t="str">
            <v>HANOVER ELECTRIC SERVICES INC.</v>
          </cell>
          <cell r="B2520" t="str">
            <v>WESTARIO POWER INC.</v>
          </cell>
          <cell r="D2520">
            <v>-480012</v>
          </cell>
        </row>
        <row r="2521">
          <cell r="A2521" t="str">
            <v>HASTINGS PUBLIC UTILITIES</v>
          </cell>
          <cell r="B2521" t="str">
            <v>HYDRO ONE NETWORKS INC.</v>
          </cell>
          <cell r="D2521">
            <v>-51313</v>
          </cell>
        </row>
        <row r="2522">
          <cell r="A2522" t="str">
            <v>HAVELOCK-BELMONT-METHUEN HYDRO ELECTRIC COMMISSION</v>
          </cell>
          <cell r="B2522" t="str">
            <v>HYDRO ONE NETWORKS INC.</v>
          </cell>
          <cell r="D2522">
            <v>-46025</v>
          </cell>
        </row>
        <row r="2523">
          <cell r="A2523" t="str">
            <v>HEARST POWER DISTRIBUTION COMPANY LIMITED</v>
          </cell>
          <cell r="B2523" t="str">
            <v>HEARST POWER DISTRIBUTION COMPANY LIMITED</v>
          </cell>
          <cell r="D2523">
            <v>-206641</v>
          </cell>
        </row>
        <row r="2524">
          <cell r="A2524" t="str">
            <v>HEC OF THE TOWNSHIP OF ALFRED - PLANTAGENET</v>
          </cell>
          <cell r="B2524" t="str">
            <v>HYDRO 2000 INC.</v>
          </cell>
          <cell r="D2524">
            <v>-127762</v>
          </cell>
        </row>
        <row r="2525">
          <cell r="A2525" t="str">
            <v>HENSALL PUBLIC UTILITIES COMMISSION</v>
          </cell>
          <cell r="B2525" t="str">
            <v>FESTIVAL HYDRO INC.</v>
          </cell>
          <cell r="D2525">
            <v>-53777</v>
          </cell>
        </row>
        <row r="2526">
          <cell r="A2526" t="str">
            <v>HOLSTEIN HYDRO ELECTRIC SYSTEM</v>
          </cell>
          <cell r="B2526" t="str">
            <v>WELLINGTON NORTH POWER INC.</v>
          </cell>
          <cell r="D2526">
            <v>-11616</v>
          </cell>
        </row>
        <row r="2527">
          <cell r="A2527" t="str">
            <v>HUNTSVILLE PUBLIC UTILITIES COMMISSION</v>
          </cell>
          <cell r="B2527" t="str">
            <v>LAKELAND POWER DISTRIBUTION LTD.</v>
          </cell>
          <cell r="D2527">
            <v>-434121</v>
          </cell>
        </row>
        <row r="2528">
          <cell r="A2528" t="str">
            <v>HYDRO ELECTRIC COMMISSION OF THE CORPORATION OF THE TOWNSHIP OF MIDDLESEX CENTRE</v>
          </cell>
          <cell r="B2528" t="str">
            <v>HYDRO ONE NETWORKS INC.</v>
          </cell>
          <cell r="D2528">
            <v>-279993</v>
          </cell>
        </row>
        <row r="2529">
          <cell r="A2529" t="str">
            <v>HYDRO ELECTRIC COMMISSION OF THE TOWN OF LEAMINGTON</v>
          </cell>
          <cell r="B2529" t="str">
            <v>ESSEX POWERLINES CORPORATION</v>
          </cell>
          <cell r="D2529">
            <v>-2220610</v>
          </cell>
        </row>
        <row r="2530">
          <cell r="A2530" t="str">
            <v>HYDRO ELECTRIC COMMISSION OF THE TOWNSHIP OF SPRINGWATER</v>
          </cell>
          <cell r="B2530" t="str">
            <v>HYDRO ONE NETWORKS INC.</v>
          </cell>
          <cell r="D2530">
            <v>-157903</v>
          </cell>
        </row>
        <row r="2531">
          <cell r="A2531" t="str">
            <v>HYDRO HAWKESBURY INC.</v>
          </cell>
          <cell r="B2531" t="str">
            <v>HYDRO HAWKESBURY INC.</v>
          </cell>
          <cell r="D2531">
            <v>-654859</v>
          </cell>
        </row>
        <row r="2532">
          <cell r="A2532" t="str">
            <v>HYDRO MISSISSAUGA CORPORATION</v>
          </cell>
          <cell r="B2532" t="str">
            <v>ENERSOURCE HYDRO MISSISSAUGA INC.</v>
          </cell>
          <cell r="D2532">
            <v>-211426595</v>
          </cell>
        </row>
        <row r="2533">
          <cell r="A2533" t="str">
            <v>HYDRO ONE BRAMPTON NETWORKS INC.</v>
          </cell>
          <cell r="B2533" t="str">
            <v>HYDRO ONE BRAMPTON NETWORKS INC.</v>
          </cell>
          <cell r="D2533">
            <v>-70428446</v>
          </cell>
        </row>
        <row r="2534">
          <cell r="A2534" t="str">
            <v>HYDRO OTTAWA LIMITED</v>
          </cell>
          <cell r="B2534" t="str">
            <v>HYDRO OTTAWA LIMITED</v>
          </cell>
          <cell r="D2534">
            <v>-38220563</v>
          </cell>
        </row>
        <row r="2535">
          <cell r="A2535" t="str">
            <v>HYDRO VAUGHAN DISTRIBUTION INC.</v>
          </cell>
          <cell r="B2535" t="str">
            <v>POWERSTREAM INC.</v>
          </cell>
          <cell r="D2535">
            <v>-87209685</v>
          </cell>
        </row>
        <row r="2536">
          <cell r="A2536" t="str">
            <v>HYDRO-ELECTRIC COMMISSION FOR THE TOWN OF AMHERSTBURG</v>
          </cell>
          <cell r="B2536" t="str">
            <v>ESSEX POWERLINES CORPORATION</v>
          </cell>
          <cell r="D2536">
            <v>-839038</v>
          </cell>
        </row>
        <row r="2537">
          <cell r="A2537" t="str">
            <v>HYDRO-ELECTRIC COMMISSION OF SOUTH DUMFRIES</v>
          </cell>
          <cell r="B2537" t="str">
            <v>BRANT COUNTY POWER INC.</v>
          </cell>
          <cell r="D2537">
            <v>-1339960</v>
          </cell>
        </row>
        <row r="2538">
          <cell r="A2538" t="str">
            <v>HYDRO-ELECTRIC COMMISSION OF THE CITY OF BRANTFORD</v>
          </cell>
          <cell r="B2538" t="str">
            <v>BRANTFORD POWER INC.</v>
          </cell>
          <cell r="D2538">
            <v>-6136637</v>
          </cell>
        </row>
        <row r="2539">
          <cell r="A2539" t="str">
            <v>HYDRO-ELECTRIC COMMISSION OF THE CITY OF PEMBROKE</v>
          </cell>
          <cell r="B2539" t="str">
            <v>OTTAWA RIVER POWER CORPORATION</v>
          </cell>
          <cell r="D2539">
            <v>-1843533</v>
          </cell>
        </row>
        <row r="2540">
          <cell r="A2540" t="str">
            <v>HYDRO-ELECTRIC COMMISSION OF THE CITY OF SARNIA</v>
          </cell>
          <cell r="B2540" t="str">
            <v>BLUEWATER POWER DISTRIBUTION CORPORATION</v>
          </cell>
          <cell r="D2540">
            <v>-1677753</v>
          </cell>
        </row>
        <row r="2541">
          <cell r="A2541" t="str">
            <v>HYDRO-ELECTRIC COMMISSION OF THE CITY OF TORONTO - EAST YORK OFFICE</v>
          </cell>
          <cell r="B2541" t="str">
            <v>TORONTO HYDRO-ELECTRIC SYSTEM LIMITED</v>
          </cell>
          <cell r="D2541">
            <v>-1161504</v>
          </cell>
        </row>
        <row r="2542">
          <cell r="A2542" t="str">
            <v>HYDRO-ELECTRIC COMMISSION OF THE CITY OF TORONTO - ETOBICOKE OFFICE</v>
          </cell>
          <cell r="B2542" t="str">
            <v>TORONTO HYDRO-ELECTRIC SYSTEM LIMITED</v>
          </cell>
          <cell r="D2542">
            <v>-17024926</v>
          </cell>
        </row>
        <row r="2543">
          <cell r="A2543" t="str">
            <v>HYDRO-ELECTRIC COMMISSION OF THE CITY OF TORONTO - NORTH YORK OFFICE</v>
          </cell>
          <cell r="B2543" t="str">
            <v>TORONTO HYDRO-ELECTRIC SYSTEM LIMITED</v>
          </cell>
          <cell r="D2543">
            <v>-13859585</v>
          </cell>
        </row>
        <row r="2544">
          <cell r="A2544" t="str">
            <v>HYDRO-ELECTRIC COMMISSION OF THE CITY OF TORONTO - SCARBOROUGH OFFICE</v>
          </cell>
          <cell r="B2544" t="str">
            <v>TORONTO HYDRO-ELECTRIC SYSTEM LIMITED</v>
          </cell>
          <cell r="D2544">
            <v>-45210315</v>
          </cell>
        </row>
        <row r="2545">
          <cell r="A2545" t="str">
            <v>HYDRO-ELECTRIC COMMISSION OF THE CITY OF TORONTO - TORONTO OFFICE</v>
          </cell>
          <cell r="B2545" t="str">
            <v>TORONTO HYDRO-ELECTRIC SYSTEM LIMITED</v>
          </cell>
          <cell r="D2545">
            <v>-16694536</v>
          </cell>
        </row>
        <row r="2546">
          <cell r="A2546" t="str">
            <v>HYDRO-ELECTRIC COMMISSION OF THE CITY OF TORONTO - YORK OFFICE</v>
          </cell>
          <cell r="B2546" t="str">
            <v>TORONTO HYDRO-ELECTRIC SYSTEM LIMITED</v>
          </cell>
          <cell r="D2546">
            <v>-1481049</v>
          </cell>
        </row>
        <row r="2547">
          <cell r="A2547" t="str">
            <v>HYDRO-ELECTRIC COMMISSION OF THE TOWN OF BOTHWELL</v>
          </cell>
          <cell r="B2547" t="str">
            <v>CHATHAM-KENT HYDRO INC.</v>
          </cell>
          <cell r="D2547">
            <v>-18554</v>
          </cell>
        </row>
        <row r="2548">
          <cell r="A2548" t="str">
            <v>HYDRO-ELECTRIC COMMISSION OF THE TOWN OF BRACEBRIDGE</v>
          </cell>
          <cell r="B2548" t="str">
            <v>LAKELAND POWER DISTRIBUTION LTD.</v>
          </cell>
          <cell r="D2548">
            <v>-348635</v>
          </cell>
        </row>
        <row r="2549">
          <cell r="A2549" t="str">
            <v>HYDRO-ELECTRIC COMMISSION OF THE TOWN OF CACHE BAY</v>
          </cell>
          <cell r="B2549" t="str">
            <v>GREATER SUDBURY HYDRO INC.</v>
          </cell>
          <cell r="D2549">
            <v>-3110</v>
          </cell>
        </row>
        <row r="2550">
          <cell r="A2550" t="str">
            <v>HYDRO-ELECTRIC COMMISSION OF THE TOWN OF HARRISTON</v>
          </cell>
          <cell r="B2550" t="str">
            <v>WESTARIO POWER INC.</v>
          </cell>
          <cell r="D2550">
            <v>-81709</v>
          </cell>
        </row>
        <row r="2551">
          <cell r="A2551" t="str">
            <v>HYDRO-ELECTRIC COMMISSION OF THE TOWN OF HARROW</v>
          </cell>
          <cell r="B2551" t="str">
            <v>E.L.K. ENERGY INC.</v>
          </cell>
          <cell r="D2551">
            <v>-308527</v>
          </cell>
        </row>
        <row r="2552">
          <cell r="A2552" t="str">
            <v>HYDRO-ELECTRIC COMMISSION OF THE TOWN OF LASALLE</v>
          </cell>
          <cell r="B2552" t="str">
            <v>ESSEX POWERLINES CORPORATION</v>
          </cell>
          <cell r="D2552">
            <v>-6522928</v>
          </cell>
        </row>
        <row r="2553">
          <cell r="A2553" t="str">
            <v>HYDRO-ELECTRIC COMMISSION OF THE TOWN OF PORT ELGIN</v>
          </cell>
          <cell r="B2553" t="str">
            <v>WESTARIO POWER INC.</v>
          </cell>
          <cell r="D2553">
            <v>-2022643</v>
          </cell>
        </row>
        <row r="2554">
          <cell r="A2554" t="str">
            <v>HYDRO-ELECTRIC COMMISSION OF THE TOWN OF STURGEON FALLS</v>
          </cell>
          <cell r="B2554" t="str">
            <v>GREATER SUDBURY HYDRO INC.</v>
          </cell>
          <cell r="D2554">
            <v>-74664</v>
          </cell>
        </row>
        <row r="2555">
          <cell r="A2555" t="str">
            <v>HYDRO-ELECTRIC COMMISSION OF THE TOWN OF VANKLEEK HILL</v>
          </cell>
          <cell r="B2555" t="str">
            <v>HYDRO ONE NETWORKS INC.</v>
          </cell>
          <cell r="D2555">
            <v>-104455</v>
          </cell>
        </row>
        <row r="2556">
          <cell r="A2556" t="str">
            <v>HYDRO-ELECTRIC COMMISSION OF THE TOWN OF WALLACEBURG</v>
          </cell>
          <cell r="B2556" t="str">
            <v>CHATHAM-KENT HYDRO INC.</v>
          </cell>
          <cell r="D2556">
            <v>-736677</v>
          </cell>
        </row>
        <row r="2557">
          <cell r="A2557" t="str">
            <v>HYDRO-ELECTRIC COMMISSION OF THE TOWN OF WASAGA BEACH</v>
          </cell>
          <cell r="B2557" t="str">
            <v>WASAGA DISTRIBUTION INC.</v>
          </cell>
          <cell r="D2557">
            <v>-4206444</v>
          </cell>
        </row>
        <row r="2558">
          <cell r="A2558" t="str">
            <v>HYDRO-ELECTRIC COMMISSION OF THE TOWN OF WEBBWOOD</v>
          </cell>
          <cell r="B2558" t="str">
            <v>ESPANOLA REGIONAL HYDRO DISTRIBUTION CORPORATION</v>
          </cell>
          <cell r="D2558">
            <v>-9548</v>
          </cell>
        </row>
        <row r="2559">
          <cell r="A2559" t="str">
            <v>HYDRO-ELECTRIC COMMISSION OF THE TOWN OF WIARTON</v>
          </cell>
          <cell r="B2559" t="str">
            <v>HYDRO ONE NETWORKS INC.</v>
          </cell>
          <cell r="D2559">
            <v>-166008</v>
          </cell>
        </row>
        <row r="2560">
          <cell r="A2560" t="str">
            <v>HYDRO-ELECTRIC COMMISSION OF THE TOWNSHIP OF BRANTFORD</v>
          </cell>
          <cell r="B2560" t="str">
            <v>BRANT COUNTY POWER INC.</v>
          </cell>
          <cell r="D2560">
            <v>-672280</v>
          </cell>
        </row>
        <row r="2561">
          <cell r="A2561" t="str">
            <v>HYDRO-ELECTRIC COMMISSION OF THE TOWNSHIP OF BURFORD</v>
          </cell>
          <cell r="B2561" t="str">
            <v>BRANT COUNTY POWER INC.</v>
          </cell>
          <cell r="D2561">
            <v>-306179</v>
          </cell>
        </row>
        <row r="2562">
          <cell r="A2562" t="str">
            <v>HYDRO-ELECTRIC COMMISSION OF THE TOWNSHIP OF ESSA</v>
          </cell>
          <cell r="B2562" t="str">
            <v>POWERSTREAM INC.</v>
          </cell>
          <cell r="D2562">
            <v>-91794</v>
          </cell>
        </row>
        <row r="2563">
          <cell r="A2563" t="str">
            <v>HYDRO-ELECTRIC COMMISSION OF THE VILLAGE OF CLIFFORD</v>
          </cell>
          <cell r="B2563" t="str">
            <v>WESTARIO POWER INC.</v>
          </cell>
          <cell r="D2563">
            <v>-44203</v>
          </cell>
        </row>
        <row r="2564">
          <cell r="A2564" t="str">
            <v>HYDRO-ELECTRIC COMMISSION OF THE VILLAGE OF ELORA</v>
          </cell>
          <cell r="B2564" t="str">
            <v>CENTRE WELLINGTON HYDRO LTD.</v>
          </cell>
          <cell r="D2564">
            <v>-832935</v>
          </cell>
        </row>
        <row r="2565">
          <cell r="A2565" t="str">
            <v>HYDRO-ELECTRIC COMMISSION OF THE VILLAGE OF FINCH</v>
          </cell>
          <cell r="B2565" t="str">
            <v>HYDRO ONE NETWORKS INC.</v>
          </cell>
          <cell r="D2565">
            <v>-28863</v>
          </cell>
        </row>
        <row r="2566">
          <cell r="A2566" t="str">
            <v>HYDRO-ELECTRIC COMMISSION OF THE VILLAGE OF FRANKFORD</v>
          </cell>
          <cell r="B2566" t="str">
            <v>HYDRO ONE NETWORKS INC.</v>
          </cell>
          <cell r="D2566">
            <v>-23387</v>
          </cell>
        </row>
        <row r="2567">
          <cell r="A2567" t="str">
            <v>HYDRO-ELECTRIC COMMISSION OF THE VILLAGE OF L'ORIGNAL</v>
          </cell>
          <cell r="B2567" t="str">
            <v>HYDRO ONE NETWORKS INC.</v>
          </cell>
          <cell r="D2567">
            <v>-247222</v>
          </cell>
        </row>
        <row r="2568">
          <cell r="A2568" t="str">
            <v>HYDRO-ELECTRIC COMMISSION OF THE VILLAGE OF LUCAN</v>
          </cell>
          <cell r="B2568" t="str">
            <v>HYDRO ONE NETWORKS INC.</v>
          </cell>
          <cell r="D2568">
            <v>-186697</v>
          </cell>
        </row>
        <row r="2569">
          <cell r="A2569" t="str">
            <v>HYDRO-ELECTRIC COMMISSION OF THE VILLAGE OF MORRISBURG</v>
          </cell>
          <cell r="B2569" t="str">
            <v>RIDEAU ST. LAWRENCE DISTRIBUTION INC.</v>
          </cell>
          <cell r="D2569">
            <v>-182480</v>
          </cell>
        </row>
        <row r="2570">
          <cell r="A2570" t="str">
            <v>HYDRO-ELECTRIC COMMISSION OF THE VILLAGE OF NEUSTADT</v>
          </cell>
          <cell r="B2570" t="str">
            <v>WESTARIO POWER INC.</v>
          </cell>
          <cell r="D2570">
            <v>-23476</v>
          </cell>
        </row>
        <row r="2571">
          <cell r="A2571" t="str">
            <v>HYDRO-ELECTRIC COMMISSION OF THE VILLAGE OF PAISLEY</v>
          </cell>
          <cell r="B2571" t="str">
            <v>HYDRO ONE NETWORKS INC.</v>
          </cell>
          <cell r="D2571">
            <v>-60655</v>
          </cell>
        </row>
        <row r="2572">
          <cell r="A2572" t="str">
            <v>HYDRO-ELECTRIC COMMISSION OF THE VILLAGE OF ST. CLAIR BEACH</v>
          </cell>
          <cell r="B2572" t="str">
            <v>ESSEX POWERLINES CORPORATION</v>
          </cell>
          <cell r="D2572">
            <v>-1478693</v>
          </cell>
        </row>
        <row r="2573">
          <cell r="A2573" t="str">
            <v>INGERSOLL PUBLIC UTILITY COMMISSION</v>
          </cell>
          <cell r="B2573" t="str">
            <v>ERIE THAMES POWERLINES CORPORATION</v>
          </cell>
          <cell r="D2573">
            <v>-1202839</v>
          </cell>
        </row>
        <row r="2574">
          <cell r="A2574" t="str">
            <v>INNISFIL HYDRO DISTRIBUTION SYSTEMS LIMITED</v>
          </cell>
          <cell r="B2574" t="str">
            <v>INNISFIL HYDRO DISTRIBUTION SYSTEMS LIMITED</v>
          </cell>
          <cell r="D2574">
            <v>-1957473</v>
          </cell>
        </row>
        <row r="2575">
          <cell r="A2575" t="str">
            <v>IROQUOIS FALLS HYDRO</v>
          </cell>
          <cell r="B2575" t="str">
            <v>NORTHERN ONTARIO WIRES INC.</v>
          </cell>
          <cell r="D2575">
            <v>-982004</v>
          </cell>
        </row>
        <row r="2576">
          <cell r="A2576" t="str">
            <v>KANATA HYDRO-ELECTRIC COMMISSION</v>
          </cell>
          <cell r="B2576" t="str">
            <v>HYDRO OTTAWA LIMITED</v>
          </cell>
          <cell r="D2576">
            <v>-26895793</v>
          </cell>
        </row>
        <row r="2577">
          <cell r="A2577" t="str">
            <v>KENORA HYDRO ELECTRIC CORPORATION LTD.</v>
          </cell>
          <cell r="B2577" t="str">
            <v>KENORA HYDRO ELECTRIC CORPORATION LTD.</v>
          </cell>
          <cell r="D2577">
            <v>-657468</v>
          </cell>
        </row>
        <row r="2578">
          <cell r="A2578" t="str">
            <v>KILLALOE HYDRO ELECTRIC COMMISSION</v>
          </cell>
          <cell r="B2578" t="str">
            <v>OTTAWA RIVER POWER CORPORATION</v>
          </cell>
          <cell r="D2578">
            <v>-46041</v>
          </cell>
        </row>
        <row r="2579">
          <cell r="A2579" t="str">
            <v>KINCARDINE HYDRO ELECTRIC COMMISSION</v>
          </cell>
          <cell r="B2579" t="str">
            <v>WESTARIO POWER INC.</v>
          </cell>
          <cell r="D2579">
            <v>-1083678</v>
          </cell>
        </row>
        <row r="2580">
          <cell r="A2580" t="str">
            <v>KINGSTON ELECTRICITY DISTRIBUTION LIMITED</v>
          </cell>
          <cell r="B2580" t="str">
            <v>KINGSTON ELECTRICITY DISTRIBUTION LIMITED</v>
          </cell>
          <cell r="D2580">
            <v>-3791129</v>
          </cell>
        </row>
        <row r="2581">
          <cell r="B2581" t="str">
            <v>KINGSTON HYDRO CORPORATION</v>
          </cell>
          <cell r="D2581">
            <v>-3791129</v>
          </cell>
        </row>
        <row r="2582">
          <cell r="A2582" t="str">
            <v>KINGSVILLE PUBLIC UTILITY COMMISSION</v>
          </cell>
          <cell r="B2582" t="str">
            <v>E.L.K. ENERGY INC.</v>
          </cell>
          <cell r="D2582">
            <v>-1097228</v>
          </cell>
        </row>
        <row r="2583">
          <cell r="A2583" t="str">
            <v>KIRKFIELD HYDRO ELECTRIC SYSTEM</v>
          </cell>
          <cell r="B2583" t="str">
            <v>HYDRO ONE NETWORKS INC.</v>
          </cell>
          <cell r="D2583">
            <v>-43959</v>
          </cell>
        </row>
        <row r="2584">
          <cell r="A2584" t="str">
            <v>KITCHENER-WILMOT HYDRO INC.</v>
          </cell>
          <cell r="B2584" t="str">
            <v>KITCHENER-WILMOT HYDRO INC.</v>
          </cell>
          <cell r="D2584">
            <v>-21989288</v>
          </cell>
        </row>
        <row r="2585">
          <cell r="A2585" t="str">
            <v>LAKEFIELD DISTRIBUTION INCORPORATED</v>
          </cell>
          <cell r="B2585" t="str">
            <v>PETERBOROUGH DISTRIBUTION INCORPORATED</v>
          </cell>
          <cell r="D2585">
            <v>-281278</v>
          </cell>
        </row>
        <row r="2586">
          <cell r="A2586" t="str">
            <v>LAKESHORE TOWNSHIP HEC</v>
          </cell>
          <cell r="B2586" t="str">
            <v>E.L.K. ENERGY INC.</v>
          </cell>
          <cell r="D2586">
            <v>-969375</v>
          </cell>
        </row>
        <row r="2587">
          <cell r="A2587" t="str">
            <v>LANARK HIGHLANDS PUBLIC UTILITIES COMMISSION</v>
          </cell>
          <cell r="B2587" t="str">
            <v>HYDRO ONE NETWORKS INC.</v>
          </cell>
          <cell r="D2587">
            <v>-127880</v>
          </cell>
        </row>
        <row r="2588">
          <cell r="A2588" t="str">
            <v>LARDER LAKE ELECTRIC COMPANY</v>
          </cell>
          <cell r="B2588" t="str">
            <v>HYDRO ONE NETWORKS INC.</v>
          </cell>
          <cell r="D2588">
            <v>-134354</v>
          </cell>
        </row>
        <row r="2589">
          <cell r="A2589" t="str">
            <v>LATCHFORD HYDRO ELECTRIC</v>
          </cell>
          <cell r="B2589" t="str">
            <v>HYDRO ONE NETWORKS INC.</v>
          </cell>
          <cell r="D2589">
            <v>-43188</v>
          </cell>
        </row>
        <row r="2590">
          <cell r="A2590" t="str">
            <v>LINCOLN HYDRO-ELECTRIC COMMISSION</v>
          </cell>
          <cell r="B2590" t="str">
            <v>NIAGARA PENINSULA ENERGY INC.</v>
          </cell>
          <cell r="D2590">
            <v>-2180725</v>
          </cell>
        </row>
        <row r="2591">
          <cell r="A2591" t="str">
            <v>LINDSAY HYDRO-ELECTRIC SYSTEM</v>
          </cell>
          <cell r="B2591" t="str">
            <v>HYDRO ONE NETWORKS INC.</v>
          </cell>
          <cell r="D2591">
            <v>-2221960</v>
          </cell>
        </row>
        <row r="2592">
          <cell r="A2592" t="str">
            <v>LONDON HYDRO UTILITIES SERVICES INC.</v>
          </cell>
          <cell r="B2592" t="str">
            <v>LONDON HYDRO INC.</v>
          </cell>
          <cell r="D2592">
            <v>-34850128</v>
          </cell>
        </row>
        <row r="2593">
          <cell r="A2593" t="str">
            <v>MALAHIDE UTILITY COMMISSION</v>
          </cell>
          <cell r="B2593" t="str">
            <v>HYDRO ONE NETWORKS INC.</v>
          </cell>
          <cell r="D2593">
            <v>-74537</v>
          </cell>
        </row>
        <row r="2594">
          <cell r="A2594" t="str">
            <v>MAPLETON HYDRO ELECTRIC COMMISSION</v>
          </cell>
          <cell r="B2594" t="str">
            <v>HYDRO ONE NETWORKS INC.</v>
          </cell>
          <cell r="D2594">
            <v>-286244</v>
          </cell>
        </row>
        <row r="2595">
          <cell r="A2595" t="str">
            <v>MARKDALE HYDRO SYSTEM</v>
          </cell>
          <cell r="B2595" t="str">
            <v>HYDRO ONE NETWORKS INC.</v>
          </cell>
          <cell r="D2595">
            <v>-87779</v>
          </cell>
        </row>
        <row r="2596">
          <cell r="A2596" t="str">
            <v>MARKHAM HYDRO DISTRIBUTION INC.</v>
          </cell>
          <cell r="B2596" t="str">
            <v>POWERSTREAM INC.</v>
          </cell>
          <cell r="D2596">
            <v>-70046978</v>
          </cell>
        </row>
        <row r="2597">
          <cell r="A2597" t="str">
            <v>MARMORA HYDRO COMMISSION</v>
          </cell>
          <cell r="B2597" t="str">
            <v>HYDRO ONE NETWORKS INC.</v>
          </cell>
          <cell r="D2597">
            <v>-83490</v>
          </cell>
        </row>
        <row r="2598">
          <cell r="A2598" t="str">
            <v>MARTINTOWN HYDRO SYSTEM</v>
          </cell>
          <cell r="B2598" t="str">
            <v>HYDRO ONE NETWORKS INC.</v>
          </cell>
          <cell r="D2598">
            <v>-843</v>
          </cell>
        </row>
        <row r="2599">
          <cell r="A2599" t="str">
            <v>MIDLAND POWER UTILITY CORPORATION</v>
          </cell>
          <cell r="B2599" t="str">
            <v>MIDLAND POWER UTILITY CORPORATION</v>
          </cell>
          <cell r="D2599">
            <v>-412824</v>
          </cell>
        </row>
        <row r="2600">
          <cell r="A2600" t="str">
            <v>MILDMAY HYDRO-ELECTRIC COMMISSION</v>
          </cell>
          <cell r="B2600" t="str">
            <v>WESTARIO POWER INC.</v>
          </cell>
          <cell r="D2600">
            <v>-109916</v>
          </cell>
        </row>
        <row r="2601">
          <cell r="A2601" t="str">
            <v>MILTON HYDRO DISTRIBUTION INC.</v>
          </cell>
          <cell r="B2601" t="str">
            <v>MILTON HYDRO DISTRIBUTION INC.</v>
          </cell>
          <cell r="D2601">
            <v>-7959272</v>
          </cell>
        </row>
        <row r="2602">
          <cell r="A2602" t="str">
            <v>MISSISSIPPI MILLS PUBLIC UTILITIES COMMISSION</v>
          </cell>
          <cell r="B2602" t="str">
            <v>OTTAWA RIVER POWER CORPORATION</v>
          </cell>
          <cell r="D2602">
            <v>-444390</v>
          </cell>
        </row>
        <row r="2603">
          <cell r="A2603" t="str">
            <v>NANTICOKE HYDRO ELECTRIC COMMISSION</v>
          </cell>
          <cell r="B2603" t="str">
            <v>HALDIMAND COUNTY HYDRO INC.</v>
          </cell>
          <cell r="D2603">
            <v>-1235478</v>
          </cell>
        </row>
        <row r="2604">
          <cell r="A2604" t="str">
            <v>NAPANEE HYDRO-ELECTRIC COMMISSION</v>
          </cell>
          <cell r="B2604" t="str">
            <v>HYDRO ONE NETWORKS INC.</v>
          </cell>
          <cell r="D2604">
            <v>-373298</v>
          </cell>
        </row>
        <row r="2605">
          <cell r="A2605" t="str">
            <v>NEPEAN HYDRO ELECTRIC COMMISSION</v>
          </cell>
          <cell r="B2605" t="str">
            <v>HYDRO OTTAWA LIMITED</v>
          </cell>
          <cell r="D2605">
            <v>-31741005</v>
          </cell>
        </row>
        <row r="2606">
          <cell r="A2606" t="str">
            <v>NEW TECUMSETH HYDRO</v>
          </cell>
          <cell r="B2606" t="str">
            <v>POWERSTREAM INC.</v>
          </cell>
          <cell r="D2606">
            <v>-2543017</v>
          </cell>
        </row>
        <row r="2607">
          <cell r="A2607" t="str">
            <v>NEWBURY POWER INC.</v>
          </cell>
          <cell r="B2607" t="str">
            <v>MIDDLESEX POWER DISTRIBUTION CORPORATION</v>
          </cell>
          <cell r="D2607">
            <v>-32441</v>
          </cell>
        </row>
        <row r="2608">
          <cell r="A2608" t="str">
            <v>NEWMARKET HYDRO LTD.</v>
          </cell>
          <cell r="B2608" t="str">
            <v>NEWMARKET-TAY POWER DISTRIBUTION LTD.</v>
          </cell>
          <cell r="D2608">
            <v>-28475793</v>
          </cell>
        </row>
        <row r="2609">
          <cell r="A2609" t="str">
            <v>NIAGARA FALLS HYDRO INC.</v>
          </cell>
          <cell r="B2609" t="str">
            <v>NIAGARA PENINSULA ENERGY INC.</v>
          </cell>
          <cell r="D2609">
            <v>-5381489</v>
          </cell>
        </row>
        <row r="2610">
          <cell r="A2610" t="str">
            <v>NIAGARA-ON-THE-LAKE HYDRO INC.</v>
          </cell>
          <cell r="B2610" t="str">
            <v>NIAGARA-ON-THE-LAKE HYDRO INC.</v>
          </cell>
          <cell r="D2610">
            <v>-3094806</v>
          </cell>
        </row>
        <row r="2611">
          <cell r="A2611" t="str">
            <v>NICKEL CENTRE HYDRO-ELECTRIC COMMISSION</v>
          </cell>
          <cell r="B2611" t="str">
            <v>GREATER SUDBURY HYDRO INC.</v>
          </cell>
          <cell r="D2611">
            <v>-109515</v>
          </cell>
        </row>
        <row r="2612">
          <cell r="A2612" t="str">
            <v>NIPIGON HYDRO ELECTRIC COMMISSION</v>
          </cell>
          <cell r="B2612" t="str">
            <v>HYDRO ONE NETWORKS INC.</v>
          </cell>
          <cell r="D2612">
            <v>-99604</v>
          </cell>
        </row>
        <row r="2613">
          <cell r="A2613" t="str">
            <v>NORFOLK POWER DISTRIBUTION INC.</v>
          </cell>
          <cell r="B2613" t="str">
            <v>NORFOLK POWER DISTRIBUTION INC.</v>
          </cell>
          <cell r="D2613">
            <v>-126255</v>
          </cell>
        </row>
        <row r="2614">
          <cell r="A2614" t="str">
            <v>NORTH BAY HYDRO DISTRIBUTION LIMITED</v>
          </cell>
          <cell r="B2614" t="str">
            <v>NORTH BAY HYDRO DISTRIBUTION LIMITED</v>
          </cell>
          <cell r="D2614">
            <v>-4726723</v>
          </cell>
        </row>
        <row r="2615">
          <cell r="A2615" t="str">
            <v>NORTH GLENGARRY PUBLIC UTILITIES COMMISSION</v>
          </cell>
          <cell r="B2615" t="str">
            <v>HYDRO ONE NETWORKS INC.</v>
          </cell>
          <cell r="D2615">
            <v>-234918</v>
          </cell>
        </row>
        <row r="2616">
          <cell r="A2616" t="str">
            <v>NORTH GRENVILLE HYDRO-ELECTRIC COMMISSION</v>
          </cell>
          <cell r="B2616" t="str">
            <v>HYDRO ONE NETWORKS INC.</v>
          </cell>
          <cell r="D2616">
            <v>-391130</v>
          </cell>
        </row>
        <row r="2617">
          <cell r="A2617" t="str">
            <v>NORTH PERTH UTILITY COMMISSION</v>
          </cell>
          <cell r="B2617" t="str">
            <v>HYDRO ONE NETWORKS INC.</v>
          </cell>
          <cell r="D2617">
            <v>-781927</v>
          </cell>
        </row>
        <row r="2618">
          <cell r="A2618" t="str">
            <v>NORWICH PUBLIC UTILITY COMMISSION</v>
          </cell>
          <cell r="B2618" t="str">
            <v>ERIE THAMES POWERLINES CORPORATION</v>
          </cell>
          <cell r="D2618">
            <v>-148183</v>
          </cell>
        </row>
        <row r="2619">
          <cell r="A2619" t="str">
            <v>OAKVILLE HYDRO ELECTRICITY DISTRIBUTION INC.</v>
          </cell>
          <cell r="B2619" t="str">
            <v>OAKVILLE HYDRO ELECTRICITY DISTRIBUTION INC.</v>
          </cell>
          <cell r="D2619">
            <v>-45446210</v>
          </cell>
        </row>
        <row r="2620">
          <cell r="A2620" t="str">
            <v>OIL SPRINGS HYDRO ELECTRIC COMMISSION</v>
          </cell>
          <cell r="B2620" t="str">
            <v>BLUEWATER POWER DISTRIBUTION CORPORATION</v>
          </cell>
          <cell r="D2620">
            <v>-22469</v>
          </cell>
        </row>
        <row r="2621">
          <cell r="A2621" t="str">
            <v>ORANGEVILLE HYDRO LIMITED</v>
          </cell>
          <cell r="B2621" t="str">
            <v>ORANGEVILLE HYDRO LIMITED</v>
          </cell>
          <cell r="D2621">
            <v>-6466013</v>
          </cell>
        </row>
        <row r="2622">
          <cell r="A2622" t="str">
            <v>ORILLIA POWER DISTRIBUTION CORPORATION</v>
          </cell>
          <cell r="B2622" t="str">
            <v>ORILLIA POWER DISTRIBUTION CORPORATION</v>
          </cell>
          <cell r="D2622">
            <v>-1910952</v>
          </cell>
        </row>
        <row r="2623">
          <cell r="A2623" t="str">
            <v>OSHAWA PUC NETWORKS INC.</v>
          </cell>
          <cell r="B2623" t="str">
            <v>OSHAWA PUC NETWORKS INC.</v>
          </cell>
          <cell r="D2623">
            <v>-17265780</v>
          </cell>
        </row>
        <row r="2624">
          <cell r="A2624" t="str">
            <v>PARKHILL P.U.C.</v>
          </cell>
          <cell r="B2624" t="str">
            <v>MIDDLESEX POWER DISTRIBUTION CORPORATION</v>
          </cell>
          <cell r="D2624">
            <v>-86429</v>
          </cell>
        </row>
        <row r="2625">
          <cell r="A2625" t="str">
            <v>PARRY SOUND POWER CORPORATION</v>
          </cell>
          <cell r="B2625" t="str">
            <v>PARRY SOUND POWER CORPORATION</v>
          </cell>
          <cell r="D2625">
            <v>-1286386</v>
          </cell>
        </row>
        <row r="2626">
          <cell r="A2626" t="str">
            <v>PELHAM HYDRO-ELECTRIC COMMISSION</v>
          </cell>
          <cell r="B2626" t="str">
            <v>NIAGARA PENINSULA ENERGY INC.</v>
          </cell>
          <cell r="D2626">
            <v>-273264</v>
          </cell>
        </row>
        <row r="2627">
          <cell r="A2627" t="str">
            <v>PERTH EAST HYDRO ELECTRIC COMMISSION</v>
          </cell>
          <cell r="B2627" t="str">
            <v>HYDRO ONE NETWORKS INC.</v>
          </cell>
          <cell r="D2627">
            <v>-99796</v>
          </cell>
        </row>
        <row r="2628">
          <cell r="A2628" t="str">
            <v>PETERBOROUGH UTILITIES COMMISSION</v>
          </cell>
          <cell r="B2628" t="str">
            <v>PETERBOROUGH DISTRIBUTION INCORPORATED</v>
          </cell>
          <cell r="D2628">
            <v>-8239389</v>
          </cell>
        </row>
        <row r="2629">
          <cell r="A2629" t="str">
            <v>PICKERING HYDRO-ELECTRIC COMMISSION</v>
          </cell>
          <cell r="B2629" t="str">
            <v>VERIDIAN CONNECTIONS INC.</v>
          </cell>
          <cell r="D2629">
            <v>-24090437</v>
          </cell>
        </row>
        <row r="2630">
          <cell r="A2630" t="str">
            <v>POLICE VILLAGE OF APPLE HILL HYDRO SYSTEM</v>
          </cell>
          <cell r="B2630" t="str">
            <v>HYDRO ONE NETWORKS INC.</v>
          </cell>
          <cell r="D2630">
            <v>-697</v>
          </cell>
        </row>
        <row r="2631">
          <cell r="A2631" t="str">
            <v>POLICE VILLAGE OF AVONMORE HYDRO SYSTEM</v>
          </cell>
          <cell r="B2631" t="str">
            <v>HYDRO ONE NETWORKS INC.</v>
          </cell>
          <cell r="D2631">
            <v>-11342</v>
          </cell>
        </row>
        <row r="2632">
          <cell r="A2632" t="str">
            <v>POLICE VILLAGE OF COMBER HYDRO SYSTEM</v>
          </cell>
          <cell r="B2632" t="str">
            <v>E.L.K. ENERGY INC.</v>
          </cell>
          <cell r="D2632">
            <v>-124278</v>
          </cell>
        </row>
        <row r="2633">
          <cell r="A2633" t="str">
            <v>POLICE VILLAGE OF DUBLIN HYDRO SYSTEM</v>
          </cell>
          <cell r="B2633" t="str">
            <v>ERIE THAMES POWERLINES CORPORATION</v>
          </cell>
          <cell r="D2633">
            <v>-3050</v>
          </cell>
        </row>
        <row r="2634">
          <cell r="A2634" t="str">
            <v>POLICE VILLAGE OF GRANTON HYDRO SYSTEM</v>
          </cell>
          <cell r="B2634" t="str">
            <v>HYDRO ONE NETWORKS INC.</v>
          </cell>
          <cell r="D2634">
            <v>-43677</v>
          </cell>
        </row>
        <row r="2635">
          <cell r="A2635" t="str">
            <v>POLICE VILLAGE OF MERLIN HYDRO SYSTEM</v>
          </cell>
          <cell r="B2635" t="str">
            <v>CHATHAM-KENT HYDRO INC.</v>
          </cell>
          <cell r="D2635">
            <v>-27864</v>
          </cell>
        </row>
        <row r="2636">
          <cell r="A2636" t="str">
            <v>POLICE VILLAGE OF MOOREFIELD HYDRO SYSTEM</v>
          </cell>
          <cell r="B2636" t="str">
            <v>HYDRO ONE NETWORKS INC.</v>
          </cell>
          <cell r="D2636">
            <v>-1245</v>
          </cell>
        </row>
        <row r="2637">
          <cell r="A2637" t="str">
            <v>POLICE VILLAGE OF MOUNT BRYDGES HYDRO SYSTEM</v>
          </cell>
          <cell r="B2637" t="str">
            <v>MIDDLESEX POWER DISTRIBUTION CORPORATION</v>
          </cell>
          <cell r="D2637">
            <v>-269602</v>
          </cell>
        </row>
        <row r="2638">
          <cell r="A2638" t="str">
            <v>POLICE VILLAGE OF PRICEVILLE HYDRO SYSTEM</v>
          </cell>
          <cell r="B2638" t="str">
            <v>HYDRO ONE NETWORKS INC.</v>
          </cell>
          <cell r="D2638">
            <v>-11305</v>
          </cell>
        </row>
        <row r="2639">
          <cell r="A2639" t="str">
            <v>POLICE VILLAGE OF RUSSELL HYDRO ELECTRIC SYSTEM</v>
          </cell>
          <cell r="B2639" t="str">
            <v>HYDRO ONE NETWORKS INC.</v>
          </cell>
          <cell r="D2639">
            <v>-123686</v>
          </cell>
        </row>
        <row r="2640">
          <cell r="A2640" t="str">
            <v>PORT COLBORNE HYDRO INC.</v>
          </cell>
          <cell r="B2640" t="str">
            <v>CANADIAN NIAGARA POWER INC.</v>
          </cell>
          <cell r="D2640">
            <v>-1711315</v>
          </cell>
        </row>
        <row r="2641">
          <cell r="A2641" t="str">
            <v>PORT HOPE HYDRO</v>
          </cell>
          <cell r="B2641" t="str">
            <v>VERIDIAN CONNECTIONS INC.</v>
          </cell>
          <cell r="D2641">
            <v>-1716511</v>
          </cell>
        </row>
        <row r="2642">
          <cell r="A2642" t="str">
            <v>PRESCOTT PUBLIC UTILITIES COMMISSION</v>
          </cell>
          <cell r="B2642" t="str">
            <v>RIDEAU ST. LAWRENCE DISTRIBUTION INC.</v>
          </cell>
          <cell r="D2642">
            <v>-76707</v>
          </cell>
        </row>
        <row r="2643">
          <cell r="A2643" t="str">
            <v>PUBLIC UTILITIES COMMISSION OF CHATHAM-KENT</v>
          </cell>
          <cell r="B2643" t="str">
            <v>CHATHAM-KENT HYDRO INC.</v>
          </cell>
          <cell r="D2643">
            <v>-3710194</v>
          </cell>
        </row>
        <row r="2644">
          <cell r="A2644" t="str">
            <v>PUBLIC UTILITIES COMMISSION OF THE CITY OF BARRIE</v>
          </cell>
          <cell r="B2644" t="str">
            <v>POWERSTREAM INC.</v>
          </cell>
          <cell r="D2644">
            <v>-37458935</v>
          </cell>
        </row>
        <row r="2645">
          <cell r="A2645" t="str">
            <v>PUBLIC UTILITIES COMMISSION OF THE CITY OF OWEN SOUND</v>
          </cell>
          <cell r="B2645" t="str">
            <v>HYDRO ONE NETWORKS INC.</v>
          </cell>
          <cell r="D2645">
            <v>-1445454</v>
          </cell>
        </row>
        <row r="2646">
          <cell r="A2646" t="str">
            <v>PUBLIC UTILITIES COMMISSION OF THE CITY OF TRENTON</v>
          </cell>
          <cell r="B2646" t="str">
            <v>HYDRO ONE NETWORKS INC.</v>
          </cell>
          <cell r="D2646">
            <v>-3074841</v>
          </cell>
        </row>
        <row r="2647">
          <cell r="A2647" t="str">
            <v>PUBLIC UTILITIES COMMISSION OF THE CORPORATION OF THE TOWNSHIP OF MAGNETAWAN</v>
          </cell>
          <cell r="B2647" t="str">
            <v>LAKELAND POWER DISTRIBUTION LTD.</v>
          </cell>
          <cell r="D2647">
            <v>-43024</v>
          </cell>
        </row>
        <row r="2648">
          <cell r="A2648" t="str">
            <v>PUBLIC UTILITIES COMMISSION OF THE TOWN OF ALEXANDRIA</v>
          </cell>
          <cell r="B2648" t="str">
            <v>HYDRO ONE NETWORKS INC.</v>
          </cell>
          <cell r="D2648">
            <v>-213503</v>
          </cell>
        </row>
        <row r="2649">
          <cell r="A2649" t="str">
            <v>PUBLIC UTILITIES COMMISSION OF THE TOWN OF BLENHEIM</v>
          </cell>
          <cell r="B2649" t="str">
            <v>CHATHAM-KENT HYDRO INC.</v>
          </cell>
          <cell r="D2649">
            <v>-119852</v>
          </cell>
        </row>
        <row r="2650">
          <cell r="A2650" t="str">
            <v>PUBLIC UTILITIES COMMISSION OF THE TOWN OF CAMPBELLFORD</v>
          </cell>
          <cell r="B2650" t="str">
            <v>HYDRO ONE NETWORKS INC.</v>
          </cell>
          <cell r="D2650">
            <v>-302313</v>
          </cell>
        </row>
        <row r="2651">
          <cell r="A2651" t="str">
            <v>PUBLIC UTILITIES COMMISSION OF THE TOWN OF CHESLEY</v>
          </cell>
          <cell r="B2651" t="str">
            <v>HYDRO ONE NETWORKS INC.</v>
          </cell>
          <cell r="D2651">
            <v>-103819</v>
          </cell>
        </row>
        <row r="2652">
          <cell r="A2652" t="str">
            <v>PUBLIC UTILITIES COMMISSION OF THE TOWN OF COBOURG</v>
          </cell>
          <cell r="B2652" t="str">
            <v>LAKEFRONT UTILITIES INC.</v>
          </cell>
          <cell r="D2652">
            <v>-2357171</v>
          </cell>
        </row>
        <row r="2653">
          <cell r="A2653" t="str">
            <v>PUBLIC UTILITIES COMMISSION OF THE TOWN OF FERGUS</v>
          </cell>
          <cell r="B2653" t="str">
            <v>CENTRE WELLINGTON HYDRO LTD.</v>
          </cell>
          <cell r="D2653">
            <v>-1766858</v>
          </cell>
        </row>
        <row r="2654">
          <cell r="A2654" t="str">
            <v>PUBLIC UTILITIES COMMISSION OF THE TOWN OF GODERICH</v>
          </cell>
          <cell r="B2654" t="str">
            <v>WEST COAST HURON ENERGY INC.</v>
          </cell>
          <cell r="D2654">
            <v>-498486</v>
          </cell>
        </row>
        <row r="2655">
          <cell r="A2655" t="str">
            <v>PUBLIC UTILITIES COMMISSION OF THE TOWN OF MASSEY</v>
          </cell>
          <cell r="B2655" t="str">
            <v>ESPANOLA REGIONAL HYDRO DISTRIBUTION CORPORATION</v>
          </cell>
          <cell r="D2655">
            <v>-31593</v>
          </cell>
        </row>
        <row r="2656">
          <cell r="A2656" t="str">
            <v>PUBLIC UTILITIES COMMISSION OF THE TOWN OF MEAFORD</v>
          </cell>
          <cell r="B2656" t="str">
            <v>HYDRO ONE NETWORKS INC.</v>
          </cell>
          <cell r="D2656">
            <v>-493726</v>
          </cell>
        </row>
        <row r="2657">
          <cell r="A2657" t="str">
            <v>PUBLIC UTILITIES COMMISSION OF THE TOWN OF MITCHELL</v>
          </cell>
          <cell r="B2657" t="str">
            <v>ERIE THAMES POWERLINES CORPORATION</v>
          </cell>
          <cell r="D2657">
            <v>-278354</v>
          </cell>
        </row>
        <row r="2658">
          <cell r="A2658" t="str">
            <v>PUBLIC UTILITIES COMMISSION OF THE TOWN OF MOUNT FOREST</v>
          </cell>
          <cell r="B2658" t="str">
            <v>WELLINGTON NORTH POWER INC.</v>
          </cell>
          <cell r="D2658">
            <v>-312836</v>
          </cell>
        </row>
        <row r="2659">
          <cell r="A2659" t="str">
            <v>PUBLIC UTILITIES COMMISSION OF THE TOWN OF PALMERSTON</v>
          </cell>
          <cell r="B2659" t="str">
            <v>WESTARIO POWER INC.</v>
          </cell>
          <cell r="D2659">
            <v>-172365</v>
          </cell>
        </row>
        <row r="2660">
          <cell r="A2660" t="str">
            <v>PUBLIC UTILITIES COMMISSION OF THE TOWN OF PARIS</v>
          </cell>
          <cell r="B2660" t="str">
            <v>BRANT COUNTY POWER INC.</v>
          </cell>
          <cell r="D2660">
            <v>-363151</v>
          </cell>
        </row>
        <row r="2661">
          <cell r="A2661" t="str">
            <v>PUBLIC UTILITIES COMMISSION OF THE TOWN OF PICTON</v>
          </cell>
          <cell r="B2661" t="str">
            <v>HYDRO ONE NETWORKS INC.</v>
          </cell>
          <cell r="D2661">
            <v>-152333</v>
          </cell>
        </row>
        <row r="2662">
          <cell r="A2662" t="str">
            <v>PUBLIC UTILITIES COMMISSION OF THE TOWN OF RIDGETOWN</v>
          </cell>
          <cell r="B2662" t="str">
            <v>CHATHAM-KENT HYDRO INC.</v>
          </cell>
          <cell r="D2662">
            <v>-132327</v>
          </cell>
        </row>
        <row r="2663">
          <cell r="A2663" t="str">
            <v>PUBLIC UTILITIES COMMISSION OF THE TOWN OF SOUTHAMPTON</v>
          </cell>
          <cell r="B2663" t="str">
            <v>WESTARIO POWER INC.</v>
          </cell>
          <cell r="D2663">
            <v>-197535</v>
          </cell>
        </row>
        <row r="2664">
          <cell r="A2664" t="str">
            <v>PUBLIC UTILITIES COMMISSION OF THE TOWN OF TECUMSEH</v>
          </cell>
          <cell r="B2664" t="str">
            <v>ESSEX POWERLINES CORPORATION</v>
          </cell>
          <cell r="D2664">
            <v>-4471354</v>
          </cell>
        </row>
        <row r="2665">
          <cell r="A2665" t="str">
            <v>PUBLIC UTILITIES COMMISSION OF THE TOWN OF TILBURY</v>
          </cell>
          <cell r="B2665" t="str">
            <v>CHATHAM-KENT HYDRO INC.</v>
          </cell>
          <cell r="D2665">
            <v>-249158</v>
          </cell>
        </row>
        <row r="2666">
          <cell r="A2666" t="str">
            <v>PUBLIC UTILITIES COMMISSION OF THE VILLAGE OF ARTHUR</v>
          </cell>
          <cell r="B2666" t="str">
            <v>WELLINGTON NORTH POWER INC.</v>
          </cell>
          <cell r="D2666">
            <v>-118035</v>
          </cell>
        </row>
        <row r="2667">
          <cell r="A2667" t="str">
            <v>PUBLIC UTILITIES COMMISSION OF THE VILLAGE OF BELMONT</v>
          </cell>
          <cell r="B2667" t="str">
            <v>ERIE THAMES POWERLINES CORPORATION</v>
          </cell>
          <cell r="D2667">
            <v>-315244</v>
          </cell>
        </row>
        <row r="2668">
          <cell r="A2668" t="str">
            <v>PUBLIC UTILITIES COMMISSION OF THE VILLAGE OF LANCASTER</v>
          </cell>
          <cell r="B2668" t="str">
            <v>HYDRO ONE NETWORKS INC.</v>
          </cell>
          <cell r="D2668">
            <v>-43431</v>
          </cell>
        </row>
        <row r="2669">
          <cell r="A2669" t="str">
            <v>PUBLIC UTILITIES COMMISSION OF THE VILLAGE OF PORT STANLEY</v>
          </cell>
          <cell r="B2669" t="str">
            <v>ERIE THAMES POWERLINES CORPORATION</v>
          </cell>
          <cell r="D2669">
            <v>-156355</v>
          </cell>
        </row>
        <row r="2670">
          <cell r="A2670" t="str">
            <v>PUBLIC UTILITIES COMMISSION OF THE VILLAGE OF THAMESVILLE</v>
          </cell>
          <cell r="B2670" t="str">
            <v>CHATHAM-KENT HYDRO INC.</v>
          </cell>
          <cell r="D2670">
            <v>-19390</v>
          </cell>
        </row>
        <row r="2671">
          <cell r="A2671" t="str">
            <v>PUBLIC UTILITIES COMMISSION OF THE VILLAGE OF WESTPORT</v>
          </cell>
          <cell r="B2671" t="str">
            <v>RIDEAU ST. LAWRENCE DISTRIBUTION INC.</v>
          </cell>
          <cell r="D2671">
            <v>-83342</v>
          </cell>
        </row>
        <row r="2672">
          <cell r="A2672" t="str">
            <v>PUBLIC UTILITIES COMMISSION OF THE VILLAGE OF WHEATLEY</v>
          </cell>
          <cell r="B2672" t="str">
            <v>CHATHAM-KENT HYDRO INC.</v>
          </cell>
          <cell r="D2672">
            <v>-119683</v>
          </cell>
        </row>
        <row r="2673">
          <cell r="A2673" t="str">
            <v>PUBLIC UTILITY COMMISSION OF THE VILLAGE OF WEST LORNE</v>
          </cell>
          <cell r="B2673" t="str">
            <v>HYDRO ONE NETWORKS INC.</v>
          </cell>
          <cell r="D2673">
            <v>-93341</v>
          </cell>
        </row>
        <row r="2674">
          <cell r="A2674" t="str">
            <v>PUBLIC UTILITY COMMISSION OF TOWN OF PERTH</v>
          </cell>
          <cell r="B2674" t="str">
            <v>HYDRO ONE NETWORKS INC.</v>
          </cell>
          <cell r="D2674">
            <v>-1786365</v>
          </cell>
        </row>
        <row r="2675">
          <cell r="A2675" t="str">
            <v>RAINY RIVER PUBLIC UTILITIES COMMISSION</v>
          </cell>
          <cell r="B2675" t="str">
            <v>HYDRO ONE NETWORKS INC.</v>
          </cell>
          <cell r="D2675">
            <v>-96206</v>
          </cell>
        </row>
        <row r="2676">
          <cell r="A2676" t="str">
            <v>RED ROCK HYDRO</v>
          </cell>
          <cell r="B2676" t="str">
            <v>HYDRO ONE NETWORKS INC.</v>
          </cell>
          <cell r="D2676">
            <v>-26728</v>
          </cell>
        </row>
        <row r="2677">
          <cell r="A2677" t="str">
            <v>REMARA-BRECHIN HYDRO</v>
          </cell>
          <cell r="B2677" t="str">
            <v>HYDRO ONE NETWORKS INC.</v>
          </cell>
          <cell r="D2677">
            <v>-6839</v>
          </cell>
        </row>
        <row r="2678">
          <cell r="A2678" t="str">
            <v>RENFREW HYDRO INC.</v>
          </cell>
          <cell r="B2678" t="str">
            <v>RENFREW HYDRO INC.</v>
          </cell>
          <cell r="D2678">
            <v>-98644</v>
          </cell>
        </row>
        <row r="2679">
          <cell r="A2679" t="str">
            <v>RICHMOND HILL HYDRO INC.</v>
          </cell>
          <cell r="B2679" t="str">
            <v>POWERSTREAM INC.</v>
          </cell>
          <cell r="D2679">
            <v>-56318838</v>
          </cell>
        </row>
        <row r="2680">
          <cell r="A2680" t="str">
            <v>RIPLEY PUBLIC UTILITIES COMMISSION</v>
          </cell>
          <cell r="B2680" t="str">
            <v>WESTARIO POWER INC.</v>
          </cell>
          <cell r="D2680">
            <v>-45105</v>
          </cell>
        </row>
        <row r="2681">
          <cell r="A2681" t="str">
            <v>ROCKLAND HYDRO ELECTRIC COMMISSION</v>
          </cell>
          <cell r="B2681" t="str">
            <v>HYDRO ONE NETWORKS INC.</v>
          </cell>
          <cell r="D2681">
            <v>-1890937</v>
          </cell>
        </row>
        <row r="2682">
          <cell r="A2682" t="str">
            <v>RODNEY PUBLIC UTILITIES COMMISSION</v>
          </cell>
          <cell r="B2682" t="str">
            <v>HYDRO ONE NETWORKS INC.</v>
          </cell>
          <cell r="D2682">
            <v>-79269</v>
          </cell>
        </row>
        <row r="2683">
          <cell r="A2683" t="str">
            <v>SABLES-SPANISH RIVERS PUBLIC UTILITIES COMMISSION</v>
          </cell>
          <cell r="B2683" t="str">
            <v>ESPANOLA REGIONAL HYDRO DISTRIBUTION CORPORATION</v>
          </cell>
          <cell r="D2683">
            <v>-41141</v>
          </cell>
        </row>
        <row r="2684">
          <cell r="A2684" t="str">
            <v>SCHREIBER HYDRO-ELECTRIC COMMISSION</v>
          </cell>
          <cell r="B2684" t="str">
            <v>HYDRO ONE NETWORKS INC.</v>
          </cell>
          <cell r="D2684">
            <v>-51845</v>
          </cell>
        </row>
        <row r="2685">
          <cell r="A2685" t="str">
            <v>SCUGOG HYDRO ELECTRIC CORPORATION</v>
          </cell>
          <cell r="B2685" t="str">
            <v>VERIDIAN CONNECTIONS INC.</v>
          </cell>
          <cell r="D2685">
            <v>-869072</v>
          </cell>
        </row>
        <row r="2686">
          <cell r="A2686" t="str">
            <v>SEAFORTH PUBLIC UTILITY COMMISSION</v>
          </cell>
          <cell r="B2686" t="str">
            <v>FESTIVAL HYDRO INC.</v>
          </cell>
          <cell r="D2686">
            <v>-59490</v>
          </cell>
        </row>
        <row r="2687">
          <cell r="A2687" t="str">
            <v>SEVERN HYDRO-ELECTRIC SYSTEM</v>
          </cell>
          <cell r="B2687" t="str">
            <v>HYDRO ONE NETWORKS INC.</v>
          </cell>
          <cell r="D2687">
            <v>-158118</v>
          </cell>
        </row>
        <row r="2688">
          <cell r="A2688" t="str">
            <v>SIMCOE HYDRO-ELECTRIC COMMISSION</v>
          </cell>
          <cell r="B2688" t="str">
            <v>NORFOLK POWER DISTRIBUTION INC.</v>
          </cell>
          <cell r="D2688">
            <v>-1754661</v>
          </cell>
        </row>
        <row r="2689">
          <cell r="A2689" t="str">
            <v>SIOUX LOOKOUT HYDRO INC.</v>
          </cell>
          <cell r="B2689" t="str">
            <v>SIOUX LOOKOUT HYDRO INC.</v>
          </cell>
          <cell r="D2689">
            <v>-1077184</v>
          </cell>
        </row>
        <row r="2690">
          <cell r="A2690" t="str">
            <v>SMITHS FALLS HYDRO ELECTRIC COMMISSION</v>
          </cell>
          <cell r="B2690" t="str">
            <v>HYDRO ONE NETWORKS INC.</v>
          </cell>
          <cell r="D2690">
            <v>-555885</v>
          </cell>
        </row>
        <row r="2691">
          <cell r="A2691" t="str">
            <v>SOUTH RIVER PUBLIC UTILITIES COMMISSION</v>
          </cell>
          <cell r="B2691" t="str">
            <v>HYDRO ONE NETWORKS INC.</v>
          </cell>
          <cell r="D2691">
            <v>-123007</v>
          </cell>
        </row>
        <row r="2692">
          <cell r="A2692" t="str">
            <v>SOUTH-WEST OXFORD PUBLIC UTILITIES COMMISSION</v>
          </cell>
          <cell r="B2692" t="str">
            <v>ERIE THAMES POWERLINES CORPORATION</v>
          </cell>
          <cell r="D2692">
            <v>-15240</v>
          </cell>
        </row>
        <row r="2693">
          <cell r="A2693" t="str">
            <v>ST. CATHARINES HYDRO UTILITY SERVICES INC.</v>
          </cell>
          <cell r="B2693" t="str">
            <v>HORIZON UTILITIES CORPORATION</v>
          </cell>
          <cell r="D2693">
            <v>-5737943</v>
          </cell>
        </row>
        <row r="2694">
          <cell r="A2694" t="str">
            <v>ST. MARY'S PUBLIC UTILITIES COMMISSION</v>
          </cell>
          <cell r="B2694" t="str">
            <v>FESTIVAL HYDRO INC.</v>
          </cell>
          <cell r="D2694">
            <v>-632333</v>
          </cell>
        </row>
        <row r="2695">
          <cell r="A2695" t="str">
            <v>ST. THOMAS ENERGY INC.</v>
          </cell>
          <cell r="B2695" t="str">
            <v>ST. THOMAS ENERGY INC.</v>
          </cell>
          <cell r="D2695">
            <v>-2406553</v>
          </cell>
        </row>
        <row r="2696">
          <cell r="A2696" t="str">
            <v>STIRLING-RAWDON PUBLIC UTILITIES COMMISSION</v>
          </cell>
          <cell r="B2696" t="str">
            <v>HYDRO ONE NETWORKS INC.</v>
          </cell>
          <cell r="D2696">
            <v>-55758</v>
          </cell>
        </row>
        <row r="2697">
          <cell r="A2697" t="str">
            <v>STONEY CREEK HYDRO-ELECTRIC COMMISSION</v>
          </cell>
          <cell r="B2697" t="str">
            <v>HORIZON UTILITIES CORPORATION</v>
          </cell>
          <cell r="D2697">
            <v>-9219666</v>
          </cell>
        </row>
        <row r="2698">
          <cell r="A2698" t="str">
            <v>STRATFORD PUBLIC UTILITY COMMISSION</v>
          </cell>
          <cell r="B2698" t="str">
            <v>FESTIVAL HYDRO INC.</v>
          </cell>
          <cell r="D2698">
            <v>-3682680</v>
          </cell>
        </row>
        <row r="2699">
          <cell r="A2699" t="str">
            <v>SUNDRIDGE HYDRO ELECTRIC SYSTEM</v>
          </cell>
          <cell r="B2699" t="str">
            <v>LAKELAND POWER DISTRIBUTION LTD.</v>
          </cell>
          <cell r="D2699">
            <v>-231885</v>
          </cell>
        </row>
        <row r="2700">
          <cell r="A2700" t="str">
            <v>TARA HYDRO-ELECTRIC SYSTEM</v>
          </cell>
          <cell r="B2700" t="str">
            <v>HYDRO ONE NETWORKS INC.</v>
          </cell>
          <cell r="D2700">
            <v>-83487</v>
          </cell>
        </row>
        <row r="2701">
          <cell r="A2701" t="str">
            <v>TAY HYDRO ELECTRIC DISTRIBUTION COMPANY INC.</v>
          </cell>
          <cell r="B2701" t="str">
            <v>NEWMARKET-TAY POWER DISTRIBUTION LTD.</v>
          </cell>
          <cell r="D2701">
            <v>-749785</v>
          </cell>
        </row>
        <row r="2702">
          <cell r="A2702" t="str">
            <v>TEESWATER HYDRO-ELECTRIC COMMISSION</v>
          </cell>
          <cell r="B2702" t="str">
            <v>WESTARIO POWER INC.</v>
          </cell>
          <cell r="D2702">
            <v>-79987</v>
          </cell>
        </row>
        <row r="2703">
          <cell r="A2703" t="str">
            <v>TERRACE BAY SUPERIOR WIRES INC.</v>
          </cell>
          <cell r="B2703" t="str">
            <v>HYDRO ONE NETWORKS INC.</v>
          </cell>
          <cell r="D2703">
            <v>-125100</v>
          </cell>
        </row>
        <row r="2704">
          <cell r="A2704" t="str">
            <v>THE HYDRO ELECTRIC COMMISSION OF THE TOWN OF CARLETON PLACE</v>
          </cell>
          <cell r="B2704" t="str">
            <v>HYDRO ONE NETWORKS INC.</v>
          </cell>
          <cell r="D2704">
            <v>-979803</v>
          </cell>
        </row>
        <row r="2705">
          <cell r="A2705" t="str">
            <v>THE HYDRO ELECTRIC COMMISSION OF THE TOWN OF SHELBURNE</v>
          </cell>
          <cell r="B2705" t="str">
            <v>HYDRO ONE NETWORKS INC.</v>
          </cell>
          <cell r="D2705">
            <v>-560144</v>
          </cell>
        </row>
        <row r="2706">
          <cell r="A2706" t="str">
            <v>THE HYDRO ELECTRIC COMMISSION OF THE TOWNSHIP OF WARWICK</v>
          </cell>
          <cell r="B2706" t="str">
            <v>BLUEWATER POWER DISTRIBUTION CORPORATION</v>
          </cell>
          <cell r="D2706">
            <v>-102652</v>
          </cell>
        </row>
        <row r="2707">
          <cell r="A2707" t="str">
            <v>THE HYDRO-ELECTRIC COMMISSION FOR THE TOWN OF EXETER</v>
          </cell>
          <cell r="B2707" t="str">
            <v>HYDRO ONE NETWORKS INC.</v>
          </cell>
          <cell r="D2707">
            <v>-443071</v>
          </cell>
        </row>
        <row r="2708">
          <cell r="A2708" t="str">
            <v>THE HYDRO-ELECTRIC COMMISSION OF THE CITY OF GLOUCESTER</v>
          </cell>
          <cell r="B2708" t="str">
            <v>HYDRO OTTAWA LIMITED</v>
          </cell>
          <cell r="D2708">
            <v>-26240887</v>
          </cell>
        </row>
        <row r="2709">
          <cell r="A2709" t="str">
            <v>THE HYDRO-ELECTRIC COMMISSION OF THE TOWN OF PENETANGUISHENE</v>
          </cell>
          <cell r="B2709" t="str">
            <v>POWERSTREAM INC.</v>
          </cell>
          <cell r="D2709">
            <v>-1120514</v>
          </cell>
        </row>
        <row r="2710">
          <cell r="A2710" t="str">
            <v>THE PUBLIC UTILITIES COMMISSION FOR THE TOWN OF BANCROFT</v>
          </cell>
          <cell r="B2710" t="str">
            <v>HYDRO ONE NETWORKS INC.</v>
          </cell>
          <cell r="D2710">
            <v>-210604</v>
          </cell>
        </row>
        <row r="2711">
          <cell r="A2711" t="str">
            <v>THE PUBLIC UTILITIES COMMISSION OF THE TOWN OF COLLINGWOOD</v>
          </cell>
          <cell r="B2711" t="str">
            <v>COLLUS POWER CORP.</v>
          </cell>
          <cell r="D2711">
            <v>-1832760</v>
          </cell>
        </row>
        <row r="2712">
          <cell r="A2712" t="str">
            <v>THE PUBLIC UTILITIES COMMISSION OF THE TOWN OF KAPUSKASING</v>
          </cell>
          <cell r="B2712" t="str">
            <v>NORTHERN ONTARIO WIRES INC.</v>
          </cell>
          <cell r="D2712">
            <v>-28714</v>
          </cell>
        </row>
        <row r="2713">
          <cell r="A2713" t="str">
            <v>THE PUBLIC UTILITIES COMMISSION OF THE TOWN OF PETROLIA</v>
          </cell>
          <cell r="B2713" t="str">
            <v>BLUEWATER POWER DISTRIBUTION CORPORATION</v>
          </cell>
          <cell r="D2713">
            <v>-470921</v>
          </cell>
        </row>
        <row r="2714">
          <cell r="A2714" t="str">
            <v>THE PUBLIC UTILITIES COMMISSION OF THE VILLAGE OF EGANVILLE</v>
          </cell>
          <cell r="B2714" t="str">
            <v>HYDRO ONE NETWORKS INC.</v>
          </cell>
          <cell r="D2714">
            <v>-94249</v>
          </cell>
        </row>
        <row r="2715">
          <cell r="A2715" t="str">
            <v>THE PUBLIC UTILITIES COMMISSION OF THE VILLAGE OF POINT EDWARD</v>
          </cell>
          <cell r="B2715" t="str">
            <v>BLUEWATER POWER DISTRIBUTION CORPORATION</v>
          </cell>
          <cell r="D2715">
            <v>-106366</v>
          </cell>
        </row>
        <row r="2716">
          <cell r="A2716" t="str">
            <v>THE VILLAGE OF OMEMEE HYDRO-ELECTRIC COMMISSION</v>
          </cell>
          <cell r="B2716" t="str">
            <v>HYDRO ONE NETWORKS INC.</v>
          </cell>
          <cell r="D2716">
            <v>-200869</v>
          </cell>
        </row>
        <row r="2717">
          <cell r="A2717" t="str">
            <v>THEDFORD HYDRO ELECTRIC COMMISSION</v>
          </cell>
          <cell r="B2717" t="str">
            <v>HYDRO ONE NETWORKS INC.</v>
          </cell>
          <cell r="D2717">
            <v>-102069</v>
          </cell>
        </row>
        <row r="2718">
          <cell r="A2718" t="str">
            <v>THESSALON HYDRO DISTRIBUTION CORPORATION</v>
          </cell>
          <cell r="B2718" t="str">
            <v>HYDRO ONE NETWORKS INC.</v>
          </cell>
          <cell r="D2718">
            <v>-57306</v>
          </cell>
        </row>
        <row r="2719">
          <cell r="A2719" t="str">
            <v>THORNDALE HYDRO ELECTRIC COMMISSION</v>
          </cell>
          <cell r="B2719" t="str">
            <v>HYDRO ONE NETWORKS INC.</v>
          </cell>
          <cell r="D2719">
            <v>-11026</v>
          </cell>
        </row>
        <row r="2720">
          <cell r="A2720" t="str">
            <v>THOROLD HYDRO CORPORATION</v>
          </cell>
          <cell r="B2720" t="str">
            <v>HYDRO ONE NETWORKS INC.</v>
          </cell>
          <cell r="D2720">
            <v>-1539175</v>
          </cell>
        </row>
        <row r="2721">
          <cell r="A2721" t="str">
            <v>THUNDER BAY HYDRO ELECTRICITY DISTRIBUTION INC.</v>
          </cell>
          <cell r="B2721" t="str">
            <v>THUNDER BAY HYDRO ELECTRICITY DISTRIBUTION INC.</v>
          </cell>
          <cell r="D2721">
            <v>-15900385</v>
          </cell>
        </row>
        <row r="2722">
          <cell r="A2722" t="str">
            <v>TILLSONBURG HYDRO INC.</v>
          </cell>
          <cell r="B2722" t="str">
            <v>TILLSONBURG HYDRO INC.</v>
          </cell>
          <cell r="D2722">
            <v>-2936784</v>
          </cell>
        </row>
        <row r="2723">
          <cell r="A2723" t="str">
            <v>TOWNSHIP OF MCGARRY HYDRO SYSTEM</v>
          </cell>
          <cell r="B2723" t="str">
            <v>HYDRO ONE NETWORKS INC.</v>
          </cell>
          <cell r="D2723">
            <v>-6273</v>
          </cell>
        </row>
        <row r="2724">
          <cell r="A2724" t="str">
            <v>TOWNSHIP OF NORTH DORCHESTER HYDRO</v>
          </cell>
          <cell r="B2724" t="str">
            <v>HYDRO ONE NETWORKS INC.</v>
          </cell>
          <cell r="D2724">
            <v>-137329</v>
          </cell>
        </row>
        <row r="2725">
          <cell r="A2725" t="str">
            <v>TWEED HYDRO ELECTRIC COMMISSION</v>
          </cell>
          <cell r="B2725" t="str">
            <v>HYDRO ONE NETWORKS INC.</v>
          </cell>
          <cell r="D2725">
            <v>-97257</v>
          </cell>
        </row>
        <row r="2726">
          <cell r="A2726" t="str">
            <v>UXBRIDGE HYDRO ELECTRIC COMMISSION</v>
          </cell>
          <cell r="B2726" t="str">
            <v>VERIDIAN CONNECTIONS INC.</v>
          </cell>
          <cell r="D2726">
            <v>-648349</v>
          </cell>
        </row>
        <row r="2727">
          <cell r="A2727" t="str">
            <v>VILLAGE OF BLOOMFIELD HYDRO SYSTEM</v>
          </cell>
          <cell r="B2727" t="str">
            <v>HYDRO ONE NETWORKS INC.</v>
          </cell>
          <cell r="D2727">
            <v>-8706</v>
          </cell>
        </row>
        <row r="2728">
          <cell r="A2728" t="str">
            <v>VILLAGE OF CARDINAL HYDRO SYSTEM</v>
          </cell>
          <cell r="B2728" t="str">
            <v>RIDEAU ST. LAWRENCE DISTRIBUTION INC.</v>
          </cell>
          <cell r="D2728">
            <v>-242321</v>
          </cell>
        </row>
        <row r="2729">
          <cell r="A2729" t="str">
            <v>VILLAGE OF CHATSWORTH HYDRO</v>
          </cell>
          <cell r="B2729" t="str">
            <v>HYDRO ONE NETWORKS INC.</v>
          </cell>
          <cell r="D2729">
            <v>-23841</v>
          </cell>
        </row>
        <row r="2730">
          <cell r="A2730" t="str">
            <v>VILLAGE OF CHESTERVILLE HYDRO SYSTEM</v>
          </cell>
          <cell r="B2730" t="str">
            <v>HYDRO ONE NETWORKS INC.</v>
          </cell>
          <cell r="D2730">
            <v>-75440</v>
          </cell>
        </row>
        <row r="2731">
          <cell r="A2731" t="str">
            <v>VILLAGE OF ERIEAU HYDRO SYSTEM</v>
          </cell>
          <cell r="B2731" t="str">
            <v>CHATHAM-KENT HYDRO INC.</v>
          </cell>
          <cell r="D2731">
            <v>-27444</v>
          </cell>
        </row>
        <row r="2732">
          <cell r="A2732" t="str">
            <v>VILLAGE OF FLESHERTON HYDRO SYSTEM</v>
          </cell>
          <cell r="B2732" t="str">
            <v>HYDRO ONE NETWORKS INC.</v>
          </cell>
          <cell r="D2732">
            <v>-128681</v>
          </cell>
        </row>
        <row r="2733">
          <cell r="A2733" t="str">
            <v>VILLAGE OF IROQUOIS HYDRO SYSTEM</v>
          </cell>
          <cell r="B2733" t="str">
            <v>RIDEAU ST. LAWRENCE DISTRIBUTION INC.</v>
          </cell>
          <cell r="D2733">
            <v>-156255</v>
          </cell>
        </row>
        <row r="2734">
          <cell r="A2734" t="str">
            <v>VILLAGE OF LUCKNOW HYDRO SYSTEM</v>
          </cell>
          <cell r="B2734" t="str">
            <v>WESTARIO POWER INC.</v>
          </cell>
          <cell r="D2734">
            <v>-117776</v>
          </cell>
        </row>
        <row r="2735">
          <cell r="A2735" t="str">
            <v>VILLAGE OF MAXVILLE HYDRO SYSTEM</v>
          </cell>
          <cell r="B2735" t="str">
            <v>HYDRO ONE NETWORKS INC.</v>
          </cell>
          <cell r="D2735">
            <v>-20718</v>
          </cell>
        </row>
        <row r="2736">
          <cell r="A2736" t="str">
            <v>WALKERTON PUBLIC UTILITIES COMMISSION</v>
          </cell>
          <cell r="B2736" t="str">
            <v>WESTARIO POWER INC.</v>
          </cell>
          <cell r="D2736">
            <v>-552699</v>
          </cell>
        </row>
        <row r="2737">
          <cell r="A2737" t="str">
            <v>WARDSVILLE HYDRO ELECTRIC COMMISSION</v>
          </cell>
          <cell r="B2737" t="str">
            <v>HYDRO ONE NETWORKS INC.</v>
          </cell>
          <cell r="D2737">
            <v>-18074</v>
          </cell>
        </row>
        <row r="2738">
          <cell r="A2738" t="str">
            <v>WARKWORTH HYDRO ELECTRIC COMMISSION</v>
          </cell>
          <cell r="B2738" t="str">
            <v>HYDRO ONE NETWORKS INC.</v>
          </cell>
          <cell r="D2738">
            <v>-71849</v>
          </cell>
        </row>
        <row r="2739">
          <cell r="A2739" t="str">
            <v>WATERLOO NORTH HYDRO INC.</v>
          </cell>
          <cell r="B2739" t="str">
            <v>WATERLOO NORTH HYDRO INC.</v>
          </cell>
          <cell r="D2739">
            <v>-13619820</v>
          </cell>
        </row>
        <row r="2740">
          <cell r="A2740" t="str">
            <v>WELLAND HYDRO-ELECTRIC SYSTEM CORP.</v>
          </cell>
          <cell r="B2740" t="str">
            <v>WELLAND HYDRO-ELECTRIC SYSTEM CORP.</v>
          </cell>
          <cell r="D2740">
            <v>-3759593</v>
          </cell>
        </row>
        <row r="2741">
          <cell r="A2741" t="str">
            <v>WELLINGTON ELECTRIC DISTRIBUTION COMPANY INC.</v>
          </cell>
          <cell r="B2741" t="str">
            <v>GUELPH HYDRO ELECTRIC SYSTEMS INC.</v>
          </cell>
          <cell r="D2741">
            <v>-150117</v>
          </cell>
        </row>
        <row r="2742">
          <cell r="A2742" t="str">
            <v>WEST LINCOLN HYDRO ELECTRIC COMMISSION</v>
          </cell>
          <cell r="B2742" t="str">
            <v>NIAGARA PENINSULA ENERGY INC.</v>
          </cell>
          <cell r="D2742">
            <v>-116115</v>
          </cell>
        </row>
        <row r="2743">
          <cell r="A2743" t="str">
            <v>WHITBY HYDRO ELECTRIC CORPORATION</v>
          </cell>
          <cell r="B2743" t="str">
            <v>WHITBY HYDRO ELECTRIC CORPORATION</v>
          </cell>
          <cell r="D2743">
            <v>-25236418</v>
          </cell>
        </row>
        <row r="2744">
          <cell r="A2744" t="str">
            <v>WHITCHURCH STOUFFVILLE HYDRO ELECTRIC COMMISSION</v>
          </cell>
          <cell r="B2744" t="str">
            <v>HYDRO ONE NETWORKS INC.</v>
          </cell>
          <cell r="D2744">
            <v>-2640237</v>
          </cell>
        </row>
        <row r="2745">
          <cell r="A2745" t="str">
            <v>WILLIAMSBURG HYDRO-ELECTRIC SYSTEM</v>
          </cell>
          <cell r="B2745" t="str">
            <v>RIDEAU ST. LAWRENCE DISTRIBUTION INC.</v>
          </cell>
          <cell r="D2745">
            <v>-27463</v>
          </cell>
        </row>
        <row r="2746">
          <cell r="A2746" t="str">
            <v>WINCHESTER HYDRO COMMISSION</v>
          </cell>
          <cell r="B2746" t="str">
            <v>HYDRO ONE NETWORKS INC.</v>
          </cell>
          <cell r="D2746">
            <v>-170526</v>
          </cell>
        </row>
        <row r="2747">
          <cell r="A2747" t="str">
            <v>WINDSOR UTILITIES COMMISSION</v>
          </cell>
          <cell r="B2747" t="str">
            <v>ENWIN UTILITIES LTD.</v>
          </cell>
          <cell r="D2747">
            <v>-10768892</v>
          </cell>
        </row>
        <row r="2748">
          <cell r="A2748" t="str">
            <v>WINGHAM PUBLIC UTILITIES COMMISSION</v>
          </cell>
          <cell r="B2748" t="str">
            <v>WESTARIO POWER INC.</v>
          </cell>
          <cell r="D2748">
            <v>-290938</v>
          </cell>
        </row>
        <row r="2749">
          <cell r="A2749" t="str">
            <v>WOODSTOCK HYDRO SERVICES INC.</v>
          </cell>
          <cell r="B2749" t="str">
            <v>WOODSTOCK HYDRO SERVICES INC.</v>
          </cell>
          <cell r="D2749">
            <v>-1751980</v>
          </cell>
        </row>
        <row r="2750">
          <cell r="A2750" t="str">
            <v>WOODVILLE HYDRO-ELECTRIC SYSTEM</v>
          </cell>
          <cell r="B2750" t="str">
            <v>HYDRO ONE NETWORKS INC.</v>
          </cell>
          <cell r="D2750">
            <v>-54831</v>
          </cell>
        </row>
        <row r="2751">
          <cell r="A2751" t="str">
            <v>WYOMING HYDRO ELECTRIC COMMISSION</v>
          </cell>
          <cell r="B2751" t="str">
            <v>HYDRO ONE NETWORKS INC.</v>
          </cell>
          <cell r="D2751">
            <v>-90392</v>
          </cell>
        </row>
        <row r="2752">
          <cell r="A2752" t="str">
            <v>ZORRA ELECTRIC SUPPLY AUTHORITY</v>
          </cell>
          <cell r="B2752" t="str">
            <v>ERIE THAMES POWERLINES CORPORATION</v>
          </cell>
          <cell r="D2752">
            <v>-129374</v>
          </cell>
        </row>
        <row r="2753">
          <cell r="A2753" t="str">
            <v>ZURICH HYDRO ELECTRIC COMMISSION</v>
          </cell>
          <cell r="B2753" t="str">
            <v>FESTIVAL HYDRO INC.</v>
          </cell>
          <cell r="D2753">
            <v>-50560</v>
          </cell>
        </row>
        <row r="2758">
          <cell r="A2758" t="str">
            <v>AILSA CRAIG HYDRO ELECTRIC SYSTEM</v>
          </cell>
          <cell r="B2758" t="str">
            <v>HYDRO ONE NETWORKS INC.</v>
          </cell>
          <cell r="D2758">
            <v>-100879</v>
          </cell>
        </row>
        <row r="2759">
          <cell r="A2759" t="str">
            <v>ALVINSTON PUBLIC UTILITIES COMMISSION</v>
          </cell>
          <cell r="B2759" t="str">
            <v>BLUEWATER POWER DISTRIBUTION CORPORATION</v>
          </cell>
          <cell r="D2759">
            <v>-42246</v>
          </cell>
        </row>
        <row r="2760">
          <cell r="A2760" t="str">
            <v>ANCASTER HYDRO-ELECTRIC COMMISSION</v>
          </cell>
          <cell r="B2760" t="str">
            <v>HORIZON UTILITIES CORPORATION</v>
          </cell>
          <cell r="D2760">
            <v>-980562</v>
          </cell>
        </row>
        <row r="2761">
          <cell r="A2761" t="str">
            <v>ARKONA HYDRO ELECTRIC COMMISSION</v>
          </cell>
          <cell r="B2761" t="str">
            <v>HYDRO ONE NETWORKS INC.</v>
          </cell>
          <cell r="D2761">
            <v>-53496</v>
          </cell>
        </row>
        <row r="2762">
          <cell r="A2762" t="str">
            <v>ARNPRIOR HYDRO ELECTRIC COMMISSION</v>
          </cell>
          <cell r="B2762" t="str">
            <v>HYDRO ONE NETWORKS INC.</v>
          </cell>
          <cell r="D2762">
            <v>-1262893</v>
          </cell>
        </row>
        <row r="2763">
          <cell r="A2763" t="str">
            <v>ASPHODEL-NORWOOD DISTRIBUTION INCORPORATED</v>
          </cell>
          <cell r="B2763" t="str">
            <v>PETERBOROUGH DISTRIBUTION INCORPORATED</v>
          </cell>
          <cell r="D2763">
            <v>-62092</v>
          </cell>
        </row>
        <row r="2764">
          <cell r="A2764" t="str">
            <v>ATIKOKAN HYDRO INC.</v>
          </cell>
          <cell r="B2764" t="str">
            <v>ATIKOKAN HYDRO INC.</v>
          </cell>
          <cell r="D2764">
            <v>-296693</v>
          </cell>
        </row>
        <row r="2765">
          <cell r="A2765" t="str">
            <v>AURORA HYDRO CONNECTIONS LIMITED</v>
          </cell>
          <cell r="B2765" t="str">
            <v>POWERSTREAM INC.</v>
          </cell>
          <cell r="D2765">
            <v>-14298281</v>
          </cell>
        </row>
        <row r="2766">
          <cell r="A2766" t="str">
            <v>AYLMER PUBLIC UTILITIES COMMISSION</v>
          </cell>
          <cell r="B2766" t="str">
            <v>ERIE THAMES POWERLINES CORPORATION</v>
          </cell>
          <cell r="D2766">
            <v>-746072</v>
          </cell>
        </row>
        <row r="2767">
          <cell r="A2767" t="str">
            <v>BELLEVILLE ELECTRIC CORPORATION</v>
          </cell>
          <cell r="B2767" t="str">
            <v>VERIDIAN CONNECTIONS INC.</v>
          </cell>
          <cell r="D2767">
            <v>-1721933</v>
          </cell>
        </row>
        <row r="2768">
          <cell r="A2768" t="str">
            <v>BLUE MOUNTAINS HYDRO SERVICES COMPANY INC.</v>
          </cell>
          <cell r="B2768" t="str">
            <v>COLLUS POWER CORP.</v>
          </cell>
          <cell r="D2768">
            <v>-390480</v>
          </cell>
        </row>
        <row r="2769">
          <cell r="A2769" t="str">
            <v>BLYTH HYDRO ELECTRIC COMMISSION</v>
          </cell>
          <cell r="B2769" t="str">
            <v>HYDRO ONE NETWORKS INC.</v>
          </cell>
          <cell r="D2769">
            <v>-125077</v>
          </cell>
        </row>
        <row r="2770">
          <cell r="A2770" t="str">
            <v>BOARD OF LIGHT &amp; HEAT COMM. OF THE CITY OF GUELPH</v>
          </cell>
          <cell r="B2770" t="str">
            <v>GUELPH HYDRO ELECTRIC SYSTEMS INC.</v>
          </cell>
          <cell r="D2770">
            <v>-25897619</v>
          </cell>
        </row>
        <row r="2771">
          <cell r="A2771" t="str">
            <v>BOBCAYGEON HYDRO ELECTRIC COMMISSION</v>
          </cell>
          <cell r="B2771" t="str">
            <v>HYDRO ONE NETWORKS INC.</v>
          </cell>
          <cell r="D2771">
            <v>-1018554</v>
          </cell>
        </row>
        <row r="2772">
          <cell r="A2772" t="str">
            <v>BRADFORD WEST GWILLIMBURY PUBLIC UTILITIES COMMISSION</v>
          </cell>
          <cell r="B2772" t="str">
            <v>POWERSTREAM INC.</v>
          </cell>
          <cell r="D2772">
            <v>-2779296</v>
          </cell>
        </row>
        <row r="2773">
          <cell r="A2773" t="str">
            <v>BRIGHTON DISTRIBUTION INC.</v>
          </cell>
          <cell r="B2773" t="str">
            <v>HYDRO ONE NETWORKS INC.</v>
          </cell>
          <cell r="D2773">
            <v>-216290</v>
          </cell>
        </row>
        <row r="2774">
          <cell r="A2774" t="str">
            <v>BROCK HYDRO-ELECTRIC COMMISSION</v>
          </cell>
          <cell r="B2774" t="str">
            <v>VERIDIAN CONNECTIONS INC.</v>
          </cell>
          <cell r="D2774">
            <v>-190457</v>
          </cell>
        </row>
        <row r="2775">
          <cell r="A2775" t="str">
            <v>BROCKVILLE UTILITIES INCORPORATED</v>
          </cell>
          <cell r="B2775" t="str">
            <v>HYDRO ONE NETWORKS INC.</v>
          </cell>
          <cell r="D2775">
            <v>-1116731</v>
          </cell>
        </row>
        <row r="2776">
          <cell r="A2776" t="str">
            <v>BRUSSELS PUBLIC UTILITIES COMMISSION</v>
          </cell>
          <cell r="B2776" t="str">
            <v>FESTIVAL HYDRO INC.</v>
          </cell>
          <cell r="D2776">
            <v>-78830</v>
          </cell>
        </row>
        <row r="2777">
          <cell r="A2777" t="str">
            <v>BURK'S FALLS HYDRO ELECTRIC COMMISSION</v>
          </cell>
          <cell r="B2777" t="str">
            <v>LAKELAND POWER DISTRIBUTION LTD.</v>
          </cell>
          <cell r="D2777">
            <v>-102860</v>
          </cell>
        </row>
        <row r="2778">
          <cell r="A2778" t="str">
            <v>BURLINGTON HYDRO INC.</v>
          </cell>
          <cell r="B2778" t="str">
            <v>BURLINGTON HYDRO INC.</v>
          </cell>
          <cell r="D2778">
            <v>-28309928</v>
          </cell>
        </row>
        <row r="2779">
          <cell r="A2779" t="str">
            <v>CAMBRIDGE AND NORTH DUMFRIES HYDRO INC.</v>
          </cell>
          <cell r="B2779" t="str">
            <v>CAMBRIDGE AND NORTH DUMFRIES HYDRO INC.</v>
          </cell>
          <cell r="D2779">
            <v>-32091282</v>
          </cell>
        </row>
        <row r="2780">
          <cell r="A2780" t="str">
            <v>CAPREOL HYDRO ELECTRIC COMMISSION</v>
          </cell>
          <cell r="B2780" t="str">
            <v>GREATER SUDBURY HYDRO INC.</v>
          </cell>
          <cell r="D2780">
            <v>-423058</v>
          </cell>
        </row>
        <row r="2781">
          <cell r="A2781" t="str">
            <v>CASSELMAN HYDRO INC.</v>
          </cell>
          <cell r="B2781" t="str">
            <v>HYDRO OTTAWA LIMITED</v>
          </cell>
          <cell r="D2781">
            <v>-600230</v>
          </cell>
        </row>
        <row r="2782">
          <cell r="A2782" t="str">
            <v>CAVAN-MILLBROOK-NORTH MONAGHAN PUBLIC UTILITIES COMMISSION</v>
          </cell>
          <cell r="B2782" t="str">
            <v>HYDRO ONE NETWORKS INC.</v>
          </cell>
          <cell r="D2782">
            <v>-204006</v>
          </cell>
        </row>
        <row r="2783">
          <cell r="A2783" t="str">
            <v>CENTRE HASTINGS HYDRO ELECTRIC COMMISSION</v>
          </cell>
          <cell r="B2783" t="str">
            <v>HYDRO ONE NETWORKS INC.</v>
          </cell>
          <cell r="D2783">
            <v>-75542</v>
          </cell>
        </row>
        <row r="2784">
          <cell r="A2784" t="str">
            <v>CHALK RIVER HYDRO</v>
          </cell>
          <cell r="B2784" t="str">
            <v>HYDRO ONE NETWORKS INC.</v>
          </cell>
          <cell r="D2784">
            <v>-102901</v>
          </cell>
        </row>
        <row r="2785">
          <cell r="A2785" t="str">
            <v>CHAPLEAU PUBLIC UTILITIES CORPORATION</v>
          </cell>
          <cell r="B2785" t="str">
            <v>CHAPLEAU PUBLIC UTILITIES CORPORATION</v>
          </cell>
          <cell r="D2785">
            <v>-61710</v>
          </cell>
        </row>
        <row r="2786">
          <cell r="A2786" t="str">
            <v>CITY OF DRYDEN HYDRO ELECTRIC COMMISSION</v>
          </cell>
          <cell r="B2786" t="str">
            <v>HYDRO ONE NETWORKS INC.</v>
          </cell>
          <cell r="D2786">
            <v>-747376</v>
          </cell>
        </row>
        <row r="2787">
          <cell r="A2787" t="str">
            <v>CLARINGTON HYDRO-ELECTRIC COMMISSION</v>
          </cell>
          <cell r="B2787" t="str">
            <v>VERIDIAN CONNECTIONS INC.</v>
          </cell>
          <cell r="D2787">
            <v>-6354159</v>
          </cell>
        </row>
        <row r="2788">
          <cell r="A2788" t="str">
            <v>CLEARVIEW HYDRO ELECTRIC COMMISSION</v>
          </cell>
          <cell r="B2788" t="str">
            <v>COLLUS POWER CORP.</v>
          </cell>
          <cell r="D2788">
            <v>-253198</v>
          </cell>
        </row>
        <row r="2789">
          <cell r="A2789" t="str">
            <v>CLINTON POWER CORPORATION</v>
          </cell>
          <cell r="B2789" t="str">
            <v>ERIE THAMES POWERLINES CORPORATION</v>
          </cell>
          <cell r="D2789">
            <v>-90743</v>
          </cell>
        </row>
        <row r="2790">
          <cell r="A2790" t="str">
            <v>COLBORNE PUBLIC UTILITIES COMMISSION</v>
          </cell>
          <cell r="B2790" t="str">
            <v>LAKEFRONT UTILITIES INC.</v>
          </cell>
          <cell r="D2790">
            <v>-72121</v>
          </cell>
        </row>
        <row r="2791">
          <cell r="A2791" t="str">
            <v>COTTAM HYDRO-ELECTRIC SYSTEM</v>
          </cell>
          <cell r="B2791" t="str">
            <v>E.L.K. ENERGY INC.</v>
          </cell>
          <cell r="D2791">
            <v>-644435</v>
          </cell>
        </row>
        <row r="2792">
          <cell r="A2792" t="str">
            <v>DASHWOOD HYDRO-ELECTRIC SYSTEM</v>
          </cell>
          <cell r="B2792" t="str">
            <v>FESTIVAL HYDRO INC.</v>
          </cell>
          <cell r="D2792">
            <v>-6080</v>
          </cell>
        </row>
        <row r="2793">
          <cell r="A2793" t="str">
            <v>DELHI HYDRO-ELECTRIC COMMISSION</v>
          </cell>
          <cell r="B2793" t="str">
            <v>NORFOLK POWER DISTRIBUTION INC.</v>
          </cell>
          <cell r="D2793">
            <v>-62683</v>
          </cell>
        </row>
        <row r="2794">
          <cell r="A2794" t="str">
            <v>DESERONTO PUBLIC UTILITIES COMMISSION</v>
          </cell>
          <cell r="B2794" t="str">
            <v>HYDRO ONE NETWORKS INC.</v>
          </cell>
          <cell r="D2794">
            <v>-108785</v>
          </cell>
        </row>
        <row r="2795">
          <cell r="A2795" t="str">
            <v>DUNDALK HYDRO ELECTRIC SYSTEM</v>
          </cell>
          <cell r="B2795" t="str">
            <v>HYDRO ONE NETWORKS INC.</v>
          </cell>
          <cell r="D2795">
            <v>-162571</v>
          </cell>
        </row>
        <row r="2796">
          <cell r="A2796" t="str">
            <v>DUNDAS HYDRO-ELECTRIC COMMISSION</v>
          </cell>
          <cell r="B2796" t="str">
            <v>HORIZON UTILITIES CORPORATION</v>
          </cell>
          <cell r="D2796">
            <v>-3753781</v>
          </cell>
        </row>
        <row r="2797">
          <cell r="A2797" t="str">
            <v>DUNNVILLE HYDRO ELECTRIC COMMISSION</v>
          </cell>
          <cell r="B2797" t="str">
            <v>HALDIMAND COUNTY HYDRO INC.</v>
          </cell>
          <cell r="D2797">
            <v>-458901</v>
          </cell>
        </row>
        <row r="2798">
          <cell r="A2798" t="str">
            <v>DURHAM HYDRO ELECTRIC COMMISSION</v>
          </cell>
          <cell r="B2798" t="str">
            <v>HYDRO ONE NETWORKS INC.</v>
          </cell>
          <cell r="D2798">
            <v>-73638</v>
          </cell>
        </row>
        <row r="2799">
          <cell r="A2799" t="str">
            <v>DUTTON HYDRO LIMITED</v>
          </cell>
          <cell r="B2799" t="str">
            <v>MIDDLESEX POWER DISTRIBUTION CORPORATION</v>
          </cell>
          <cell r="D2799">
            <v>-69053</v>
          </cell>
        </row>
        <row r="2800">
          <cell r="A2800" t="str">
            <v>EAST ZORRA-TAVISTOCK PUBLIC UTILITY COMMISSION</v>
          </cell>
          <cell r="B2800" t="str">
            <v>ERIE THAMES POWERLINES CORPORATION</v>
          </cell>
          <cell r="D2800">
            <v>-360566</v>
          </cell>
        </row>
        <row r="2801">
          <cell r="A2801" t="str">
            <v>ELMWOOD HYDRO-ELECTRIC SYSTEM</v>
          </cell>
          <cell r="B2801" t="str">
            <v>WESTARIO POWER INC.</v>
          </cell>
          <cell r="D2801">
            <v>-7042</v>
          </cell>
        </row>
        <row r="2802">
          <cell r="A2802" t="str">
            <v>EMBRUN COOPERATIVE HYDRO INC.</v>
          </cell>
          <cell r="B2802" t="str">
            <v>COOPERATIVE HYDRO EMBRUN INC.</v>
          </cell>
          <cell r="D2802">
            <v>-552110</v>
          </cell>
        </row>
        <row r="2803">
          <cell r="A2803" t="str">
            <v>ERIN HYDRO ELECTRIC COMMISSION</v>
          </cell>
          <cell r="B2803" t="str">
            <v>HYDRO ONE NETWORKS INC.</v>
          </cell>
          <cell r="D2803">
            <v>-973782</v>
          </cell>
        </row>
        <row r="2804">
          <cell r="A2804" t="str">
            <v>ESSEX HYDRO-ELECTRIC COMMISSION</v>
          </cell>
          <cell r="B2804" t="str">
            <v>E.L.K. ENERGY INC.</v>
          </cell>
          <cell r="D2804">
            <v>-1006600</v>
          </cell>
        </row>
        <row r="2805">
          <cell r="A2805" t="str">
            <v>FENELON FALLS BOARD OF WATER, LIGHT AND POWER COMMISSIONERS</v>
          </cell>
          <cell r="B2805" t="str">
            <v>HYDRO ONE NETWORKS INC.</v>
          </cell>
          <cell r="D2805">
            <v>-116424</v>
          </cell>
        </row>
        <row r="2806">
          <cell r="A2806" t="str">
            <v>FLAMBOROUGH HYDRO ELECTRIC COMMISSION</v>
          </cell>
          <cell r="B2806" t="str">
            <v>HORIZON UTILITIES CORPORATION</v>
          </cell>
          <cell r="D2806">
            <v>-631177</v>
          </cell>
        </row>
        <row r="2807">
          <cell r="A2807" t="str">
            <v>FOREST PUBLIC UTILITIES COMMISSION</v>
          </cell>
          <cell r="B2807" t="str">
            <v>HYDRO ONE NETWORKS INC.</v>
          </cell>
          <cell r="D2807">
            <v>-251492</v>
          </cell>
        </row>
        <row r="2808">
          <cell r="A2808" t="str">
            <v>FORT FRANCES POWER CORPORATION</v>
          </cell>
          <cell r="B2808" t="str">
            <v>FORT FRANCES POWER CORPORATION</v>
          </cell>
          <cell r="D2808">
            <v>-344364</v>
          </cell>
        </row>
        <row r="2809">
          <cell r="A2809" t="str">
            <v>GEORGINA HYDRO ELECTRIC COMMISSION</v>
          </cell>
          <cell r="B2809" t="str">
            <v>HYDRO ONE NETWORKS INC.</v>
          </cell>
          <cell r="D2809">
            <v>-519344</v>
          </cell>
        </row>
        <row r="2810">
          <cell r="A2810" t="str">
            <v>GLENCOE PUBLIC UTILITIES COMMISSION</v>
          </cell>
          <cell r="B2810" t="str">
            <v>HYDRO ONE NETWORKS INC.</v>
          </cell>
          <cell r="D2810">
            <v>-192733</v>
          </cell>
        </row>
        <row r="2811">
          <cell r="A2811" t="str">
            <v>GOULBOURN HYDRO ELECTRIC COMMISSION</v>
          </cell>
          <cell r="B2811" t="str">
            <v>HYDRO OTTAWA LIMITED</v>
          </cell>
          <cell r="D2811">
            <v>-3244443</v>
          </cell>
        </row>
        <row r="2812">
          <cell r="A2812" t="str">
            <v>GRAND VALLEY ENERGY INC.</v>
          </cell>
          <cell r="B2812" t="str">
            <v>ORANGEVILLE HYDRO LIMITED</v>
          </cell>
          <cell r="D2812">
            <v>-440681</v>
          </cell>
        </row>
        <row r="2813">
          <cell r="A2813" t="str">
            <v>GRAVENHURST HYDRO ELECTRIC INC.</v>
          </cell>
          <cell r="B2813" t="str">
            <v>VERIDIAN CONNECTIONS INC.</v>
          </cell>
          <cell r="D2813">
            <v>-595320</v>
          </cell>
        </row>
        <row r="2814">
          <cell r="A2814" t="str">
            <v>GRIMSBY POWER INCORPORATED</v>
          </cell>
          <cell r="B2814" t="str">
            <v>GRIMSBY POWER INCORPORATED</v>
          </cell>
          <cell r="D2814">
            <v>-5179246</v>
          </cell>
        </row>
        <row r="2815">
          <cell r="A2815" t="str">
            <v>GUELPH/ERAMOSA HYDRO-ELECTRIC COMMISSION</v>
          </cell>
          <cell r="B2815" t="str">
            <v>GUELPH HYDRO ELECTRIC SYSTEMS INC.</v>
          </cell>
          <cell r="D2815">
            <v>-894803</v>
          </cell>
        </row>
        <row r="2816">
          <cell r="A2816" t="str">
            <v>HALDIMAND HYDRO-ELECTRIC COMMISSION</v>
          </cell>
          <cell r="B2816" t="str">
            <v>HALDIMAND COUNTY HYDRO INC.</v>
          </cell>
          <cell r="D2816">
            <v>-507544</v>
          </cell>
        </row>
        <row r="2817">
          <cell r="A2817" t="str">
            <v>HAMILTON HYDRO INC.</v>
          </cell>
          <cell r="B2817" t="str">
            <v>HORIZON UTILITIES CORPORATION</v>
          </cell>
          <cell r="D2817">
            <v>-7549299</v>
          </cell>
        </row>
        <row r="2818">
          <cell r="A2818" t="str">
            <v>HANOVER ELECTRIC SERVICES INC.</v>
          </cell>
          <cell r="B2818" t="str">
            <v>WESTARIO POWER INC.</v>
          </cell>
          <cell r="D2818">
            <v>-649252</v>
          </cell>
        </row>
        <row r="2819">
          <cell r="A2819" t="str">
            <v>HASTINGS PUBLIC UTILITIES</v>
          </cell>
          <cell r="B2819" t="str">
            <v>HYDRO ONE NETWORKS INC.</v>
          </cell>
          <cell r="D2819">
            <v>-51513</v>
          </cell>
        </row>
        <row r="2820">
          <cell r="A2820" t="str">
            <v>HAVELOCK-BELMONT-METHUEN HYDRO ELECTRIC COMMISSION</v>
          </cell>
          <cell r="B2820" t="str">
            <v>HYDRO ONE NETWORKS INC.</v>
          </cell>
          <cell r="D2820">
            <v>-46025</v>
          </cell>
        </row>
        <row r="2821">
          <cell r="A2821" t="str">
            <v>HEARST POWER DISTRIBUTION COMPANY LIMITED</v>
          </cell>
          <cell r="B2821" t="str">
            <v>HEARST POWER DISTRIBUTION COMPANY LIMITED</v>
          </cell>
          <cell r="D2821">
            <v>-206641</v>
          </cell>
        </row>
        <row r="2822">
          <cell r="A2822" t="str">
            <v>HEC OF THE TOWNSHIP OF ALFRED - PLANTAGENET</v>
          </cell>
          <cell r="B2822" t="str">
            <v>HYDRO 2000 INC.</v>
          </cell>
          <cell r="D2822">
            <v>-126380</v>
          </cell>
        </row>
        <row r="2823">
          <cell r="A2823" t="str">
            <v>HENSALL PUBLIC UTILITIES COMMISSION</v>
          </cell>
          <cell r="B2823" t="str">
            <v>FESTIVAL HYDRO INC.</v>
          </cell>
          <cell r="D2823">
            <v>-53777</v>
          </cell>
        </row>
        <row r="2824">
          <cell r="A2824" t="str">
            <v>HOLSTEIN HYDRO ELECTRIC SYSTEM</v>
          </cell>
          <cell r="B2824" t="str">
            <v>WELLINGTON NORTH POWER INC.</v>
          </cell>
          <cell r="D2824">
            <v>-11616</v>
          </cell>
        </row>
        <row r="2825">
          <cell r="A2825" t="str">
            <v>HUNTSVILLE PUBLIC UTILITIES COMMISSION</v>
          </cell>
          <cell r="B2825" t="str">
            <v>LAKELAND POWER DISTRIBUTION LTD.</v>
          </cell>
          <cell r="D2825">
            <v>-434121</v>
          </cell>
        </row>
        <row r="2826">
          <cell r="A2826" t="str">
            <v>HYDRO ELECTRIC COMMISSION OF THE CORPORATION OF THE TOWNSHIP OF MIDDLESEX CENTRE</v>
          </cell>
          <cell r="B2826" t="str">
            <v>HYDRO ONE NETWORKS INC.</v>
          </cell>
          <cell r="D2826">
            <v>-281568</v>
          </cell>
        </row>
        <row r="2827">
          <cell r="A2827" t="str">
            <v>HYDRO ELECTRIC COMMISSION OF THE TOWN OF LEAMINGTON</v>
          </cell>
          <cell r="B2827" t="str">
            <v>ESSEX POWERLINES CORPORATION</v>
          </cell>
          <cell r="D2827">
            <v>-2388864</v>
          </cell>
        </row>
        <row r="2828">
          <cell r="A2828" t="str">
            <v>HYDRO ELECTRIC COMMISSION OF THE TOWNSHIP OF SPRINGWATER</v>
          </cell>
          <cell r="B2828" t="str">
            <v>HYDRO ONE NETWORKS INC.</v>
          </cell>
          <cell r="D2828">
            <v>-298803</v>
          </cell>
        </row>
        <row r="2829">
          <cell r="A2829" t="str">
            <v>HYDRO HAWKESBURY INC.</v>
          </cell>
          <cell r="B2829" t="str">
            <v>HYDRO HAWKESBURY INC.</v>
          </cell>
          <cell r="D2829">
            <v>-652498</v>
          </cell>
        </row>
        <row r="2830">
          <cell r="A2830" t="str">
            <v>HYDRO MISSISSAUGA CORPORATION</v>
          </cell>
          <cell r="B2830" t="str">
            <v>ENERSOURCE HYDRO MISSISSAUGA INC.</v>
          </cell>
          <cell r="D2830">
            <v>-196777461</v>
          </cell>
        </row>
        <row r="2831">
          <cell r="A2831" t="str">
            <v>HYDRO ONE BRAMPTON NETWORKS INC.</v>
          </cell>
          <cell r="B2831" t="str">
            <v>HYDRO ONE BRAMPTON NETWORKS INC.</v>
          </cell>
          <cell r="D2831">
            <v>-76260277</v>
          </cell>
        </row>
        <row r="2832">
          <cell r="A2832" t="str">
            <v>HYDRO OTTAWA LIMITED</v>
          </cell>
          <cell r="B2832" t="str">
            <v>HYDRO OTTAWA LIMITED</v>
          </cell>
          <cell r="D2832">
            <v>-38447615</v>
          </cell>
        </row>
        <row r="2833">
          <cell r="A2833" t="str">
            <v>HYDRO VAUGHAN DISTRIBUTION INC.</v>
          </cell>
          <cell r="B2833" t="str">
            <v>POWERSTREAM INC.</v>
          </cell>
          <cell r="D2833">
            <v>-91224766</v>
          </cell>
        </row>
        <row r="2834">
          <cell r="A2834" t="str">
            <v>HYDRO-ELECTRIC COMMISSION FOR THE TOWN OF AMHERSTBURG</v>
          </cell>
          <cell r="B2834" t="str">
            <v>ESSEX POWERLINES CORPORATION</v>
          </cell>
          <cell r="D2834">
            <v>-877112</v>
          </cell>
        </row>
        <row r="2835">
          <cell r="A2835" t="str">
            <v>HYDRO-ELECTRIC COMMISSION OF SOUTH DUMFRIES</v>
          </cell>
          <cell r="B2835" t="str">
            <v>BRANT COUNTY POWER INC.</v>
          </cell>
          <cell r="D2835">
            <v>-1348475</v>
          </cell>
        </row>
        <row r="2836">
          <cell r="A2836" t="str">
            <v>HYDRO-ELECTRIC COMMISSION OF THE CITY OF BRANTFORD</v>
          </cell>
          <cell r="B2836" t="str">
            <v>BRANTFORD POWER INC.</v>
          </cell>
          <cell r="D2836">
            <v>-4569232</v>
          </cell>
        </row>
        <row r="2837">
          <cell r="A2837" t="str">
            <v>HYDRO-ELECTRIC COMMISSION OF THE CITY OF PEMBROKE</v>
          </cell>
          <cell r="B2837" t="str">
            <v>OTTAWA RIVER POWER CORPORATION</v>
          </cell>
          <cell r="D2837">
            <v>-1940364</v>
          </cell>
        </row>
        <row r="2838">
          <cell r="A2838" t="str">
            <v>HYDRO-ELECTRIC COMMISSION OF THE CITY OF SARNIA</v>
          </cell>
          <cell r="B2838" t="str">
            <v>BLUEWATER POWER DISTRIBUTION CORPORATION</v>
          </cell>
          <cell r="D2838">
            <v>-1848188</v>
          </cell>
        </row>
        <row r="2839">
          <cell r="A2839" t="str">
            <v>HYDRO-ELECTRIC COMMISSION OF THE CORPORATION OF THE TOWNSHIP OF NORTH DUNDAS</v>
          </cell>
          <cell r="B2839" t="str">
            <v>HYDRO ONE NETWORKS INC.</v>
          </cell>
          <cell r="D2839">
            <v>-307740</v>
          </cell>
        </row>
        <row r="2840">
          <cell r="A2840" t="str">
            <v>HYDRO-ELECTRIC COMMISSION OF THE TOWN OF BRACEBRIDGE</v>
          </cell>
          <cell r="B2840" t="str">
            <v>LAKELAND POWER DISTRIBUTION LTD.</v>
          </cell>
          <cell r="D2840">
            <v>-355689</v>
          </cell>
        </row>
        <row r="2841">
          <cell r="A2841" t="str">
            <v>HYDRO-ELECTRIC COMMISSION OF THE TOWN OF CACHE BAY</v>
          </cell>
          <cell r="B2841" t="str">
            <v>GREATER SUDBURY HYDRO INC.</v>
          </cell>
          <cell r="D2841">
            <v>-3083</v>
          </cell>
        </row>
        <row r="2842">
          <cell r="A2842" t="str">
            <v>HYDRO-ELECTRIC COMMISSION OF THE TOWN OF HARRISTON</v>
          </cell>
          <cell r="B2842" t="str">
            <v>WESTARIO POWER INC.</v>
          </cell>
          <cell r="D2842">
            <v>-81709</v>
          </cell>
        </row>
        <row r="2843">
          <cell r="A2843" t="str">
            <v>HYDRO-ELECTRIC COMMISSION OF THE TOWN OF HARROW</v>
          </cell>
          <cell r="B2843" t="str">
            <v>E.L.K. ENERGY INC.</v>
          </cell>
          <cell r="D2843">
            <v>-317125</v>
          </cell>
        </row>
        <row r="2844">
          <cell r="A2844" t="str">
            <v>HYDRO-ELECTRIC COMMISSION OF THE TOWN OF LASALLE</v>
          </cell>
          <cell r="B2844" t="str">
            <v>ESSEX POWERLINES CORPORATION</v>
          </cell>
          <cell r="D2844">
            <v>-7306579</v>
          </cell>
        </row>
        <row r="2845">
          <cell r="A2845" t="str">
            <v>HYDRO-ELECTRIC COMMISSION OF THE TOWN OF PORT ELGIN</v>
          </cell>
          <cell r="B2845" t="str">
            <v>WESTARIO POWER INC.</v>
          </cell>
          <cell r="D2845">
            <v>-1996787</v>
          </cell>
        </row>
        <row r="2846">
          <cell r="A2846" t="str">
            <v>HYDRO-ELECTRIC COMMISSION OF THE TOWN OF STURGEON FALLS</v>
          </cell>
          <cell r="B2846" t="str">
            <v>GREATER SUDBURY HYDRO INC.</v>
          </cell>
          <cell r="D2846">
            <v>-71204</v>
          </cell>
        </row>
        <row r="2847">
          <cell r="A2847" t="str">
            <v>HYDRO-ELECTRIC COMMISSION OF THE TOWN OF VANKLEEK HILL</v>
          </cell>
          <cell r="B2847" t="str">
            <v>HYDRO ONE NETWORKS INC.</v>
          </cell>
          <cell r="D2847">
            <v>-355610</v>
          </cell>
        </row>
        <row r="2848">
          <cell r="A2848" t="str">
            <v>HYDRO-ELECTRIC COMMISSION OF THE TOWN OF WASAGA BEACH</v>
          </cell>
          <cell r="B2848" t="str">
            <v>WASAGA DISTRIBUTION INC.</v>
          </cell>
          <cell r="D2848">
            <v>-4443704</v>
          </cell>
        </row>
        <row r="2849">
          <cell r="A2849" t="str">
            <v>HYDRO-ELECTRIC COMMISSION OF THE TOWN OF WEBBWOOD</v>
          </cell>
          <cell r="B2849" t="str">
            <v>ESPANOLA REGIONAL HYDRO DISTRIBUTION CORPORATION</v>
          </cell>
          <cell r="D2849">
            <v>-41141</v>
          </cell>
        </row>
        <row r="2850">
          <cell r="A2850" t="str">
            <v>HYDRO-ELECTRIC COMMISSION OF THE TOWN OF WIARTON</v>
          </cell>
          <cell r="B2850" t="str">
            <v>HYDRO ONE NETWORKS INC.</v>
          </cell>
          <cell r="D2850">
            <v>-166888</v>
          </cell>
        </row>
        <row r="2851">
          <cell r="A2851" t="str">
            <v>HYDRO-ELECTRIC COMMISSION OF THE TOWNSHIP OF BRANTFORD</v>
          </cell>
          <cell r="B2851" t="str">
            <v>BRANT COUNTY POWER INC.</v>
          </cell>
          <cell r="D2851">
            <v>-678854</v>
          </cell>
        </row>
        <row r="2852">
          <cell r="A2852" t="str">
            <v>HYDRO-ELECTRIC COMMISSION OF THE TOWNSHIP OF BURFORD</v>
          </cell>
          <cell r="B2852" t="str">
            <v>BRANT COUNTY POWER INC.</v>
          </cell>
          <cell r="D2852">
            <v>-306179</v>
          </cell>
        </row>
        <row r="2853">
          <cell r="A2853" t="str">
            <v>HYDRO-ELECTRIC COMMISSION OF THE TOWNSHIP OF ESSA</v>
          </cell>
          <cell r="B2853" t="str">
            <v>POWERSTREAM INC.</v>
          </cell>
          <cell r="D2853">
            <v>-91794</v>
          </cell>
        </row>
        <row r="2854">
          <cell r="A2854" t="str">
            <v>HYDRO-ELECTRIC COMMISSION OF THE VILLAGE OF CLIFFORD</v>
          </cell>
          <cell r="B2854" t="str">
            <v>WESTARIO POWER INC.</v>
          </cell>
          <cell r="D2854">
            <v>-45481</v>
          </cell>
        </row>
        <row r="2855">
          <cell r="A2855" t="str">
            <v>HYDRO-ELECTRIC COMMISSION OF THE VILLAGE OF ELORA</v>
          </cell>
          <cell r="B2855" t="str">
            <v>CENTRE WELLINGTON HYDRO LTD.</v>
          </cell>
          <cell r="D2855">
            <v>-970999</v>
          </cell>
        </row>
        <row r="2856">
          <cell r="A2856" t="str">
            <v>HYDRO-ELECTRIC COMMISSION OF THE VILLAGE OF LUCAN</v>
          </cell>
          <cell r="B2856" t="str">
            <v>HYDRO ONE NETWORKS INC.</v>
          </cell>
          <cell r="D2856">
            <v>-190225</v>
          </cell>
        </row>
        <row r="2857">
          <cell r="A2857" t="str">
            <v>HYDRO-ELECTRIC COMMISSION OF THE VILLAGE OF PAISLEY</v>
          </cell>
          <cell r="B2857" t="str">
            <v>HYDRO ONE NETWORKS INC.</v>
          </cell>
          <cell r="D2857">
            <v>-60655</v>
          </cell>
        </row>
        <row r="2858">
          <cell r="A2858" t="str">
            <v>HYDRO-ELECTRIC COMMISSION OF THE VILLAGE OF ST. CLAIR BEACH</v>
          </cell>
          <cell r="B2858" t="str">
            <v>ESSEX POWERLINES CORPORATION</v>
          </cell>
          <cell r="D2858">
            <v>-1482312</v>
          </cell>
        </row>
        <row r="2859">
          <cell r="A2859" t="str">
            <v>INGERSOLL PUBLIC UTILITY COMMISSION</v>
          </cell>
          <cell r="B2859" t="str">
            <v>ERIE THAMES POWERLINES CORPORATION</v>
          </cell>
          <cell r="D2859">
            <v>-1202839</v>
          </cell>
        </row>
        <row r="2860">
          <cell r="A2860" t="str">
            <v>INNISFIL HYDRO DISTRIBUTION SYSTEMS LIMITED</v>
          </cell>
          <cell r="B2860" t="str">
            <v>INNISFIL HYDRO DISTRIBUTION SYSTEMS LIMITED</v>
          </cell>
          <cell r="D2860">
            <v>-3080855</v>
          </cell>
        </row>
        <row r="2861">
          <cell r="A2861" t="str">
            <v>IROQUOIS FALLS HYDRO</v>
          </cell>
          <cell r="B2861" t="str">
            <v>NORTHERN ONTARIO WIRES INC.</v>
          </cell>
          <cell r="D2861">
            <v>-982004</v>
          </cell>
        </row>
        <row r="2862">
          <cell r="A2862" t="str">
            <v>KANATA HYDRO-ELECTRIC COMMISSION</v>
          </cell>
          <cell r="B2862" t="str">
            <v>HYDRO OTTAWA LIMITED</v>
          </cell>
          <cell r="D2862">
            <v>-32661234</v>
          </cell>
        </row>
        <row r="2863">
          <cell r="A2863" t="str">
            <v>KENORA HYDRO ELECTRIC CORPORATION LTD.</v>
          </cell>
          <cell r="B2863" t="str">
            <v>KENORA HYDRO ELECTRIC CORPORATION LTD.</v>
          </cell>
          <cell r="D2863">
            <v>-669068</v>
          </cell>
        </row>
        <row r="2864">
          <cell r="A2864" t="str">
            <v>KILLALOE HYDRO ELECTRIC COMMISSION</v>
          </cell>
          <cell r="B2864" t="str">
            <v>OTTAWA RIVER POWER CORPORATION</v>
          </cell>
          <cell r="D2864">
            <v>-46041</v>
          </cell>
        </row>
        <row r="2865">
          <cell r="A2865" t="str">
            <v>KINCARDINE HYDRO ELECTRIC COMMISSION</v>
          </cell>
          <cell r="B2865" t="str">
            <v>WESTARIO POWER INC.</v>
          </cell>
          <cell r="D2865">
            <v>-1087016</v>
          </cell>
        </row>
        <row r="2866">
          <cell r="A2866" t="str">
            <v>KINGSTON ELECTRICITY DISTRIBUTION LIMITED</v>
          </cell>
          <cell r="B2866" t="str">
            <v>KINGSTON ELECTRICITY DISTRIBUTION LIMITED</v>
          </cell>
          <cell r="D2866">
            <v>-3822949</v>
          </cell>
        </row>
        <row r="2867">
          <cell r="B2867" t="str">
            <v>KINGSTON HYDRO CORPORATION</v>
          </cell>
          <cell r="D2867">
            <v>-3822949</v>
          </cell>
        </row>
        <row r="2868">
          <cell r="A2868" t="str">
            <v>KINGSVILLE PUBLIC UTILITY COMMISSION</v>
          </cell>
          <cell r="B2868" t="str">
            <v>E.L.K. ENERGY INC.</v>
          </cell>
          <cell r="D2868">
            <v>-1255448</v>
          </cell>
        </row>
        <row r="2869">
          <cell r="A2869" t="str">
            <v>KIRKFIELD HYDRO ELECTRIC SYSTEM</v>
          </cell>
          <cell r="B2869" t="str">
            <v>HYDRO ONE NETWORKS INC.</v>
          </cell>
          <cell r="D2869">
            <v>-43959</v>
          </cell>
        </row>
        <row r="2870">
          <cell r="A2870" t="str">
            <v>KITCHENER-WILMOT HYDRO INC.</v>
          </cell>
          <cell r="B2870" t="str">
            <v>KITCHENER-WILMOT HYDRO INC.</v>
          </cell>
          <cell r="D2870">
            <v>-23227529</v>
          </cell>
        </row>
        <row r="2871">
          <cell r="A2871" t="str">
            <v>LAKEFIELD DISTRIBUTION INCORPORATED</v>
          </cell>
          <cell r="B2871" t="str">
            <v>PETERBOROUGH DISTRIBUTION INCORPORATED</v>
          </cell>
          <cell r="D2871">
            <v>-281278</v>
          </cell>
        </row>
        <row r="2872">
          <cell r="A2872" t="str">
            <v>LAKESHORE TOWNSHIP HEC</v>
          </cell>
          <cell r="B2872" t="str">
            <v>E.L.K. ENERGY INC.</v>
          </cell>
          <cell r="D2872">
            <v>-1017617</v>
          </cell>
        </row>
        <row r="2873">
          <cell r="A2873" t="str">
            <v>LANARK HIGHLANDS PUBLIC UTILITIES COMMISSION</v>
          </cell>
          <cell r="B2873" t="str">
            <v>HYDRO ONE NETWORKS INC.</v>
          </cell>
          <cell r="D2873">
            <v>-127880</v>
          </cell>
        </row>
        <row r="2874">
          <cell r="A2874" t="str">
            <v>LARDER LAKE ELECTRIC COMPANY</v>
          </cell>
          <cell r="B2874" t="str">
            <v>HYDRO ONE NETWORKS INC.</v>
          </cell>
          <cell r="D2874">
            <v>-134356</v>
          </cell>
        </row>
        <row r="2875">
          <cell r="A2875" t="str">
            <v>LATCHFORD HYDRO ELECTRIC</v>
          </cell>
          <cell r="B2875" t="str">
            <v>HYDRO ONE NETWORKS INC.</v>
          </cell>
          <cell r="D2875">
            <v>-48924</v>
          </cell>
        </row>
        <row r="2876">
          <cell r="A2876" t="str">
            <v>LINCOLN HYDRO-ELECTRIC COMMISSION</v>
          </cell>
          <cell r="B2876" t="str">
            <v>NIAGARA PENINSULA ENERGY INC.</v>
          </cell>
          <cell r="D2876">
            <v>-2618948</v>
          </cell>
        </row>
        <row r="2877">
          <cell r="A2877" t="str">
            <v>LINDSAY HYDRO-ELECTRIC SYSTEM</v>
          </cell>
          <cell r="B2877" t="str">
            <v>HYDRO ONE NETWORKS INC.</v>
          </cell>
          <cell r="D2877">
            <v>-2278561</v>
          </cell>
        </row>
        <row r="2878">
          <cell r="A2878" t="str">
            <v>LONDON HYDRO UTILITIES SERVICES INC.</v>
          </cell>
          <cell r="B2878" t="str">
            <v>LONDON HYDRO INC.</v>
          </cell>
          <cell r="D2878">
            <v>-36994778</v>
          </cell>
        </row>
        <row r="2879">
          <cell r="A2879" t="str">
            <v>MAPLETON HYDRO ELECTRIC COMMISSION</v>
          </cell>
          <cell r="B2879" t="str">
            <v>HYDRO ONE NETWORKS INC.</v>
          </cell>
          <cell r="D2879">
            <v>-286244</v>
          </cell>
        </row>
        <row r="2880">
          <cell r="A2880" t="str">
            <v>MARKDALE HYDRO SYSTEM</v>
          </cell>
          <cell r="B2880" t="str">
            <v>HYDRO ONE NETWORKS INC.</v>
          </cell>
          <cell r="D2880">
            <v>-110779</v>
          </cell>
        </row>
        <row r="2881">
          <cell r="A2881" t="str">
            <v>MARKHAM HYDRO DISTRIBUTION INC.</v>
          </cell>
          <cell r="B2881" t="str">
            <v>POWERSTREAM INC.</v>
          </cell>
          <cell r="D2881">
            <v>-76864487</v>
          </cell>
        </row>
        <row r="2882">
          <cell r="A2882" t="str">
            <v>MARMORA HYDRO COMMISSION</v>
          </cell>
          <cell r="B2882" t="str">
            <v>HYDRO ONE NETWORKS INC.</v>
          </cell>
          <cell r="D2882">
            <v>-83982</v>
          </cell>
        </row>
        <row r="2883">
          <cell r="A2883" t="str">
            <v>MIDLAND POWER UTILITY CORPORATION</v>
          </cell>
          <cell r="B2883" t="str">
            <v>MIDLAND POWER UTILITY CORPORATION</v>
          </cell>
          <cell r="D2883">
            <v>-416724</v>
          </cell>
        </row>
        <row r="2884">
          <cell r="A2884" t="str">
            <v>MILTON HYDRO DISTRIBUTION INC.</v>
          </cell>
          <cell r="B2884" t="str">
            <v>MILTON HYDRO DISTRIBUTION INC.</v>
          </cell>
          <cell r="D2884">
            <v>-8446951</v>
          </cell>
        </row>
        <row r="2885">
          <cell r="A2885" t="str">
            <v>MISSISSIPPI MILLS PUBLIC UTILITIES COMMISSION</v>
          </cell>
          <cell r="B2885" t="str">
            <v>OTTAWA RIVER POWER CORPORATION</v>
          </cell>
          <cell r="D2885">
            <v>-502766</v>
          </cell>
        </row>
        <row r="2886">
          <cell r="A2886" t="str">
            <v>NAPANEE HYDRO-ELECTRIC COMMISSION</v>
          </cell>
          <cell r="B2886" t="str">
            <v>HYDRO ONE NETWORKS INC.</v>
          </cell>
          <cell r="D2886">
            <v>-378037</v>
          </cell>
        </row>
        <row r="2887">
          <cell r="A2887" t="str">
            <v>NEPEAN HYDRO ELECTRIC COMMISSION</v>
          </cell>
          <cell r="B2887" t="str">
            <v>HYDRO OTTAWA LIMITED</v>
          </cell>
          <cell r="D2887">
            <v>-34564609</v>
          </cell>
        </row>
        <row r="2888">
          <cell r="A2888" t="str">
            <v>NEW TECUMSETH HYDRO</v>
          </cell>
          <cell r="B2888" t="str">
            <v>POWERSTREAM INC.</v>
          </cell>
          <cell r="D2888">
            <v>-2869800</v>
          </cell>
        </row>
        <row r="2889">
          <cell r="A2889" t="str">
            <v>NEWBURY POWER INC.</v>
          </cell>
          <cell r="B2889" t="str">
            <v>MIDDLESEX POWER DISTRIBUTION CORPORATION</v>
          </cell>
          <cell r="D2889">
            <v>-32441</v>
          </cell>
        </row>
        <row r="2890">
          <cell r="A2890" t="str">
            <v>NEWMARKET HYDRO LTD.</v>
          </cell>
          <cell r="B2890" t="str">
            <v>NEWMARKET-TAY POWER DISTRIBUTION LTD.</v>
          </cell>
          <cell r="D2890">
            <v>-31522425</v>
          </cell>
        </row>
        <row r="2891">
          <cell r="A2891" t="str">
            <v>NIAGARA FALLS HYDRO INC.</v>
          </cell>
          <cell r="B2891" t="str">
            <v>NIAGARA PENINSULA ENERGY INC.</v>
          </cell>
          <cell r="D2891">
            <v>-5986529</v>
          </cell>
        </row>
        <row r="2892">
          <cell r="A2892" t="str">
            <v>NIAGARA-ON-THE-LAKE HYDRO INC.</v>
          </cell>
          <cell r="B2892" t="str">
            <v>NIAGARA-ON-THE-LAKE HYDRO INC.</v>
          </cell>
          <cell r="D2892">
            <v>-3594044</v>
          </cell>
        </row>
        <row r="2893">
          <cell r="A2893" t="str">
            <v>NICKEL CENTRE HYDRO-ELECTRIC COMMISSION</v>
          </cell>
          <cell r="B2893" t="str">
            <v>GREATER SUDBURY HYDRO INC.</v>
          </cell>
          <cell r="D2893">
            <v>-111765</v>
          </cell>
        </row>
        <row r="2894">
          <cell r="A2894" t="str">
            <v>NIPIGON HYDRO ELECTRIC COMMISSION</v>
          </cell>
          <cell r="B2894" t="str">
            <v>HYDRO ONE NETWORKS INC.</v>
          </cell>
          <cell r="D2894">
            <v>-99604</v>
          </cell>
        </row>
        <row r="2895">
          <cell r="A2895" t="str">
            <v>NORFOLK POWER DISTRIBUTION INC.</v>
          </cell>
          <cell r="B2895" t="str">
            <v>NORFOLK POWER DISTRIBUTION INC.</v>
          </cell>
          <cell r="D2895">
            <v>-136912</v>
          </cell>
        </row>
        <row r="2896">
          <cell r="A2896" t="str">
            <v>NORTH BAY HYDRO DISTRIBUTION LIMITED</v>
          </cell>
          <cell r="B2896" t="str">
            <v>NORTH BAY HYDRO DISTRIBUTION LIMITED</v>
          </cell>
          <cell r="D2896">
            <v>-5017460</v>
          </cell>
        </row>
        <row r="2897">
          <cell r="A2897" t="str">
            <v>NORTH GLENGARRY PUBLIC UTILITIES COMMISSION</v>
          </cell>
          <cell r="B2897" t="str">
            <v>HYDRO ONE NETWORKS INC.</v>
          </cell>
          <cell r="D2897">
            <v>-234918</v>
          </cell>
        </row>
        <row r="2898">
          <cell r="A2898" t="str">
            <v>NORTH PERTH UTILITY COMMISSION</v>
          </cell>
          <cell r="B2898" t="str">
            <v>HYDRO ONE NETWORKS INC.</v>
          </cell>
          <cell r="D2898">
            <v>-803122</v>
          </cell>
        </row>
        <row r="2899">
          <cell r="A2899" t="str">
            <v>NORWICH PUBLIC UTILITY COMMISSION</v>
          </cell>
          <cell r="B2899" t="str">
            <v>ERIE THAMES POWERLINES CORPORATION</v>
          </cell>
          <cell r="D2899">
            <v>-150530</v>
          </cell>
        </row>
        <row r="2900">
          <cell r="A2900" t="str">
            <v>OAKVILLE HYDRO ELECTRICITY DISTRIBUTION INC.</v>
          </cell>
          <cell r="B2900" t="str">
            <v>OAKVILLE HYDRO ELECTRICITY DISTRIBUTION INC.</v>
          </cell>
          <cell r="D2900">
            <v>-49155750</v>
          </cell>
        </row>
        <row r="2901">
          <cell r="A2901" t="str">
            <v>OIL SPRINGS HYDRO ELECTRIC COMMISSION</v>
          </cell>
          <cell r="B2901" t="str">
            <v>BLUEWATER POWER DISTRIBUTION CORPORATION</v>
          </cell>
          <cell r="D2901">
            <v>-21713</v>
          </cell>
        </row>
        <row r="2902">
          <cell r="A2902" t="str">
            <v>ORANGEVILLE HYDRO LIMITED</v>
          </cell>
          <cell r="B2902" t="str">
            <v>ORANGEVILLE HYDRO LIMITED</v>
          </cell>
          <cell r="D2902">
            <v>-7379141</v>
          </cell>
        </row>
        <row r="2903">
          <cell r="A2903" t="str">
            <v>ORILLIA POWER DISTRIBUTION CORPORATION</v>
          </cell>
          <cell r="B2903" t="str">
            <v>ORILLIA POWER DISTRIBUTION CORPORATION</v>
          </cell>
          <cell r="D2903">
            <v>-2030282</v>
          </cell>
        </row>
        <row r="2904">
          <cell r="A2904" t="str">
            <v>OSHAWA PUC NETWORKS INC.</v>
          </cell>
          <cell r="B2904" t="str">
            <v>OSHAWA PUC NETWORKS INC.</v>
          </cell>
          <cell r="D2904">
            <v>-17802276</v>
          </cell>
        </row>
        <row r="2905">
          <cell r="A2905" t="str">
            <v>PARKHILL P.U.C.</v>
          </cell>
          <cell r="B2905" t="str">
            <v>MIDDLESEX POWER DISTRIBUTION CORPORATION</v>
          </cell>
          <cell r="D2905">
            <v>-87081</v>
          </cell>
        </row>
        <row r="2906">
          <cell r="A2906" t="str">
            <v>PARRY SOUND POWER CORPORATION</v>
          </cell>
          <cell r="B2906" t="str">
            <v>PARRY SOUND POWER CORPORATION</v>
          </cell>
          <cell r="D2906">
            <v>-1327039</v>
          </cell>
        </row>
        <row r="2907">
          <cell r="A2907" t="str">
            <v>PELHAM HYDRO-ELECTRIC COMMISSION</v>
          </cell>
          <cell r="B2907" t="str">
            <v>NIAGARA PENINSULA ENERGY INC.</v>
          </cell>
          <cell r="D2907">
            <v>-347872</v>
          </cell>
        </row>
        <row r="2908">
          <cell r="A2908" t="str">
            <v>PERTH EAST HYDRO ELECTRIC COMMISSION</v>
          </cell>
          <cell r="B2908" t="str">
            <v>HYDRO ONE NETWORKS INC.</v>
          </cell>
          <cell r="D2908">
            <v>-101821</v>
          </cell>
        </row>
        <row r="2909">
          <cell r="A2909" t="str">
            <v>PETERBOROUGH UTILITIES COMMISSION</v>
          </cell>
          <cell r="B2909" t="str">
            <v>PETERBOROUGH DISTRIBUTION INCORPORATED</v>
          </cell>
          <cell r="D2909">
            <v>-9014867</v>
          </cell>
        </row>
        <row r="2910">
          <cell r="A2910" t="str">
            <v>PICKERING HYDRO-ELECTRIC COMMISSION</v>
          </cell>
          <cell r="B2910" t="str">
            <v>VERIDIAN CONNECTIONS INC.</v>
          </cell>
          <cell r="D2910">
            <v>-25244408</v>
          </cell>
        </row>
        <row r="2911">
          <cell r="A2911" t="str">
            <v>POLICE VILLAGE OF COMBER HYDRO SYSTEM</v>
          </cell>
          <cell r="B2911" t="str">
            <v>E.L.K. ENERGY INC.</v>
          </cell>
          <cell r="D2911">
            <v>-140119</v>
          </cell>
        </row>
        <row r="2912">
          <cell r="A2912" t="str">
            <v>POLICE VILLAGE OF GRANTON HYDRO SYSTEM</v>
          </cell>
          <cell r="B2912" t="str">
            <v>HYDRO ONE NETWORKS INC.</v>
          </cell>
          <cell r="D2912">
            <v>-43877</v>
          </cell>
        </row>
        <row r="2913">
          <cell r="A2913" t="str">
            <v>POLICE VILLAGE OF MOOREFIELD HYDRO SYSTEM</v>
          </cell>
          <cell r="B2913" t="str">
            <v>HYDRO ONE NETWORKS INC.</v>
          </cell>
          <cell r="D2913">
            <v>-1245</v>
          </cell>
        </row>
        <row r="2914">
          <cell r="A2914" t="str">
            <v>POLICE VILLAGE OF MOUNT BRYDGES HYDRO SYSTEM</v>
          </cell>
          <cell r="B2914" t="str">
            <v>MIDDLESEX POWER DISTRIBUTION CORPORATION</v>
          </cell>
          <cell r="D2914">
            <v>-304226</v>
          </cell>
        </row>
        <row r="2915">
          <cell r="A2915" t="str">
            <v>POLICE VILLAGE OF RUSSELL HYDRO ELECTRIC SYSTEM</v>
          </cell>
          <cell r="B2915" t="str">
            <v>HYDRO ONE NETWORKS INC.</v>
          </cell>
          <cell r="D2915">
            <v>-227597</v>
          </cell>
        </row>
        <row r="2916">
          <cell r="A2916" t="str">
            <v>PORT COLBORNE HYDRO INC.</v>
          </cell>
          <cell r="B2916" t="str">
            <v>CANADIAN NIAGARA POWER INC.</v>
          </cell>
          <cell r="D2916">
            <v>-1864677</v>
          </cell>
        </row>
        <row r="2917">
          <cell r="A2917" t="str">
            <v>PORT HOPE HYDRO</v>
          </cell>
          <cell r="B2917" t="str">
            <v>VERIDIAN CONNECTIONS INC.</v>
          </cell>
          <cell r="D2917">
            <v>-1540248</v>
          </cell>
        </row>
        <row r="2918">
          <cell r="A2918" t="str">
            <v>PRESCOTT PUBLIC UTILITIES COMMISSION</v>
          </cell>
          <cell r="B2918" t="str">
            <v>RIDEAU ST. LAWRENCE DISTRIBUTION INC.</v>
          </cell>
          <cell r="D2918">
            <v>-76707</v>
          </cell>
        </row>
        <row r="2919">
          <cell r="A2919" t="str">
            <v>PUBLIC UTILITIES COMMISSION OF THE CITY OF BARRIE</v>
          </cell>
          <cell r="B2919" t="str">
            <v>POWERSTREAM INC.</v>
          </cell>
          <cell r="D2919">
            <v>-41944734</v>
          </cell>
        </row>
        <row r="2920">
          <cell r="A2920" t="str">
            <v>PUBLIC UTILITIES COMMISSION OF THE CITY OF OWEN SOUND</v>
          </cell>
          <cell r="B2920" t="str">
            <v>HYDRO ONE NETWORKS INC.</v>
          </cell>
          <cell r="D2920">
            <v>-1464046</v>
          </cell>
        </row>
        <row r="2921">
          <cell r="A2921" t="str">
            <v>PUBLIC UTILITIES COMMISSION OF THE CORPORATION OF THE TOWNSHIP OF MAGNETAWAN</v>
          </cell>
          <cell r="B2921" t="str">
            <v>LAKELAND POWER DISTRIBUTION LTD.</v>
          </cell>
          <cell r="D2921">
            <v>-45340</v>
          </cell>
        </row>
        <row r="2922">
          <cell r="A2922" t="str">
            <v>PUBLIC UTILITIES COMMISSION OF THE TOWN OF ALEXANDRIA</v>
          </cell>
          <cell r="B2922" t="str">
            <v>HYDRO ONE NETWORKS INC.</v>
          </cell>
          <cell r="D2922">
            <v>-234918</v>
          </cell>
        </row>
        <row r="2923">
          <cell r="A2923" t="str">
            <v>PUBLIC UTILITIES COMMISSION OF THE TOWN OF CAMPBELLFORD</v>
          </cell>
          <cell r="B2923" t="str">
            <v>HYDRO ONE NETWORKS INC.</v>
          </cell>
          <cell r="D2923">
            <v>-444620</v>
          </cell>
        </row>
        <row r="2924">
          <cell r="A2924" t="str">
            <v>PUBLIC UTILITIES COMMISSION OF THE TOWN OF CHESLEY</v>
          </cell>
          <cell r="B2924" t="str">
            <v>HYDRO ONE NETWORKS INC.</v>
          </cell>
          <cell r="D2924">
            <v>-103819</v>
          </cell>
        </row>
        <row r="2925">
          <cell r="A2925" t="str">
            <v>PUBLIC UTILITIES COMMISSION OF THE TOWN OF COBOURG</v>
          </cell>
          <cell r="B2925" t="str">
            <v>LAKEFRONT UTILITIES INC.</v>
          </cell>
          <cell r="D2925">
            <v>-2713490</v>
          </cell>
        </row>
        <row r="2926">
          <cell r="A2926" t="str">
            <v>PUBLIC UTILITIES COMMISSION OF THE TOWN OF FERGUS</v>
          </cell>
          <cell r="B2926" t="str">
            <v>CENTRE WELLINGTON HYDRO LTD.</v>
          </cell>
          <cell r="D2926">
            <v>-1913728</v>
          </cell>
        </row>
        <row r="2927">
          <cell r="A2927" t="str">
            <v>PUBLIC UTILITIES COMMISSION OF THE TOWN OF GODERICH</v>
          </cell>
          <cell r="B2927" t="str">
            <v>WEST COAST HURON ENERGY INC.</v>
          </cell>
          <cell r="D2927">
            <v>-498486</v>
          </cell>
        </row>
        <row r="2928">
          <cell r="A2928" t="str">
            <v>PUBLIC UTILITIES COMMISSION OF THE TOWN OF MASSEY</v>
          </cell>
          <cell r="B2928" t="str">
            <v>ESPANOLA REGIONAL HYDRO DISTRIBUTION CORPORATION</v>
          </cell>
          <cell r="D2928">
            <v>-31593</v>
          </cell>
        </row>
        <row r="2929">
          <cell r="A2929" t="str">
            <v>PUBLIC UTILITIES COMMISSION OF THE TOWN OF MEAFORD</v>
          </cell>
          <cell r="B2929" t="str">
            <v>HYDRO ONE NETWORKS INC.</v>
          </cell>
          <cell r="D2929">
            <v>-498034</v>
          </cell>
        </row>
        <row r="2930">
          <cell r="A2930" t="str">
            <v>PUBLIC UTILITIES COMMISSION OF THE TOWN OF MITCHELL</v>
          </cell>
          <cell r="B2930" t="str">
            <v>ERIE THAMES POWERLINES CORPORATION</v>
          </cell>
          <cell r="D2930">
            <v>-370350</v>
          </cell>
        </row>
        <row r="2931">
          <cell r="A2931" t="str">
            <v>PUBLIC UTILITIES COMMISSION OF THE TOWN OF MOUNT FOREST</v>
          </cell>
          <cell r="B2931" t="str">
            <v>WELLINGTON NORTH POWER INC.</v>
          </cell>
          <cell r="D2931">
            <v>-319580</v>
          </cell>
        </row>
        <row r="2932">
          <cell r="A2932" t="str">
            <v>PUBLIC UTILITIES COMMISSION OF THE TOWN OF PALMERSTON</v>
          </cell>
          <cell r="B2932" t="str">
            <v>WESTARIO POWER INC.</v>
          </cell>
          <cell r="D2932">
            <v>-175770</v>
          </cell>
        </row>
        <row r="2933">
          <cell r="A2933" t="str">
            <v>PUBLIC UTILITIES COMMISSION OF THE TOWN OF PARIS</v>
          </cell>
          <cell r="B2933" t="str">
            <v>BRANT COUNTY POWER INC.</v>
          </cell>
          <cell r="D2933">
            <v>-363151</v>
          </cell>
        </row>
        <row r="2934">
          <cell r="A2934" t="str">
            <v>PUBLIC UTILITIES COMMISSION OF THE TOWN OF SOUTHAMPTON</v>
          </cell>
          <cell r="B2934" t="str">
            <v>WESTARIO POWER INC.</v>
          </cell>
          <cell r="D2934">
            <v>-212967</v>
          </cell>
        </row>
        <row r="2935">
          <cell r="A2935" t="str">
            <v>PUBLIC UTILITIES COMMISSION OF THE TOWN OF TECUMSEH</v>
          </cell>
          <cell r="B2935" t="str">
            <v>ESSEX POWERLINES CORPORATION</v>
          </cell>
          <cell r="D2935">
            <v>-4770849</v>
          </cell>
        </row>
        <row r="2936">
          <cell r="A2936" t="str">
            <v>PUBLIC UTILITIES COMMISSION OF THE VILLAGE OF ARTHUR</v>
          </cell>
          <cell r="B2936" t="str">
            <v>WELLINGTON NORTH POWER INC.</v>
          </cell>
          <cell r="D2936">
            <v>-118635</v>
          </cell>
        </row>
        <row r="2937">
          <cell r="A2937" t="str">
            <v>PUBLIC UTILITIES COMMISSION OF THE VILLAGE OF LANCASTER</v>
          </cell>
          <cell r="B2937" t="str">
            <v>HYDRO ONE NETWORKS INC.</v>
          </cell>
          <cell r="D2937">
            <v>-45474</v>
          </cell>
        </row>
        <row r="2938">
          <cell r="A2938" t="str">
            <v>PUBLIC UTILITIES COMMISSION OF THE VILLAGE OF PORT STANLEY</v>
          </cell>
          <cell r="B2938" t="str">
            <v>ERIE THAMES POWERLINES CORPORATION</v>
          </cell>
          <cell r="D2938">
            <v>-471292</v>
          </cell>
        </row>
        <row r="2939">
          <cell r="A2939" t="str">
            <v>PUBLIC UTILITIES COMMISSION OF THE VILLAGE OF WESTPORT</v>
          </cell>
          <cell r="B2939" t="str">
            <v>RIDEAU ST. LAWRENCE DISTRIBUTION INC.</v>
          </cell>
          <cell r="D2939">
            <v>-83342</v>
          </cell>
        </row>
        <row r="2940">
          <cell r="A2940" t="str">
            <v>PUBLIC UTILITY COMMISSION OF THE VILLAGE OF WEST LORNE</v>
          </cell>
          <cell r="B2940" t="str">
            <v>HYDRO ONE NETWORKS INC.</v>
          </cell>
          <cell r="D2940">
            <v>-174090</v>
          </cell>
        </row>
        <row r="2941">
          <cell r="A2941" t="str">
            <v>PUBLIC UTILITY COMMISSION OF TOWN OF PERTH</v>
          </cell>
          <cell r="B2941" t="str">
            <v>HYDRO ONE NETWORKS INC.</v>
          </cell>
          <cell r="D2941">
            <v>-1974998</v>
          </cell>
        </row>
        <row r="2942">
          <cell r="A2942" t="str">
            <v>QUINTE WEST ELECTRIC DISTRIBUTION COMPANY INC.</v>
          </cell>
          <cell r="B2942" t="str">
            <v>HYDRO ONE NETWORKS INC.</v>
          </cell>
          <cell r="D2942">
            <v>-2298790</v>
          </cell>
        </row>
        <row r="2943">
          <cell r="A2943" t="str">
            <v>RED ROCK HYDRO</v>
          </cell>
          <cell r="B2943" t="str">
            <v>HYDRO ONE NETWORKS INC.</v>
          </cell>
          <cell r="D2943">
            <v>-34221</v>
          </cell>
        </row>
        <row r="2944">
          <cell r="A2944" t="str">
            <v>REMARA-BRECHIN HYDRO</v>
          </cell>
          <cell r="B2944" t="str">
            <v>HYDRO ONE NETWORKS INC.</v>
          </cell>
          <cell r="D2944">
            <v>-6839</v>
          </cell>
        </row>
        <row r="2945">
          <cell r="A2945" t="str">
            <v>RENFREW HYDRO INC.</v>
          </cell>
          <cell r="B2945" t="str">
            <v>RENFREW HYDRO INC.</v>
          </cell>
          <cell r="D2945">
            <v>-98644</v>
          </cell>
        </row>
        <row r="2946">
          <cell r="A2946" t="str">
            <v>RICHMOND HILL HYDRO INC.</v>
          </cell>
          <cell r="B2946" t="str">
            <v>POWERSTREAM INC.</v>
          </cell>
          <cell r="D2946">
            <v>-63540782</v>
          </cell>
        </row>
        <row r="2947">
          <cell r="A2947" t="str">
            <v>RIPLEY PUBLIC UTILITIES COMMISSION</v>
          </cell>
          <cell r="B2947" t="str">
            <v>WESTARIO POWER INC.</v>
          </cell>
          <cell r="D2947">
            <v>-45105</v>
          </cell>
        </row>
        <row r="2948">
          <cell r="A2948" t="str">
            <v>ROCKLAND HYDRO ELECTRIC COMMISSION</v>
          </cell>
          <cell r="B2948" t="str">
            <v>HYDRO ONE NETWORKS INC.</v>
          </cell>
          <cell r="D2948">
            <v>-1975965</v>
          </cell>
        </row>
        <row r="2949">
          <cell r="A2949" t="str">
            <v>SABLES-SPANISH RIVERS PUBLIC UTILITIES COMMISSION</v>
          </cell>
          <cell r="B2949" t="str">
            <v>ESPANOLA REGIONAL HYDRO DISTRIBUTION CORPORATION</v>
          </cell>
          <cell r="D2949">
            <v>-41141</v>
          </cell>
        </row>
        <row r="2950">
          <cell r="A2950" t="str">
            <v>SCHREIBER HYDRO-ELECTRIC COMMISSION</v>
          </cell>
          <cell r="B2950" t="str">
            <v>HYDRO ONE NETWORKS INC.</v>
          </cell>
          <cell r="D2950">
            <v>-51845</v>
          </cell>
        </row>
        <row r="2951">
          <cell r="A2951" t="str">
            <v>SCUGOG HYDRO ELECTRIC CORPORATION</v>
          </cell>
          <cell r="B2951" t="str">
            <v>VERIDIAN CONNECTIONS INC.</v>
          </cell>
          <cell r="D2951">
            <v>-885837</v>
          </cell>
        </row>
        <row r="2952">
          <cell r="A2952" t="str">
            <v>SEAFORTH PUBLIC UTILITY COMMISSION</v>
          </cell>
          <cell r="B2952" t="str">
            <v>FESTIVAL HYDRO INC.</v>
          </cell>
          <cell r="D2952">
            <v>-59899</v>
          </cell>
        </row>
        <row r="2953">
          <cell r="A2953" t="str">
            <v>SEVERN HYDRO-ELECTRIC SYSTEM</v>
          </cell>
          <cell r="B2953" t="str">
            <v>HYDRO ONE NETWORKS INC.</v>
          </cell>
          <cell r="D2953">
            <v>-159467</v>
          </cell>
        </row>
        <row r="2954">
          <cell r="A2954" t="str">
            <v>SIMCOE HYDRO-ELECTRIC COMMISSION</v>
          </cell>
          <cell r="B2954" t="str">
            <v>NORFOLK POWER DISTRIBUTION INC.</v>
          </cell>
          <cell r="D2954">
            <v>-1855360</v>
          </cell>
        </row>
        <row r="2955">
          <cell r="A2955" t="str">
            <v>SIOUX LOOKOUT HYDRO INC.</v>
          </cell>
          <cell r="B2955" t="str">
            <v>SIOUX LOOKOUT HYDRO INC.</v>
          </cell>
          <cell r="D2955">
            <v>-1097444</v>
          </cell>
        </row>
        <row r="2956">
          <cell r="A2956" t="str">
            <v>SMITHS FALLS HYDRO ELECTRIC COMMISSION</v>
          </cell>
          <cell r="B2956" t="str">
            <v>HYDRO ONE NETWORKS INC.</v>
          </cell>
          <cell r="D2956">
            <v>-647544</v>
          </cell>
        </row>
        <row r="2957">
          <cell r="A2957" t="str">
            <v>SOUTH RIVER PUBLIC UTILITIES COMMISSION</v>
          </cell>
          <cell r="B2957" t="str">
            <v>HYDRO ONE NETWORKS INC.</v>
          </cell>
          <cell r="D2957">
            <v>-124480</v>
          </cell>
        </row>
        <row r="2958">
          <cell r="A2958" t="str">
            <v>ST. CATHARINES HYDRO UTILITY SERVICES INC.</v>
          </cell>
          <cell r="B2958" t="str">
            <v>HORIZON UTILITIES CORPORATION</v>
          </cell>
          <cell r="D2958">
            <v>-5910130</v>
          </cell>
        </row>
        <row r="2959">
          <cell r="A2959" t="str">
            <v>ST. MARY'S PUBLIC UTILITIES COMMISSION</v>
          </cell>
          <cell r="B2959" t="str">
            <v>FESTIVAL HYDRO INC.</v>
          </cell>
          <cell r="D2959">
            <v>-640015</v>
          </cell>
        </row>
        <row r="2960">
          <cell r="A2960" t="str">
            <v>ST. THOMAS ENERGY INC.</v>
          </cell>
          <cell r="B2960" t="str">
            <v>ST. THOMAS ENERGY INC.</v>
          </cell>
          <cell r="D2960">
            <v>-3257771</v>
          </cell>
        </row>
        <row r="2961">
          <cell r="A2961" t="str">
            <v>STIRLING-RAWDON PUBLIC UTILITIES COMMISSION</v>
          </cell>
          <cell r="B2961" t="str">
            <v>HYDRO ONE NETWORKS INC.</v>
          </cell>
          <cell r="D2961">
            <v>-56358</v>
          </cell>
        </row>
        <row r="2962">
          <cell r="A2962" t="str">
            <v>STONEY CREEK HYDRO-ELECTRIC COMMISSION</v>
          </cell>
          <cell r="B2962" t="str">
            <v>HORIZON UTILITIES CORPORATION</v>
          </cell>
          <cell r="D2962">
            <v>-10244306</v>
          </cell>
        </row>
        <row r="2963">
          <cell r="A2963" t="str">
            <v>STRATFORD PUBLIC UTILITY COMMISSION</v>
          </cell>
          <cell r="B2963" t="str">
            <v>FESTIVAL HYDRO INC.</v>
          </cell>
          <cell r="D2963">
            <v>-3783227</v>
          </cell>
        </row>
        <row r="2964">
          <cell r="A2964" t="str">
            <v>SUNDRIDGE HYDRO ELECTRIC SYSTEM</v>
          </cell>
          <cell r="B2964" t="str">
            <v>LAKELAND POWER DISTRIBUTION LTD.</v>
          </cell>
          <cell r="D2964">
            <v>-231838</v>
          </cell>
        </row>
        <row r="2965">
          <cell r="A2965" t="str">
            <v>TAY HYDRO ELECTRIC DISTRIBUTION COMPANY INC.</v>
          </cell>
          <cell r="B2965" t="str">
            <v>NEWMARKET-TAY POWER DISTRIBUTION LTD.</v>
          </cell>
          <cell r="D2965">
            <v>-761291</v>
          </cell>
        </row>
        <row r="2966">
          <cell r="A2966" t="str">
            <v>TERRACE BAY SUPERIOR WIRES INC.</v>
          </cell>
          <cell r="B2966" t="str">
            <v>HYDRO ONE NETWORKS INC.</v>
          </cell>
          <cell r="D2966">
            <v>-126688</v>
          </cell>
        </row>
        <row r="2967">
          <cell r="A2967" t="str">
            <v>THE HYDRO ELECTRIC COMMISSION OF THE MUNICIPALITY OF CENTRAL ELGIN</v>
          </cell>
          <cell r="B2967" t="str">
            <v>ERIE THAMES POWERLINES CORPORATION</v>
          </cell>
          <cell r="D2967">
            <v>-471292</v>
          </cell>
        </row>
        <row r="2968">
          <cell r="A2968" t="str">
            <v>THE HYDRO ELECTRIC COMMISSION OF THE TOWN OF CARLETON PLACE</v>
          </cell>
          <cell r="B2968" t="str">
            <v>HYDRO ONE NETWORKS INC.</v>
          </cell>
          <cell r="D2968">
            <v>-1074862</v>
          </cell>
        </row>
        <row r="2969">
          <cell r="A2969" t="str">
            <v>THE HYDRO ELECTRIC COMMISSION OF THE TOWN OF SHELBURNE</v>
          </cell>
          <cell r="B2969" t="str">
            <v>HYDRO ONE NETWORKS INC.</v>
          </cell>
          <cell r="D2969">
            <v>-590098</v>
          </cell>
        </row>
        <row r="2970">
          <cell r="A2970" t="str">
            <v>THE HYDRO ELECTRIC COMMISSION OF THE TOWNSHIP OF WARWICK</v>
          </cell>
          <cell r="B2970" t="str">
            <v>BLUEWATER POWER DISTRIBUTION CORPORATION</v>
          </cell>
          <cell r="D2970">
            <v>-103025</v>
          </cell>
        </row>
        <row r="2971">
          <cell r="A2971" t="str">
            <v>THE HYDRO-ELECTRIC COMMISSION FOR THE TOWN OF EXETER</v>
          </cell>
          <cell r="B2971" t="str">
            <v>HYDRO ONE NETWORKS INC.</v>
          </cell>
          <cell r="D2971">
            <v>-533777</v>
          </cell>
        </row>
        <row r="2972">
          <cell r="A2972" t="str">
            <v>THE HYDRO-ELECTRIC COMMISSION OF THE CITY OF GLOUCESTER</v>
          </cell>
          <cell r="B2972" t="str">
            <v>HYDRO OTTAWA LIMITED</v>
          </cell>
          <cell r="D2972">
            <v>-28494799</v>
          </cell>
        </row>
        <row r="2973">
          <cell r="A2973" t="str">
            <v>THE HYDRO-ELECTRIC COMMISSION OF THE TOWN OF PENETANGUISHENE</v>
          </cell>
          <cell r="B2973" t="str">
            <v>POWERSTREAM INC.</v>
          </cell>
          <cell r="D2973">
            <v>-1174553</v>
          </cell>
        </row>
        <row r="2974">
          <cell r="A2974" t="str">
            <v>THE PUBLIC UTILITIES COMMISSION FOR THE TOWN OF BANCROFT</v>
          </cell>
          <cell r="B2974" t="str">
            <v>HYDRO ONE NETWORKS INC.</v>
          </cell>
          <cell r="D2974">
            <v>-213074</v>
          </cell>
        </row>
        <row r="2975">
          <cell r="A2975" t="str">
            <v>THE PUBLIC UTILITIES COMMISSION OF THE TOWN OF COLLINGWOOD</v>
          </cell>
          <cell r="B2975" t="str">
            <v>COLLUS POWER CORP.</v>
          </cell>
          <cell r="D2975">
            <v>-1949714</v>
          </cell>
        </row>
        <row r="2976">
          <cell r="A2976" t="str">
            <v>THE PUBLIC UTILITIES COMMISSION OF THE TOWN OF PETROLIA</v>
          </cell>
          <cell r="B2976" t="str">
            <v>BLUEWATER POWER DISTRIBUTION CORPORATION</v>
          </cell>
          <cell r="D2976">
            <v>-536163</v>
          </cell>
        </row>
        <row r="2977">
          <cell r="A2977" t="str">
            <v>THE PUBLIC UTILITIES COMMISSION OF THE VILLAGE OF EGANVILLE</v>
          </cell>
          <cell r="B2977" t="str">
            <v>HYDRO ONE NETWORKS INC.</v>
          </cell>
          <cell r="D2977">
            <v>-94249</v>
          </cell>
        </row>
        <row r="2978">
          <cell r="A2978" t="str">
            <v>THE PUBLIC UTILITIES COMMISSION OF THE VILLAGE OF POINT EDWARD</v>
          </cell>
          <cell r="B2978" t="str">
            <v>BLUEWATER POWER DISTRIBUTION CORPORATION</v>
          </cell>
          <cell r="D2978">
            <v>-106921</v>
          </cell>
        </row>
        <row r="2979">
          <cell r="A2979" t="str">
            <v>THE VILLAGE OF OMEMEE HYDRO-ELECTRIC COMMISSION</v>
          </cell>
          <cell r="B2979" t="str">
            <v>HYDRO ONE NETWORKS INC.</v>
          </cell>
          <cell r="D2979">
            <v>-196742</v>
          </cell>
        </row>
        <row r="2980">
          <cell r="A2980" t="str">
            <v>THEDFORD HYDRO ELECTRIC COMMISSION</v>
          </cell>
          <cell r="B2980" t="str">
            <v>HYDRO ONE NETWORKS INC.</v>
          </cell>
          <cell r="D2980">
            <v>-115943</v>
          </cell>
        </row>
        <row r="2981">
          <cell r="A2981" t="str">
            <v>THESSALON HYDRO DISTRIBUTION CORPORATION</v>
          </cell>
          <cell r="B2981" t="str">
            <v>HYDRO ONE NETWORKS INC.</v>
          </cell>
          <cell r="D2981">
            <v>-57306</v>
          </cell>
        </row>
        <row r="2982">
          <cell r="A2982" t="str">
            <v>THORNDALE HYDRO ELECTRIC COMMISSION</v>
          </cell>
          <cell r="B2982" t="str">
            <v>HYDRO ONE NETWORKS INC.</v>
          </cell>
          <cell r="D2982">
            <v>-14112</v>
          </cell>
        </row>
        <row r="2983">
          <cell r="A2983" t="str">
            <v>THOROLD HYDRO CORPORATION</v>
          </cell>
          <cell r="B2983" t="str">
            <v>HYDRO ONE NETWORKS INC.</v>
          </cell>
          <cell r="D2983">
            <v>-1630474</v>
          </cell>
        </row>
        <row r="2984">
          <cell r="A2984" t="str">
            <v>THUNDER BAY HYDRO ELECTRICITY DISTRIBUTION INC.</v>
          </cell>
          <cell r="B2984" t="str">
            <v>THUNDER BAY HYDRO ELECTRICITY DISTRIBUTION INC.</v>
          </cell>
          <cell r="D2984">
            <v>-16449089</v>
          </cell>
        </row>
        <row r="2985">
          <cell r="A2985" t="str">
            <v>TILLSONBURG HYDRO INC.</v>
          </cell>
          <cell r="B2985" t="str">
            <v>TILLSONBURG HYDRO INC.</v>
          </cell>
          <cell r="D2985">
            <v>-3111851</v>
          </cell>
        </row>
        <row r="2986">
          <cell r="A2986" t="str">
            <v>TOWNSHIP OF CHAMPLAIN PUBLIC UTILITY COMMISSION</v>
          </cell>
          <cell r="B2986" t="str">
            <v>HYDRO ONE NETWORKS INC.</v>
          </cell>
          <cell r="D2986">
            <v>-355610</v>
          </cell>
        </row>
        <row r="2987">
          <cell r="A2987" t="str">
            <v>TOWNSHIP OF MCGARRY HYDRO SYSTEM</v>
          </cell>
          <cell r="B2987" t="str">
            <v>HYDRO ONE NETWORKS INC.</v>
          </cell>
          <cell r="D2987">
            <v>-6273</v>
          </cell>
        </row>
        <row r="2988">
          <cell r="A2988" t="str">
            <v>TOWNSHIP OF NORTH DORCHESTER HYDRO</v>
          </cell>
          <cell r="B2988" t="str">
            <v>HYDRO ONE NETWORKS INC.</v>
          </cell>
          <cell r="D2988">
            <v>-140359</v>
          </cell>
        </row>
        <row r="2989">
          <cell r="A2989" t="str">
            <v>TWEED HYDRO ELECTRIC COMMISSION</v>
          </cell>
          <cell r="B2989" t="str">
            <v>HYDRO ONE NETWORKS INC.</v>
          </cell>
          <cell r="D2989">
            <v>-99987</v>
          </cell>
        </row>
        <row r="2990">
          <cell r="A2990" t="str">
            <v>UXBRIDGE HYDRO ELECTRIC COMMISSION</v>
          </cell>
          <cell r="B2990" t="str">
            <v>VERIDIAN CONNECTIONS INC.</v>
          </cell>
          <cell r="D2990">
            <v>-678653</v>
          </cell>
        </row>
        <row r="2991">
          <cell r="A2991" t="str">
            <v>VILLAGE OF CHATSWORTH HYDRO</v>
          </cell>
          <cell r="B2991" t="str">
            <v>HYDRO ONE NETWORKS INC.</v>
          </cell>
          <cell r="D2991">
            <v>-23841</v>
          </cell>
        </row>
        <row r="2992">
          <cell r="A2992" t="str">
            <v>VILLAGE OF LUCKNOW HYDRO SYSTEM</v>
          </cell>
          <cell r="B2992" t="str">
            <v>WESTARIO POWER INC.</v>
          </cell>
          <cell r="D2992">
            <v>-116714</v>
          </cell>
        </row>
        <row r="2993">
          <cell r="A2993" t="str">
            <v>WALKERTON PUBLIC UTILITIES COMMISSION</v>
          </cell>
          <cell r="B2993" t="str">
            <v>WESTARIO POWER INC.</v>
          </cell>
          <cell r="D2993">
            <v>-557221</v>
          </cell>
        </row>
        <row r="2994">
          <cell r="A2994" t="str">
            <v>WARKWORTH HYDRO ELECTRIC COMMISSION</v>
          </cell>
          <cell r="B2994" t="str">
            <v>HYDRO ONE NETWORKS INC.</v>
          </cell>
          <cell r="D2994">
            <v>-71849</v>
          </cell>
        </row>
        <row r="2995">
          <cell r="A2995" t="str">
            <v>WATERLOO NORTH HYDRO INC.</v>
          </cell>
          <cell r="B2995" t="str">
            <v>WATERLOO NORTH HYDRO INC.</v>
          </cell>
          <cell r="D2995">
            <v>-14707641</v>
          </cell>
        </row>
        <row r="2996">
          <cell r="A2996" t="str">
            <v>WELLAND HYDRO-ELECTRIC SYSTEM CORP.</v>
          </cell>
          <cell r="B2996" t="str">
            <v>WELLAND HYDRO-ELECTRIC SYSTEM CORP.</v>
          </cell>
          <cell r="D2996">
            <v>-4228645</v>
          </cell>
        </row>
        <row r="2997">
          <cell r="A2997" t="str">
            <v>WEST ELGIN HYDRO ELECTRIC COMMISSION</v>
          </cell>
          <cell r="B2997" t="str">
            <v>HYDRO ONE NETWORKS INC.</v>
          </cell>
          <cell r="D2997">
            <v>-174090</v>
          </cell>
        </row>
        <row r="2998">
          <cell r="A2998" t="str">
            <v>WEST PERTH POWER INC.</v>
          </cell>
          <cell r="B2998" t="str">
            <v>ERIE THAMES POWERLINES CORPORATION</v>
          </cell>
          <cell r="D2998">
            <v>-370350</v>
          </cell>
        </row>
        <row r="2999">
          <cell r="A2999" t="str">
            <v>WHITBY HYDRO ELECTRIC CORPORATION</v>
          </cell>
          <cell r="B2999" t="str">
            <v>WHITBY HYDRO ELECTRIC CORPORATION</v>
          </cell>
          <cell r="D2999">
            <v>-28271488</v>
          </cell>
        </row>
        <row r="3000">
          <cell r="A3000" t="str">
            <v>WHITCHURCH STOUFFVILLE HYDRO ELECTRIC COMMISSION</v>
          </cell>
          <cell r="B3000" t="str">
            <v>HYDRO ONE NETWORKS INC.</v>
          </cell>
          <cell r="D3000">
            <v>-2700041</v>
          </cell>
        </row>
        <row r="3001">
          <cell r="A3001" t="str">
            <v>WINCHESTER HYDRO COMMISSION</v>
          </cell>
          <cell r="B3001" t="str">
            <v>HYDRO ONE NETWORKS INC.</v>
          </cell>
          <cell r="D3001">
            <v>-307740</v>
          </cell>
        </row>
        <row r="3002">
          <cell r="A3002" t="str">
            <v>WINGHAM PUBLIC UTILITIES COMMISSION</v>
          </cell>
          <cell r="B3002" t="str">
            <v>WESTARIO POWER INC.</v>
          </cell>
          <cell r="D3002">
            <v>-302830</v>
          </cell>
        </row>
        <row r="3003">
          <cell r="A3003" t="str">
            <v>WOODSTOCK HYDRO SERVICES INC.</v>
          </cell>
          <cell r="B3003" t="str">
            <v>WOODSTOCK HYDRO SERVICES INC.</v>
          </cell>
          <cell r="D3003">
            <v>-1802908</v>
          </cell>
        </row>
        <row r="3004">
          <cell r="A3004" t="str">
            <v>WOODVILLE HYDRO-ELECTRIC SYSTEM</v>
          </cell>
          <cell r="B3004" t="str">
            <v>HYDRO ONE NETWORKS INC.</v>
          </cell>
          <cell r="D3004">
            <v>-54451</v>
          </cell>
        </row>
        <row r="3005">
          <cell r="A3005" t="str">
            <v>WYOMING HYDRO ELECTRIC COMMISSION</v>
          </cell>
          <cell r="B3005" t="str">
            <v>HYDRO ONE NETWORKS INC.</v>
          </cell>
          <cell r="D3005">
            <v>-91914</v>
          </cell>
        </row>
        <row r="3006">
          <cell r="A3006" t="str">
            <v>ZORRA ELECTRIC SUPPLY AUTHORITY</v>
          </cell>
          <cell r="B3006" t="str">
            <v>ERIE THAMES POWERLINES CORPORATION</v>
          </cell>
          <cell r="D3006">
            <v>-129374</v>
          </cell>
        </row>
        <row r="3007">
          <cell r="A3007" t="str">
            <v>ZURICH HYDRO ELECTRIC COMMISSION</v>
          </cell>
          <cell r="B3007" t="str">
            <v>FESTIVAL HYDRO INC.</v>
          </cell>
          <cell r="D3007">
            <v>-55680</v>
          </cell>
        </row>
        <row r="3012">
          <cell r="A3012" t="str">
            <v>ASPHODEL-NORWOOD DISTRIBUTION INCORPORATED</v>
          </cell>
          <cell r="B3012" t="str">
            <v>PETERBOROUGH DISTRIBUTION INCORPORATED</v>
          </cell>
          <cell r="C3012">
            <v>0</v>
          </cell>
        </row>
        <row r="3013">
          <cell r="A3013" t="str">
            <v>ATIKOKAN HYDRO INC.</v>
          </cell>
          <cell r="B3013" t="str">
            <v>ATIKOKAN HYDRO INC.</v>
          </cell>
          <cell r="C3013">
            <v>0</v>
          </cell>
        </row>
        <row r="3014">
          <cell r="A3014" t="str">
            <v>AURORA HYDRO CONNECTIONS LIMITED</v>
          </cell>
          <cell r="B3014" t="str">
            <v>POWERSTREAM INC.</v>
          </cell>
          <cell r="C3014">
            <v>0</v>
          </cell>
        </row>
        <row r="3015">
          <cell r="A3015" t="str">
            <v>BARRIE HYDRO DISTRIBUTION INC.</v>
          </cell>
          <cell r="B3015" t="str">
            <v>POWERSTREAM INC.</v>
          </cell>
          <cell r="C3015">
            <v>-8553572</v>
          </cell>
        </row>
        <row r="3016">
          <cell r="A3016" t="str">
            <v>BLUEWATER POWER DISTRIBUTION CORPORATION</v>
          </cell>
          <cell r="B3016" t="str">
            <v>BLUEWATER POWER DISTRIBUTION CORPORATION</v>
          </cell>
          <cell r="C3016">
            <v>-1519230</v>
          </cell>
        </row>
        <row r="3017">
          <cell r="A3017" t="str">
            <v>BRANT COUNTY POWER INC.</v>
          </cell>
          <cell r="B3017" t="str">
            <v>BRANT COUNTY POWER INC.</v>
          </cell>
          <cell r="C3017">
            <v>-332720</v>
          </cell>
        </row>
        <row r="3018">
          <cell r="A3018" t="str">
            <v>BRANTFORD POWER INC.</v>
          </cell>
          <cell r="B3018" t="str">
            <v>BRANTFORD POWER INC.</v>
          </cell>
          <cell r="C3018">
            <v>0</v>
          </cell>
        </row>
        <row r="3019">
          <cell r="A3019" t="str">
            <v>BURLINGTON HYDRO INC.</v>
          </cell>
          <cell r="B3019" t="str">
            <v>BURLINGTON HYDRO INC.</v>
          </cell>
          <cell r="C3019">
            <v>-3931602</v>
          </cell>
        </row>
        <row r="3020">
          <cell r="A3020" t="str">
            <v>CAMBRIDGE AND NORTH DUMFRIES HYDRO INC.</v>
          </cell>
          <cell r="B3020" t="str">
            <v>CAMBRIDGE AND NORTH DUMFRIES HYDRO INC.</v>
          </cell>
          <cell r="C3020">
            <v>-5576476</v>
          </cell>
        </row>
        <row r="3021">
          <cell r="A3021" t="str">
            <v>CANADIAN NIAGARA POWER INC.- FORT ERIE</v>
          </cell>
          <cell r="B3021" t="str">
            <v>CANADIAN NIAGARA POWER INC.- FORT ERIE</v>
          </cell>
          <cell r="C3021">
            <v>-1382450</v>
          </cell>
        </row>
        <row r="3022">
          <cell r="A3022" t="str">
            <v>CENTRE WELLINGTON HYDRO LTD.</v>
          </cell>
          <cell r="B3022" t="str">
            <v>CENTRE WELLINGTON HYDRO LTD.</v>
          </cell>
          <cell r="C3022">
            <v>-471485</v>
          </cell>
        </row>
        <row r="3023">
          <cell r="A3023" t="str">
            <v>CHAPLEAU PUBLIC UTILITIES CORPORATION</v>
          </cell>
          <cell r="B3023" t="str">
            <v>CHAPLEAU PUBLIC UTILITIES CORPORATION</v>
          </cell>
          <cell r="C3023">
            <v>0</v>
          </cell>
        </row>
        <row r="3024">
          <cell r="A3024" t="str">
            <v>CHATHAM-KENT HYDRO INC.</v>
          </cell>
          <cell r="B3024" t="str">
            <v>CHATHAM-KENT HYDRO INC.</v>
          </cell>
          <cell r="C3024">
            <v>-1334411</v>
          </cell>
        </row>
        <row r="3025">
          <cell r="A3025" t="str">
            <v>CLINTON POWER CORPORATION</v>
          </cell>
          <cell r="B3025" t="str">
            <v>ERIE THAMES POWERLINES CORPORATION</v>
          </cell>
          <cell r="C3025">
            <v>-2500</v>
          </cell>
        </row>
        <row r="3026">
          <cell r="A3026" t="str">
            <v>COLLUS POWER CORP.</v>
          </cell>
          <cell r="B3026" t="str">
            <v>COLLUS POWER CORP.</v>
          </cell>
          <cell r="C3026">
            <v>-819242</v>
          </cell>
        </row>
        <row r="3027">
          <cell r="A3027" t="str">
            <v>COOPERATIVE HYDRO EMBRUN INC.</v>
          </cell>
          <cell r="B3027" t="str">
            <v>COOPERATIVE HYDRO EMBRUN INC.</v>
          </cell>
          <cell r="C3027">
            <v>0</v>
          </cell>
        </row>
        <row r="3028">
          <cell r="A3028" t="str">
            <v>DUTTON HYDRO LIMITED</v>
          </cell>
          <cell r="B3028" t="str">
            <v>MIDDLESEX POWER DISTRIBUTION CORPORATION</v>
          </cell>
          <cell r="C3028">
            <v>0</v>
          </cell>
        </row>
        <row r="3029">
          <cell r="A3029" t="str">
            <v>E.L.K. ENERGY INC.</v>
          </cell>
          <cell r="B3029" t="str">
            <v>E.L.K. ENERGY INC.</v>
          </cell>
          <cell r="C3029">
            <v>-844184</v>
          </cell>
        </row>
        <row r="3030">
          <cell r="A3030" t="str">
            <v>ENERSOURCE HYDRO MISSISSAUGA INC.</v>
          </cell>
          <cell r="B3030" t="str">
            <v>ENERSOURCE HYDRO MISSISSAUGA INC.</v>
          </cell>
          <cell r="C3030">
            <v>-31537459</v>
          </cell>
        </row>
        <row r="3031">
          <cell r="A3031" t="str">
            <v>ENWIN UTILITIES LTD.</v>
          </cell>
          <cell r="B3031" t="str">
            <v>ENWIN UTILITIES LTD.</v>
          </cell>
          <cell r="C3031">
            <v>-3143534</v>
          </cell>
        </row>
        <row r="3032">
          <cell r="A3032" t="str">
            <v>ERIE THAMES POWERLINES CORPORATION</v>
          </cell>
          <cell r="B3032" t="str">
            <v>ERIE THAMES POWERLINES CORPORATION</v>
          </cell>
          <cell r="C3032">
            <v>0</v>
          </cell>
        </row>
        <row r="3033">
          <cell r="A3033" t="str">
            <v>ESPANOLA REGIONAL HYDRO DISTRIBUTION CORPORATION</v>
          </cell>
          <cell r="B3033" t="str">
            <v>ESPANOLA REGIONAL HYDRO DISTRIBUTION CORPORATION</v>
          </cell>
          <cell r="C3033">
            <v>-100457</v>
          </cell>
        </row>
        <row r="3034">
          <cell r="A3034" t="str">
            <v>ESSEX POWERLINES CORPORATION</v>
          </cell>
          <cell r="B3034" t="str">
            <v>ESSEX POWERLINES CORPORATION</v>
          </cell>
          <cell r="C3034">
            <v>-2461602</v>
          </cell>
        </row>
        <row r="3035">
          <cell r="A3035" t="str">
            <v>FESTIVAL HYDRO INC.</v>
          </cell>
          <cell r="B3035" t="str">
            <v>FESTIVAL HYDRO INC.</v>
          </cell>
          <cell r="C3035">
            <v>-834758</v>
          </cell>
        </row>
        <row r="3036">
          <cell r="A3036" t="str">
            <v>FORT ALBANY POWER CORPORATION</v>
          </cell>
          <cell r="B3036" t="str">
            <v>FORT ALBANY POWER CORPORATION</v>
          </cell>
          <cell r="C3036">
            <v>0</v>
          </cell>
        </row>
        <row r="3037">
          <cell r="A3037" t="str">
            <v>FORT FRANCES POWER CORPORATION</v>
          </cell>
          <cell r="B3037" t="str">
            <v>FORT FRANCES POWER CORPORATION</v>
          </cell>
          <cell r="C3037">
            <v>0</v>
          </cell>
        </row>
        <row r="3038">
          <cell r="A3038" t="str">
            <v>GRAND VALLEY ENERGY INC.</v>
          </cell>
          <cell r="B3038" t="str">
            <v>ORANGEVILLE HYDRO LIMITED</v>
          </cell>
          <cell r="C3038">
            <v>0</v>
          </cell>
        </row>
        <row r="3039">
          <cell r="A3039" t="str">
            <v>GRAVENHURST HYDRO ELECTRIC INC.</v>
          </cell>
          <cell r="B3039" t="str">
            <v>VERIDIAN CONNECTIONS INC.</v>
          </cell>
          <cell r="C3039">
            <v>-1537000</v>
          </cell>
        </row>
        <row r="3040">
          <cell r="A3040" t="str">
            <v>GREAT LAKES POWER LIMITED</v>
          </cell>
          <cell r="B3040" t="str">
            <v>GREAT LAKES POWER LIMITED</v>
          </cell>
          <cell r="C3040">
            <v>0</v>
          </cell>
        </row>
        <row r="3041">
          <cell r="A3041" t="str">
            <v>GREATER SUDBURY HYDRO INC.</v>
          </cell>
          <cell r="B3041" t="str">
            <v>GREATER SUDBURY HYDRO INC.</v>
          </cell>
          <cell r="C3041">
            <v>-1983816</v>
          </cell>
        </row>
        <row r="3042">
          <cell r="A3042" t="str">
            <v>GRIMSBY POWER INCORPORATED</v>
          </cell>
          <cell r="B3042" t="str">
            <v>GRIMSBY POWER INCORPORATED</v>
          </cell>
          <cell r="C3042">
            <v>-1252284</v>
          </cell>
        </row>
        <row r="3043">
          <cell r="A3043" t="str">
            <v>GUELPH HYDRO ELECTRIC SYSTEMS INC.</v>
          </cell>
          <cell r="B3043" t="str">
            <v>GUELPH HYDRO ELECTRIC SYSTEMS INC.</v>
          </cell>
          <cell r="C3043">
            <v>-7623931</v>
          </cell>
        </row>
        <row r="3044">
          <cell r="A3044" t="str">
            <v>HALDIMAND COUNTY HYDRO INC.</v>
          </cell>
          <cell r="B3044" t="str">
            <v>HALDIMAND COUNTY HYDRO INC.</v>
          </cell>
          <cell r="C3044">
            <v>-513177</v>
          </cell>
        </row>
        <row r="3045">
          <cell r="A3045" t="str">
            <v>HALTON HILLS HYDRO INC.</v>
          </cell>
          <cell r="B3045" t="str">
            <v>HALTON HILLS HYDRO INC.</v>
          </cell>
          <cell r="C3045">
            <v>0</v>
          </cell>
        </row>
        <row r="3046">
          <cell r="A3046" t="str">
            <v>HAMILTON HYDRO INC. C/O HORIZON UTILITIES CORPORATION</v>
          </cell>
          <cell r="B3046" t="str">
            <v>HORIZON UTILITIES CORPORATION</v>
          </cell>
          <cell r="C3046">
            <v>-1187581</v>
          </cell>
        </row>
        <row r="3047">
          <cell r="A3047" t="str">
            <v>HEARST POWER DISTRIBUTION COMPANY LIMITED</v>
          </cell>
          <cell r="B3047" t="str">
            <v>HEARST POWER DISTRIBUTION COMPANY LIMITED</v>
          </cell>
          <cell r="C3047">
            <v>0</v>
          </cell>
        </row>
        <row r="3048">
          <cell r="A3048" t="str">
            <v>HYDRO 2000 INC.</v>
          </cell>
          <cell r="B3048" t="str">
            <v>HYDRO 2000 INC.</v>
          </cell>
          <cell r="C3048">
            <v>0</v>
          </cell>
        </row>
        <row r="3049">
          <cell r="A3049" t="str">
            <v>HYDRO HAWKESBURY INC.</v>
          </cell>
          <cell r="B3049" t="str">
            <v>HYDRO HAWKESBURY INC.</v>
          </cell>
          <cell r="C3049">
            <v>0</v>
          </cell>
        </row>
        <row r="3050">
          <cell r="A3050" t="str">
            <v>HYDRO ONE BRAMPTON NETWORKS INC.</v>
          </cell>
          <cell r="B3050" t="str">
            <v>HYDRO ONE BRAMPTON NETWORKS INC.</v>
          </cell>
          <cell r="C3050">
            <v>-28474705</v>
          </cell>
        </row>
        <row r="3051">
          <cell r="A3051" t="str">
            <v>HYDRO ONE NETWORKS INC.</v>
          </cell>
          <cell r="B3051" t="str">
            <v>HYDRO ONE NETWORKS INC.</v>
          </cell>
          <cell r="C3051">
            <v>0</v>
          </cell>
        </row>
        <row r="3052">
          <cell r="A3052" t="str">
            <v>HYDRO ONE REMOTE COMMUNITIES</v>
          </cell>
          <cell r="B3052" t="str">
            <v>HYDRO ONE REMOTE COMMUNITIES</v>
          </cell>
          <cell r="C3052">
            <v>0</v>
          </cell>
        </row>
        <row r="3053">
          <cell r="A3053" t="str">
            <v>HYDRO OTTAWA LIMITED</v>
          </cell>
          <cell r="B3053" t="str">
            <v>HYDRO OTTAWA LIMITED</v>
          </cell>
          <cell r="C3053">
            <v>-56847398</v>
          </cell>
        </row>
        <row r="3054">
          <cell r="A3054" t="str">
            <v>INNISFIL HYDRO DISTRIBUTION SYSTEMS LIMITED</v>
          </cell>
          <cell r="B3054" t="str">
            <v>INNISFIL HYDRO DISTRIBUTION SYSTEMS LIMITED</v>
          </cell>
          <cell r="C3054">
            <v>-1748985</v>
          </cell>
        </row>
        <row r="3055">
          <cell r="A3055" t="str">
            <v>KASHECHEWAN POWER CORPORATION</v>
          </cell>
          <cell r="B3055" t="str">
            <v>KASHECHEWAN POWER CORPORATION</v>
          </cell>
          <cell r="C3055">
            <v>0</v>
          </cell>
        </row>
        <row r="3056">
          <cell r="A3056" t="str">
            <v>KENORA HYDRO ELECTRIC CORPORATION LTD.</v>
          </cell>
          <cell r="B3056" t="str">
            <v>KENORA HYDRO ELECTRIC CORPORATION LTD.</v>
          </cell>
          <cell r="C3056">
            <v>-44534</v>
          </cell>
        </row>
        <row r="3057">
          <cell r="A3057" t="str">
            <v>KINGSTON ELECTRICITY DISTRIBUTION LIMITED</v>
          </cell>
          <cell r="B3057" t="str">
            <v>KINGSTON HYDRO CORPORATION</v>
          </cell>
          <cell r="C3057">
            <v>-36504</v>
          </cell>
        </row>
        <row r="3058">
          <cell r="A3058" t="str">
            <v>KITCHENER-WILMOT HYDRO INC.</v>
          </cell>
          <cell r="B3058" t="str">
            <v>KITCHENER-WILMOT HYDRO INC.</v>
          </cell>
          <cell r="C3058">
            <v>-8753965</v>
          </cell>
        </row>
        <row r="3059">
          <cell r="A3059" t="str">
            <v>LAKEFIELD DISTRIBUTION INCORPORATED</v>
          </cell>
          <cell r="B3059" t="str">
            <v>PETERBOROUGH DISTRIBUTION INCORPORATED</v>
          </cell>
          <cell r="C3059">
            <v>0</v>
          </cell>
        </row>
        <row r="3060">
          <cell r="A3060" t="str">
            <v>LAKEFRONT UTILITIES INC.</v>
          </cell>
          <cell r="B3060" t="str">
            <v>LAKEFRONT UTILITIES INC.</v>
          </cell>
          <cell r="C3060">
            <v>-514495</v>
          </cell>
        </row>
        <row r="3061">
          <cell r="A3061" t="str">
            <v>LAKELAND POWER DISTRIBUTION LTD.</v>
          </cell>
          <cell r="B3061" t="str">
            <v>LAKELAND POWER DISTRIBUTION LTD.</v>
          </cell>
          <cell r="C3061">
            <v>-813042</v>
          </cell>
        </row>
        <row r="3062">
          <cell r="A3062" t="str">
            <v>LONDON HYDRO INC.</v>
          </cell>
          <cell r="B3062" t="str">
            <v>LONDON HYDRO INC.</v>
          </cell>
          <cell r="C3062">
            <v>-7456227</v>
          </cell>
        </row>
        <row r="3063">
          <cell r="A3063" t="str">
            <v>MIDDLESEX POWER DISTRIBUTION CORPORATION</v>
          </cell>
          <cell r="B3063" t="str">
            <v>MIDDLESEX POWER DISTRIBUTION CORPORATION</v>
          </cell>
          <cell r="C3063">
            <v>-348112</v>
          </cell>
        </row>
        <row r="3064">
          <cell r="A3064" t="str">
            <v>MIDLAND POWER UTILITY CORPORATION</v>
          </cell>
          <cell r="B3064" t="str">
            <v>MIDLAND POWER UTILITY CORPORATION</v>
          </cell>
          <cell r="C3064">
            <v>-227296</v>
          </cell>
        </row>
        <row r="3065">
          <cell r="A3065" t="str">
            <v>MILTON HYDRO DISTRIBUTION INC.</v>
          </cell>
          <cell r="B3065" t="str">
            <v>MILTON HYDRO DISTRIBUTION INC.</v>
          </cell>
          <cell r="C3065">
            <v>-5255258</v>
          </cell>
        </row>
        <row r="3066">
          <cell r="A3066" t="str">
            <v>NEWMARKET HYDRO LTD.</v>
          </cell>
          <cell r="B3066" t="str">
            <v>NEWMARKET-TAY POWER DISTRIBUTION LTD.</v>
          </cell>
          <cell r="C3066">
            <v>-5284900</v>
          </cell>
        </row>
        <row r="3067">
          <cell r="A3067" t="str">
            <v>NIAGARA FALLS HYDRO INC.</v>
          </cell>
          <cell r="B3067" t="str">
            <v>NIAGARA PENINSULA ENERGY INC.</v>
          </cell>
          <cell r="C3067">
            <v>-871158</v>
          </cell>
        </row>
        <row r="3068">
          <cell r="A3068" t="str">
            <v>NIAGARA-ON-THE-LAKE HYDRO INC.</v>
          </cell>
          <cell r="B3068" t="str">
            <v>NIAGARA-ON-THE-LAKE HYDRO INC.</v>
          </cell>
          <cell r="C3068">
            <v>-1931528</v>
          </cell>
        </row>
        <row r="3069">
          <cell r="A3069" t="str">
            <v>NORFOLK POWER DISTRIBUTION INC.</v>
          </cell>
          <cell r="B3069" t="str">
            <v>NORFOLK POWER DISTRIBUTION INC.</v>
          </cell>
          <cell r="C3069">
            <v>-1988959</v>
          </cell>
        </row>
        <row r="3070">
          <cell r="A3070" t="str">
            <v>NORTH BAY HYDRO DISTRIBUTION LIMITED</v>
          </cell>
          <cell r="B3070" t="str">
            <v>NORTH BAY HYDRO DISTRIBUTION LIMITED</v>
          </cell>
          <cell r="C3070">
            <v>-1414706</v>
          </cell>
        </row>
        <row r="3071">
          <cell r="A3071" t="str">
            <v>NORTHERN ONTARIO WIRES INC.</v>
          </cell>
          <cell r="B3071" t="str">
            <v>NORTHERN ONTARIO WIRES INC.</v>
          </cell>
          <cell r="C3071">
            <v>0</v>
          </cell>
        </row>
        <row r="3072">
          <cell r="A3072" t="str">
            <v>OAKVILLE HYDRO ELECTRICITY DISTRIBUTION INC.</v>
          </cell>
          <cell r="B3072" t="str">
            <v>OAKVILLE HYDRO ELECTRICITY DISTRIBUTION INC.</v>
          </cell>
          <cell r="C3072">
            <v>-8696928</v>
          </cell>
        </row>
        <row r="3073">
          <cell r="A3073" t="str">
            <v>ORANGEVILLE HYDRO LIMITED</v>
          </cell>
          <cell r="B3073" t="str">
            <v>ORANGEVILLE HYDRO LIMITED</v>
          </cell>
          <cell r="C3073">
            <v>-1586426</v>
          </cell>
        </row>
        <row r="3074">
          <cell r="A3074" t="str">
            <v>ORILLIA POWER DISTRIBUTION CORPORATION</v>
          </cell>
          <cell r="B3074" t="str">
            <v>ORILLIA POWER DISTRIBUTION CORPORATION</v>
          </cell>
          <cell r="C3074">
            <v>0</v>
          </cell>
        </row>
        <row r="3075">
          <cell r="A3075" t="str">
            <v>OSHAWA PUC NETWORKS INC.</v>
          </cell>
          <cell r="B3075" t="str">
            <v>OSHAWA PUC NETWORKS INC.</v>
          </cell>
          <cell r="C3075">
            <v>-5692489</v>
          </cell>
        </row>
        <row r="3076">
          <cell r="A3076" t="str">
            <v>OTTAWA RIVER POWER CORPORATION</v>
          </cell>
          <cell r="B3076" t="str">
            <v>OTTAWA RIVER POWER CORPORATION</v>
          </cell>
          <cell r="C3076">
            <v>-171884</v>
          </cell>
        </row>
        <row r="3077">
          <cell r="A3077" t="str">
            <v>PARRY SOUND POWER CORPORATION</v>
          </cell>
          <cell r="B3077" t="str">
            <v>PARRY SOUND POWER CORPORATION</v>
          </cell>
          <cell r="C3077">
            <v>-184390</v>
          </cell>
        </row>
        <row r="3078">
          <cell r="A3078" t="str">
            <v>PENINSULA WEST UTILITIES LIMITED</v>
          </cell>
          <cell r="B3078" t="str">
            <v>NIAGARA PENINSULA ENERGY INC.</v>
          </cell>
          <cell r="C3078">
            <v>-1495204</v>
          </cell>
        </row>
        <row r="3079">
          <cell r="A3079" t="str">
            <v>PETERBOROUGH DISTRIBUTION INCORPORATED</v>
          </cell>
          <cell r="B3079" t="str">
            <v>PETERBOROUGH DISTRIBUTION INCORPORATED</v>
          </cell>
          <cell r="C3079">
            <v>0</v>
          </cell>
        </row>
        <row r="3080">
          <cell r="A3080" t="str">
            <v>PORT COLBORNE HYDRO INC.</v>
          </cell>
          <cell r="B3080" t="str">
            <v>CANADIAN NIAGARA POWER INC.</v>
          </cell>
          <cell r="C3080">
            <v>-8838</v>
          </cell>
        </row>
        <row r="3081">
          <cell r="A3081" t="str">
            <v>POWERSTREAM INC.</v>
          </cell>
          <cell r="B3081" t="str">
            <v>POWERSTREAM INC.</v>
          </cell>
          <cell r="C3081">
            <v>-69944253</v>
          </cell>
        </row>
        <row r="3082">
          <cell r="A3082" t="str">
            <v>PUC DISTRIBUTION INC.</v>
          </cell>
          <cell r="B3082" t="str">
            <v>PUC DISTRIBUTION INC.</v>
          </cell>
          <cell r="C3082">
            <v>-781717</v>
          </cell>
        </row>
        <row r="3083">
          <cell r="A3083" t="str">
            <v>RENFREW HYDRO INC.</v>
          </cell>
          <cell r="B3083" t="str">
            <v>RENFREW HYDRO INC.</v>
          </cell>
          <cell r="C3083">
            <v>0</v>
          </cell>
        </row>
        <row r="3084">
          <cell r="A3084" t="str">
            <v>RIDEAU ST. LAWRENCE DISTRIBUTION INC.</v>
          </cell>
          <cell r="B3084" t="str">
            <v>RIDEAU ST. LAWRENCE DISTRIBUTION INC.</v>
          </cell>
          <cell r="C3084">
            <v>-96323</v>
          </cell>
        </row>
        <row r="3085">
          <cell r="A3085" t="str">
            <v>SCUGOG HYDRO ELECTRIC CORPORATION</v>
          </cell>
          <cell r="B3085" t="str">
            <v>VERIDIAN CONNECTIONS INC.</v>
          </cell>
          <cell r="C3085">
            <v>-315157</v>
          </cell>
        </row>
        <row r="3086">
          <cell r="A3086" t="str">
            <v>SIOUX LOOKOUT HYDRO INC.</v>
          </cell>
          <cell r="B3086" t="str">
            <v>SIOUX LOOKOUT HYDRO INC.</v>
          </cell>
          <cell r="C3086">
            <v>-139730</v>
          </cell>
        </row>
        <row r="3087">
          <cell r="A3087" t="str">
            <v>ST. CATHARINES HYDRO UTILITY SERVICES INC. C/O HORIZON UTILITIES CORPORATION</v>
          </cell>
          <cell r="B3087" t="str">
            <v>HORIZON UTILITIES CORPORATION</v>
          </cell>
          <cell r="C3087">
            <v>-795550</v>
          </cell>
        </row>
        <row r="3088">
          <cell r="A3088" t="str">
            <v>ST. THOMAS ENERGY INC.</v>
          </cell>
          <cell r="B3088" t="str">
            <v>ST. THOMAS ENERGY INC.</v>
          </cell>
          <cell r="C3088">
            <v>-1858031</v>
          </cell>
        </row>
        <row r="3089">
          <cell r="A3089" t="str">
            <v>TAY HYDRO ELECTRIC DISTRIBUTION COMPANY INC.</v>
          </cell>
          <cell r="B3089" t="str">
            <v>NEWMARKET-TAY POWER DISTRIBUTION LTD.</v>
          </cell>
          <cell r="C3089">
            <v>0</v>
          </cell>
        </row>
        <row r="3090">
          <cell r="A3090" t="str">
            <v>TERRACE BAY SUPERIOR WIRES INC.</v>
          </cell>
          <cell r="B3090" t="str">
            <v>HYDRO ONE NETWORKS INC.</v>
          </cell>
          <cell r="C3090">
            <v>0</v>
          </cell>
        </row>
        <row r="3091">
          <cell r="A3091" t="str">
            <v>THUNDER BAY HYDRO ELECTRICITY DISTRIBUTION INC.</v>
          </cell>
          <cell r="B3091" t="str">
            <v>THUNDER BAY HYDRO ELECTRICITY DISTRIBUTION INC.</v>
          </cell>
          <cell r="C3091">
            <v>-2561969</v>
          </cell>
        </row>
        <row r="3092">
          <cell r="A3092" t="str">
            <v>TILLSONBURG HYDRO INC.</v>
          </cell>
          <cell r="B3092" t="str">
            <v>TILLSONBURG HYDRO INC.</v>
          </cell>
          <cell r="C3092">
            <v>0</v>
          </cell>
        </row>
        <row r="3093">
          <cell r="A3093" t="str">
            <v>TORONTO HYDRO-ELECTRIC SYSTEM LIMITED</v>
          </cell>
          <cell r="B3093" t="str">
            <v>TORONTO HYDRO-ELECTRIC SYSTEM LIMITED</v>
          </cell>
          <cell r="C3093">
            <v>-84511703</v>
          </cell>
        </row>
        <row r="3094">
          <cell r="A3094" t="str">
            <v>VERIDIAN CONNECTIONS INC.</v>
          </cell>
          <cell r="B3094" t="str">
            <v>VERIDIAN CONNECTIONS INC.</v>
          </cell>
          <cell r="C3094">
            <v>-10983517</v>
          </cell>
        </row>
        <row r="3095">
          <cell r="A3095" t="str">
            <v>WASAGA DISTRIBUTION INC.</v>
          </cell>
          <cell r="B3095" t="str">
            <v>WASAGA DISTRIBUTION INC.</v>
          </cell>
          <cell r="C3095">
            <v>-597852</v>
          </cell>
        </row>
        <row r="3096">
          <cell r="A3096" t="str">
            <v>WATERLOO NORTH HYDRO INC.</v>
          </cell>
          <cell r="B3096" t="str">
            <v>WATERLOO NORTH HYDRO INC.</v>
          </cell>
          <cell r="C3096">
            <v>-4393423</v>
          </cell>
        </row>
        <row r="3097">
          <cell r="A3097" t="str">
            <v>WELLAND HYDRO-ELECTRIC SYSTEM CORP.</v>
          </cell>
          <cell r="B3097" t="str">
            <v>WELLAND HYDRO-ELECTRIC SYSTEM CORP.</v>
          </cell>
          <cell r="C3097">
            <v>0</v>
          </cell>
        </row>
        <row r="3098">
          <cell r="A3098" t="str">
            <v>WELLINGTON ELECTRIC DISTRIBUTION COMPANY INC.</v>
          </cell>
          <cell r="B3098" t="str">
            <v>GUELPH HYDRO ELECTRIC SYSTEMS INC.</v>
          </cell>
          <cell r="C3098">
            <v>-93462</v>
          </cell>
        </row>
        <row r="3099">
          <cell r="A3099" t="str">
            <v>WELLINGTON NORTH POWER INC.</v>
          </cell>
          <cell r="B3099" t="str">
            <v>WELLINGTON NORTH POWER INC.</v>
          </cell>
          <cell r="C3099">
            <v>0</v>
          </cell>
        </row>
        <row r="3100">
          <cell r="A3100" t="str">
            <v>WEST COAST HURON ENERGY INC.</v>
          </cell>
          <cell r="B3100" t="str">
            <v>WEST COAST HURON ENERGY INC.</v>
          </cell>
          <cell r="C3100">
            <v>0</v>
          </cell>
        </row>
        <row r="3101">
          <cell r="A3101" t="str">
            <v>WEST NIPISSING ENERGY SERVICES LTD.</v>
          </cell>
          <cell r="B3101" t="str">
            <v>GREATER SUDBURY HYDRO INC.</v>
          </cell>
          <cell r="C3101">
            <v>0</v>
          </cell>
        </row>
        <row r="3102">
          <cell r="A3102" t="str">
            <v>WEST PERTH POWER INC.</v>
          </cell>
          <cell r="B3102" t="str">
            <v>ERIE THAMES POWERLINES CORPORATION</v>
          </cell>
          <cell r="C3102">
            <v>-62286</v>
          </cell>
        </row>
        <row r="3103">
          <cell r="A3103" t="str">
            <v>WESTARIO POWER INC.</v>
          </cell>
          <cell r="B3103" t="str">
            <v>WESTARIO POWER INC.</v>
          </cell>
          <cell r="C3103">
            <v>-529405</v>
          </cell>
        </row>
        <row r="3104">
          <cell r="A3104" t="str">
            <v>WHITBY HYDRO ELECTRIC CORPORATION</v>
          </cell>
          <cell r="B3104" t="str">
            <v>WHITBY HYDRO ELECTRIC CORPORATION</v>
          </cell>
          <cell r="C3104">
            <v>-4931117</v>
          </cell>
        </row>
        <row r="3105">
          <cell r="A3105" t="str">
            <v>WOODSTOCK HYDRO SERVICES INC.</v>
          </cell>
          <cell r="B3105" t="str">
            <v>WOODSTOCK HYDRO SERVICES INC.</v>
          </cell>
          <cell r="C3105">
            <v>-9112</v>
          </cell>
        </row>
        <row r="3110">
          <cell r="A3110" t="str">
            <v>ASPHODEL-NORWOOD DISTRIBUTION INCORPORATED</v>
          </cell>
          <cell r="B3110" t="str">
            <v>PETERBOROUGH DISTRIBUTION INCORPORATED</v>
          </cell>
          <cell r="C3110">
            <v>0</v>
          </cell>
        </row>
        <row r="3111">
          <cell r="A3111" t="str">
            <v>ATIKOKAN HYDRO INC.</v>
          </cell>
          <cell r="B3111" t="str">
            <v>ATIKOKAN HYDRO INC.</v>
          </cell>
          <cell r="C3111">
            <v>0</v>
          </cell>
        </row>
        <row r="3112">
          <cell r="A3112" t="str">
            <v>ATTAWAPISKAT POWER CORPORATION</v>
          </cell>
          <cell r="B3112" t="str">
            <v>ATTAWAPISKAT POWER CORPORATION</v>
          </cell>
          <cell r="C3112">
            <v>0</v>
          </cell>
        </row>
        <row r="3113">
          <cell r="A3113" t="str">
            <v>AURORA HYDRO CONNECTIONS LIMITED</v>
          </cell>
          <cell r="B3113" t="str">
            <v>POWERSTREAM INC.</v>
          </cell>
          <cell r="C3113">
            <v>0</v>
          </cell>
        </row>
        <row r="3114">
          <cell r="A3114" t="str">
            <v>BARRIE HYDRO DISTRIBUTION INC.</v>
          </cell>
          <cell r="B3114" t="str">
            <v>POWERSTREAM INC.</v>
          </cell>
          <cell r="C3114">
            <v>-10386773</v>
          </cell>
        </row>
        <row r="3115">
          <cell r="A3115" t="str">
            <v>BLUEWATER POWER DISTRIBUTION CORPORATION</v>
          </cell>
          <cell r="B3115" t="str">
            <v>BLUEWATER POWER DISTRIBUTION CORPORATION</v>
          </cell>
          <cell r="C3115">
            <v>-1888867</v>
          </cell>
        </row>
        <row r="3116">
          <cell r="A3116" t="str">
            <v>BRANT COUNTY POWER INC.</v>
          </cell>
          <cell r="B3116" t="str">
            <v>BRANT COUNTY POWER INC.</v>
          </cell>
          <cell r="C3116">
            <v>-1246084</v>
          </cell>
        </row>
        <row r="3117">
          <cell r="A3117" t="str">
            <v>BRANTFORD POWER INC.</v>
          </cell>
          <cell r="B3117" t="str">
            <v>BRANTFORD POWER INC.</v>
          </cell>
          <cell r="C3117">
            <v>0</v>
          </cell>
        </row>
        <row r="3118">
          <cell r="A3118" t="str">
            <v>BURLINGTON HYDRO INC.</v>
          </cell>
          <cell r="B3118" t="str">
            <v>BURLINGTON HYDRO INC.</v>
          </cell>
          <cell r="C3118">
            <v>-4335467</v>
          </cell>
        </row>
        <row r="3119">
          <cell r="A3119" t="str">
            <v>CAMBRIDGE AND NORTH DUMFRIES HYDRO INC.</v>
          </cell>
          <cell r="B3119" t="str">
            <v>CAMBRIDGE AND NORTH DUMFRIES HYDRO INC.</v>
          </cell>
          <cell r="C3119">
            <v>-6200304</v>
          </cell>
        </row>
        <row r="3120">
          <cell r="A3120" t="str">
            <v>CANADIAN NIAGARA POWER INC.- FORT ERIE</v>
          </cell>
          <cell r="B3120" t="str">
            <v>CANADIAN NIAGARA POWER INC.- FORT ERIE</v>
          </cell>
          <cell r="C3120">
            <v>-1744411</v>
          </cell>
        </row>
        <row r="3121">
          <cell r="A3121" t="str">
            <v>CENTRE WELLINGTON HYDRO LTD.</v>
          </cell>
          <cell r="B3121" t="str">
            <v>CENTRE WELLINGTON HYDRO LTD.</v>
          </cell>
          <cell r="C3121">
            <v>-738983</v>
          </cell>
        </row>
        <row r="3122">
          <cell r="A3122" t="str">
            <v>CHAPLEAU PUBLIC UTILITIES CORPORATION</v>
          </cell>
          <cell r="B3122" t="str">
            <v>CHAPLEAU PUBLIC UTILITIES CORPORATION</v>
          </cell>
          <cell r="C3122">
            <v>0</v>
          </cell>
        </row>
        <row r="3123">
          <cell r="A3123" t="str">
            <v>CHATHAM-KENT HYDRO INC.</v>
          </cell>
          <cell r="B3123" t="str">
            <v>CHATHAM-KENT HYDRO INC.</v>
          </cell>
          <cell r="C3123">
            <v>-2209718</v>
          </cell>
        </row>
        <row r="3124">
          <cell r="A3124" t="str">
            <v>CLINTON POWER CORPORATION</v>
          </cell>
          <cell r="B3124" t="str">
            <v>ERIE THAMES POWERLINES CORPORATION</v>
          </cell>
          <cell r="C3124">
            <v>-75246</v>
          </cell>
        </row>
        <row r="3125">
          <cell r="A3125" t="str">
            <v>COLLUS POWER CORP.</v>
          </cell>
          <cell r="B3125" t="str">
            <v>COLLUS POWER CORP.</v>
          </cell>
          <cell r="C3125">
            <v>-1063225</v>
          </cell>
        </row>
        <row r="3126">
          <cell r="A3126" t="str">
            <v>COOPERATIVE HYDRO EMBRUN INC.</v>
          </cell>
          <cell r="B3126" t="str">
            <v>COOPERATIVE HYDRO EMBRUN INC.</v>
          </cell>
          <cell r="C3126">
            <v>0</v>
          </cell>
        </row>
        <row r="3127">
          <cell r="A3127" t="str">
            <v>DUTTON HYDRO LIMITED</v>
          </cell>
          <cell r="B3127" t="str">
            <v>MIDDLESEX POWER DISTRIBUTION CORPORATION</v>
          </cell>
          <cell r="C3127">
            <v>0</v>
          </cell>
        </row>
        <row r="3128">
          <cell r="A3128" t="str">
            <v>E.L.K. ENERGY INC.</v>
          </cell>
          <cell r="B3128" t="str">
            <v>E.L.K. ENERGY INC.</v>
          </cell>
          <cell r="C3128">
            <v>-1195425</v>
          </cell>
        </row>
        <row r="3129">
          <cell r="A3129" t="str">
            <v>EASTERN ONTARIO POWER INC.</v>
          </cell>
          <cell r="B3129" t="str">
            <v>CANADIAN NIAGARA POWER INC.</v>
          </cell>
          <cell r="C3129">
            <v>-742697</v>
          </cell>
        </row>
        <row r="3130">
          <cell r="A3130" t="str">
            <v>ENERSOURCE HYDRO MISSISSAUGA INC.</v>
          </cell>
          <cell r="B3130" t="str">
            <v>ENERSOURCE HYDRO MISSISSAUGA INC.</v>
          </cell>
          <cell r="C3130">
            <v>-39445399</v>
          </cell>
        </row>
        <row r="3131">
          <cell r="A3131" t="str">
            <v>ENWIN UTILITIES LTD.</v>
          </cell>
          <cell r="B3131" t="str">
            <v>ENWIN UTILITIES LTD.</v>
          </cell>
          <cell r="C3131">
            <v>-3983956</v>
          </cell>
        </row>
        <row r="3132">
          <cell r="A3132" t="str">
            <v>ERIE THAMES POWERLINES CORPORATION</v>
          </cell>
          <cell r="B3132" t="str">
            <v>ERIE THAMES POWERLINES CORPORATION</v>
          </cell>
          <cell r="C3132">
            <v>0</v>
          </cell>
        </row>
        <row r="3133">
          <cell r="A3133" t="str">
            <v>ESPANOLA REGIONAL HYDRO DISTRIBUTION CORPORATION</v>
          </cell>
          <cell r="B3133" t="str">
            <v>ESPANOLA REGIONAL HYDRO DISTRIBUTION CORPORATION</v>
          </cell>
          <cell r="C3133">
            <v>-104494</v>
          </cell>
        </row>
        <row r="3134">
          <cell r="A3134" t="str">
            <v>ESSEX POWERLINES CORPORATION</v>
          </cell>
          <cell r="B3134" t="str">
            <v>ESSEX POWERLINES CORPORATION</v>
          </cell>
          <cell r="C3134">
            <v>-3273290</v>
          </cell>
        </row>
        <row r="3135">
          <cell r="A3135" t="str">
            <v>FESTIVAL HYDRO INC.</v>
          </cell>
          <cell r="B3135" t="str">
            <v>FESTIVAL HYDRO INC.</v>
          </cell>
          <cell r="C3135">
            <v>-1138190</v>
          </cell>
        </row>
        <row r="3136">
          <cell r="A3136" t="str">
            <v>FORT ALBANY POWER CORPORATION</v>
          </cell>
          <cell r="B3136" t="str">
            <v>FORT ALBANY POWER CORPORATION</v>
          </cell>
          <cell r="C3136">
            <v>0</v>
          </cell>
        </row>
        <row r="3137">
          <cell r="A3137" t="str">
            <v>FORT FRANCES POWER CORPORATION</v>
          </cell>
          <cell r="B3137" t="str">
            <v>FORT FRANCES POWER CORPORATION</v>
          </cell>
          <cell r="C3137">
            <v>0</v>
          </cell>
        </row>
        <row r="3138">
          <cell r="A3138" t="str">
            <v>GRAND VALLEY ENERGY INC.</v>
          </cell>
          <cell r="B3138" t="str">
            <v>ORANGEVILLE HYDRO LIMITED</v>
          </cell>
          <cell r="C3138">
            <v>0</v>
          </cell>
        </row>
        <row r="3139">
          <cell r="A3139" t="str">
            <v>GRAVENHURST HYDRO ELECTRIC INC.</v>
          </cell>
          <cell r="B3139" t="str">
            <v>VERIDIAN CONNECTIONS INC.</v>
          </cell>
          <cell r="C3139">
            <v>-1809250</v>
          </cell>
        </row>
        <row r="3140">
          <cell r="A3140" t="str">
            <v>GREAT LAKES POWER LIMITED</v>
          </cell>
          <cell r="B3140" t="str">
            <v>GREAT LAKES POWER LIMITED</v>
          </cell>
          <cell r="C3140">
            <v>0</v>
          </cell>
        </row>
        <row r="3141">
          <cell r="A3141" t="str">
            <v>GREATER SUDBURY HYDRO INC.</v>
          </cell>
          <cell r="B3141" t="str">
            <v>GREATER SUDBURY HYDRO INC.</v>
          </cell>
          <cell r="C3141">
            <v>-2644697</v>
          </cell>
        </row>
        <row r="3142">
          <cell r="A3142" t="str">
            <v>GRIMSBY POWER INCORPORATED</v>
          </cell>
          <cell r="B3142" t="str">
            <v>GRIMSBY POWER INCORPORATED</v>
          </cell>
          <cell r="C3142">
            <v>-2213086</v>
          </cell>
        </row>
        <row r="3143">
          <cell r="A3143" t="str">
            <v>GUELPH HYDRO ELECTRIC SYSTEMS INC.</v>
          </cell>
          <cell r="B3143" t="str">
            <v>GUELPH HYDRO ELECTRIC SYSTEMS INC.</v>
          </cell>
          <cell r="C3143">
            <v>-9817621</v>
          </cell>
        </row>
        <row r="3144">
          <cell r="A3144" t="str">
            <v>HALDIMAND COUNTY HYDRO INC.</v>
          </cell>
          <cell r="B3144" t="str">
            <v>HALDIMAND COUNTY HYDRO INC.</v>
          </cell>
          <cell r="C3144">
            <v>-785529</v>
          </cell>
        </row>
        <row r="3145">
          <cell r="A3145" t="str">
            <v>HALTON HILLS HYDRO INC.</v>
          </cell>
          <cell r="B3145" t="str">
            <v>HALTON HILLS HYDRO INC.</v>
          </cell>
          <cell r="C3145">
            <v>0</v>
          </cell>
        </row>
        <row r="3146">
          <cell r="A3146" t="str">
            <v>HAMILTON HYDRO INC. C/O HORIZON UTILITIES CORPORATION</v>
          </cell>
          <cell r="B3146" t="str">
            <v>HORIZON UTILITIES CORPORATION</v>
          </cell>
          <cell r="C3146">
            <v>-3269213</v>
          </cell>
        </row>
        <row r="3147">
          <cell r="A3147" t="str">
            <v>HEARST POWER DISTRIBUTION COMPANY LIMITED</v>
          </cell>
          <cell r="B3147" t="str">
            <v>HEARST POWER DISTRIBUTION COMPANY LIMITED</v>
          </cell>
          <cell r="C3147">
            <v>0</v>
          </cell>
        </row>
        <row r="3148">
          <cell r="A3148" t="str">
            <v>HYDRO 2000 INC.</v>
          </cell>
          <cell r="B3148" t="str">
            <v>HYDRO 2000 INC.</v>
          </cell>
          <cell r="C3148">
            <v>0</v>
          </cell>
        </row>
        <row r="3149">
          <cell r="A3149" t="str">
            <v>HYDRO HAWKESBURY INC.</v>
          </cell>
          <cell r="B3149" t="str">
            <v>HYDRO HAWKESBURY INC.</v>
          </cell>
          <cell r="C3149">
            <v>0</v>
          </cell>
        </row>
        <row r="3150">
          <cell r="A3150" t="str">
            <v>HYDRO ONE BRAMPTON NETWORKS INC.</v>
          </cell>
          <cell r="B3150" t="str">
            <v>HYDRO ONE BRAMPTON NETWORKS INC.</v>
          </cell>
          <cell r="C3150">
            <v>-34228984</v>
          </cell>
        </row>
        <row r="3151">
          <cell r="A3151" t="str">
            <v>HYDRO ONE NETWORKS INC.</v>
          </cell>
          <cell r="B3151" t="str">
            <v>HYDRO ONE NETWORKS INC.</v>
          </cell>
          <cell r="C3151">
            <v>0</v>
          </cell>
        </row>
        <row r="3152">
          <cell r="A3152" t="str">
            <v>HYDRO ONE REMOTE COMMUNITIES</v>
          </cell>
          <cell r="B3152" t="str">
            <v>HYDRO ONE REMOTE COMMUNITIES</v>
          </cell>
          <cell r="C3152">
            <v>0</v>
          </cell>
        </row>
        <row r="3153">
          <cell r="A3153" t="str">
            <v>HYDRO OTTAWA LIMITED</v>
          </cell>
          <cell r="B3153" t="str">
            <v>HYDRO OTTAWA LIMITED</v>
          </cell>
          <cell r="C3153">
            <v>-45740536</v>
          </cell>
        </row>
        <row r="3154">
          <cell r="A3154" t="str">
            <v>INNISFIL HYDRO DISTRIBUTION SYSTEMS LIMITED</v>
          </cell>
          <cell r="B3154" t="str">
            <v>INNISFIL HYDRO DISTRIBUTION SYSTEMS LIMITED</v>
          </cell>
          <cell r="C3154">
            <v>-2044786</v>
          </cell>
        </row>
        <row r="3155">
          <cell r="A3155" t="str">
            <v>KASHECHEWAN POWER CORPORATION</v>
          </cell>
          <cell r="B3155" t="str">
            <v>KASHECHEWAN POWER CORPORATION</v>
          </cell>
          <cell r="C3155">
            <v>0</v>
          </cell>
        </row>
        <row r="3156">
          <cell r="A3156" t="str">
            <v>KENORA HYDRO ELECTRIC CORPORATION LTD.</v>
          </cell>
          <cell r="B3156" t="str">
            <v>KENORA HYDRO ELECTRIC CORPORATION LTD.</v>
          </cell>
          <cell r="C3156">
            <v>-44534</v>
          </cell>
        </row>
        <row r="3157">
          <cell r="A3157" t="str">
            <v>KINGSTON ELECTRICITY DISTRIBUTION LIMITED</v>
          </cell>
          <cell r="B3157" t="str">
            <v>KINGSTON HYDRO CORPORATION</v>
          </cell>
          <cell r="C3157">
            <v>-49045</v>
          </cell>
        </row>
        <row r="3158">
          <cell r="A3158" t="str">
            <v>KITCHENER-WILMOT HYDRO INC.</v>
          </cell>
          <cell r="B3158" t="str">
            <v>KITCHENER-WILMOT HYDRO INC.</v>
          </cell>
          <cell r="C3158">
            <v>-13004934</v>
          </cell>
        </row>
        <row r="3159">
          <cell r="A3159" t="str">
            <v>LAKEFIELD DISTRIBUTION INCORPORATED</v>
          </cell>
          <cell r="B3159" t="str">
            <v>PETERBOROUGH DISTRIBUTION INCORPORATED</v>
          </cell>
          <cell r="C3159">
            <v>0</v>
          </cell>
        </row>
        <row r="3160">
          <cell r="A3160" t="str">
            <v>LAKEFRONT UTILITIES INC.</v>
          </cell>
          <cell r="B3160" t="str">
            <v>LAKEFRONT UTILITIES INC.</v>
          </cell>
          <cell r="C3160">
            <v>-514495</v>
          </cell>
        </row>
        <row r="3161">
          <cell r="A3161" t="str">
            <v>LAKELAND POWER DISTRIBUTION LTD.</v>
          </cell>
          <cell r="B3161" t="str">
            <v>LAKELAND POWER DISTRIBUTION LTD.</v>
          </cell>
          <cell r="C3161">
            <v>-891426</v>
          </cell>
        </row>
        <row r="3162">
          <cell r="A3162" t="str">
            <v>LONDON HYDRO INC.</v>
          </cell>
          <cell r="B3162" t="str">
            <v>LONDON HYDRO INC.</v>
          </cell>
          <cell r="C3162">
            <v>-9016736</v>
          </cell>
        </row>
        <row r="3163">
          <cell r="A3163" t="str">
            <v>MIDDLESEX POWER DISTRIBUTION CORPORATION</v>
          </cell>
          <cell r="B3163" t="str">
            <v>MIDDLESEX POWER DISTRIBUTION CORPORATION</v>
          </cell>
          <cell r="C3163">
            <v>-457565</v>
          </cell>
        </row>
        <row r="3164">
          <cell r="A3164" t="str">
            <v>MIDLAND POWER UTILITY CORPORATION</v>
          </cell>
          <cell r="B3164" t="str">
            <v>MIDLAND POWER UTILITY CORPORATION</v>
          </cell>
          <cell r="C3164">
            <v>-217514</v>
          </cell>
        </row>
        <row r="3165">
          <cell r="A3165" t="str">
            <v>MILTON HYDRO DISTRIBUTION INC.</v>
          </cell>
          <cell r="B3165" t="str">
            <v>MILTON HYDRO DISTRIBUTION INC.</v>
          </cell>
          <cell r="C3165">
            <v>-9714630</v>
          </cell>
        </row>
        <row r="3166">
          <cell r="A3166" t="str">
            <v>NEWMARKET HYDRO LTD.</v>
          </cell>
          <cell r="B3166" t="str">
            <v>NEWMARKET-TAY POWER DISTRIBUTION LTD.</v>
          </cell>
          <cell r="C3166">
            <v>-7262486</v>
          </cell>
        </row>
        <row r="3167">
          <cell r="A3167" t="str">
            <v>NIAGARA FALLS HYDRO INC.</v>
          </cell>
          <cell r="B3167" t="str">
            <v>NIAGARA PENINSULA ENERGY INC.</v>
          </cell>
          <cell r="C3167">
            <v>-3328465</v>
          </cell>
        </row>
        <row r="3168">
          <cell r="A3168" t="str">
            <v>NIAGARA-ON-THE-LAKE HYDRO INC.</v>
          </cell>
          <cell r="B3168" t="str">
            <v>NIAGARA-ON-THE-LAKE HYDRO INC.</v>
          </cell>
          <cell r="C3168">
            <v>-2560653</v>
          </cell>
        </row>
        <row r="3169">
          <cell r="A3169" t="str">
            <v>NORFOLK POWER DISTRIBUTION INC.</v>
          </cell>
          <cell r="B3169" t="str">
            <v>NORFOLK POWER DISTRIBUTION INC.</v>
          </cell>
          <cell r="C3169">
            <v>-2695496</v>
          </cell>
        </row>
        <row r="3170">
          <cell r="A3170" t="str">
            <v>NORTH BAY HYDRO DISTRIBUTION LIMITED</v>
          </cell>
          <cell r="B3170" t="str">
            <v>NORTH BAY HYDRO DISTRIBUTION LIMITED</v>
          </cell>
          <cell r="C3170">
            <v>-1670695</v>
          </cell>
        </row>
        <row r="3171">
          <cell r="A3171" t="str">
            <v>NORTHERN ONTARIO WIRES INC.</v>
          </cell>
          <cell r="B3171" t="str">
            <v>NORTHERN ONTARIO WIRES INC.</v>
          </cell>
          <cell r="C3171">
            <v>0</v>
          </cell>
        </row>
        <row r="3172">
          <cell r="A3172" t="str">
            <v>OAKVILLE HYDRO ELECTRICITY DISTRIBUTION INC.</v>
          </cell>
          <cell r="B3172" t="str">
            <v>OAKVILLE HYDRO ELECTRICITY DISTRIBUTION INC.</v>
          </cell>
          <cell r="C3172">
            <v>-10771755</v>
          </cell>
        </row>
        <row r="3173">
          <cell r="A3173" t="str">
            <v>ORANGEVILLE HYDRO LIMITED</v>
          </cell>
          <cell r="B3173" t="str">
            <v>ORANGEVILLE HYDRO LIMITED</v>
          </cell>
          <cell r="C3173">
            <v>-1921349</v>
          </cell>
        </row>
        <row r="3174">
          <cell r="A3174" t="str">
            <v>ORILLIA POWER DISTRIBUTION CORPORATION</v>
          </cell>
          <cell r="B3174" t="str">
            <v>ORILLIA POWER DISTRIBUTION CORPORATION</v>
          </cell>
          <cell r="C3174">
            <v>0</v>
          </cell>
        </row>
        <row r="3175">
          <cell r="A3175" t="str">
            <v>OSHAWA PUC NETWORKS INC.</v>
          </cell>
          <cell r="B3175" t="str">
            <v>OSHAWA PUC NETWORKS INC.</v>
          </cell>
          <cell r="C3175">
            <v>-7592028</v>
          </cell>
        </row>
        <row r="3176">
          <cell r="A3176" t="str">
            <v>OTTAWA RIVER POWER CORPORATION</v>
          </cell>
          <cell r="B3176" t="str">
            <v>OTTAWA RIVER POWER CORPORATION</v>
          </cell>
          <cell r="C3176">
            <v>-256927</v>
          </cell>
        </row>
        <row r="3177">
          <cell r="A3177" t="str">
            <v>PARRY SOUND POWER CORPORATION</v>
          </cell>
          <cell r="B3177" t="str">
            <v>PARRY SOUND POWER CORPORATION</v>
          </cell>
          <cell r="C3177">
            <v>-276888</v>
          </cell>
        </row>
        <row r="3178">
          <cell r="A3178" t="str">
            <v>PENINSULA WEST UTILITIES LIMITED</v>
          </cell>
          <cell r="B3178" t="str">
            <v>NIAGARA PENINSULA ENERGY INC.</v>
          </cell>
          <cell r="C3178">
            <v>-1713931</v>
          </cell>
        </row>
        <row r="3179">
          <cell r="A3179" t="str">
            <v>PETERBOROUGH DISTRIBUTION INCORPORATED</v>
          </cell>
          <cell r="B3179" t="str">
            <v>PETERBOROUGH DISTRIBUTION INCORPORATED</v>
          </cell>
          <cell r="C3179">
            <v>0</v>
          </cell>
        </row>
        <row r="3180">
          <cell r="A3180" t="str">
            <v>PORT COLBORNE HYDRO INC.</v>
          </cell>
          <cell r="B3180" t="str">
            <v>CANADIAN NIAGARA POWER INC.</v>
          </cell>
          <cell r="C3180">
            <v>-71928</v>
          </cell>
        </row>
        <row r="3181">
          <cell r="A3181" t="str">
            <v>POWERSTREAM INC.</v>
          </cell>
          <cell r="B3181" t="str">
            <v>POWERSTREAM INC.</v>
          </cell>
          <cell r="C3181">
            <v>-91239970</v>
          </cell>
        </row>
        <row r="3182">
          <cell r="A3182" t="str">
            <v>PUC DISTRIBUTION INC.</v>
          </cell>
          <cell r="B3182" t="str">
            <v>PUC DISTRIBUTION INC.</v>
          </cell>
          <cell r="C3182">
            <v>-868550</v>
          </cell>
        </row>
        <row r="3183">
          <cell r="A3183" t="str">
            <v>RENFREW HYDRO INC.</v>
          </cell>
          <cell r="B3183" t="str">
            <v>RENFREW HYDRO INC.</v>
          </cell>
          <cell r="C3183">
            <v>0</v>
          </cell>
        </row>
        <row r="3184">
          <cell r="A3184" t="str">
            <v>RIDEAU ST. LAWRENCE DISTRIBUTION INC.</v>
          </cell>
          <cell r="B3184" t="str">
            <v>RIDEAU ST. LAWRENCE DISTRIBUTION INC.</v>
          </cell>
          <cell r="C3184">
            <v>-158720</v>
          </cell>
        </row>
        <row r="3185">
          <cell r="A3185" t="str">
            <v>SCUGOG HYDRO ELECTRIC CORPORATION</v>
          </cell>
          <cell r="B3185" t="str">
            <v>VERIDIAN CONNECTIONS INC.</v>
          </cell>
          <cell r="C3185">
            <v>-356850</v>
          </cell>
        </row>
        <row r="3186">
          <cell r="A3186" t="str">
            <v>SIOUX LOOKOUT HYDRO INC.</v>
          </cell>
          <cell r="B3186" t="str">
            <v>SIOUX LOOKOUT HYDRO INC.</v>
          </cell>
          <cell r="C3186">
            <v>-268637</v>
          </cell>
        </row>
        <row r="3187">
          <cell r="A3187" t="str">
            <v>ST. CATHARINES HYDRO UTILITY SERVICES INC. C/O HORIZON UTILITIES CORPORATION</v>
          </cell>
          <cell r="B3187" t="str">
            <v>HORIZON UTILITIES CORPORATION</v>
          </cell>
          <cell r="C3187">
            <v>-1027735</v>
          </cell>
        </row>
        <row r="3188">
          <cell r="A3188" t="str">
            <v>ST. THOMAS ENERGY INC.</v>
          </cell>
          <cell r="B3188" t="str">
            <v>ST. THOMAS ENERGY INC.</v>
          </cell>
          <cell r="C3188">
            <v>-2511945</v>
          </cell>
        </row>
        <row r="3189">
          <cell r="A3189" t="str">
            <v>TAY HYDRO ELECTRIC DISTRIBUTION COMPANY INC.</v>
          </cell>
          <cell r="B3189" t="str">
            <v>NEWMARKET-TAY POWER DISTRIBUTION LTD.</v>
          </cell>
          <cell r="C3189">
            <v>0</v>
          </cell>
        </row>
        <row r="3190">
          <cell r="A3190" t="str">
            <v>TERRACE BAY SUPERIOR WIRES INC.</v>
          </cell>
          <cell r="B3190" t="str">
            <v>HYDRO ONE NETWORKS INC.</v>
          </cell>
          <cell r="C3190">
            <v>-34124</v>
          </cell>
        </row>
        <row r="3191">
          <cell r="A3191" t="str">
            <v>THUNDER BAY HYDRO ELECTRICITY DISTRIBUTION INC.</v>
          </cell>
          <cell r="B3191" t="str">
            <v>THUNDER BAY HYDRO ELECTRICITY DISTRIBUTION INC.</v>
          </cell>
          <cell r="C3191">
            <v>-3415915</v>
          </cell>
        </row>
        <row r="3192">
          <cell r="A3192" t="str">
            <v>TILLSONBURG HYDRO INC.</v>
          </cell>
          <cell r="B3192" t="str">
            <v>TILLSONBURG HYDRO INC.</v>
          </cell>
          <cell r="C3192">
            <v>0</v>
          </cell>
        </row>
        <row r="3193">
          <cell r="A3193" t="str">
            <v>TORONTO HYDRO-ELECTRIC SYSTEM LIMITED</v>
          </cell>
          <cell r="B3193" t="str">
            <v>TORONTO HYDRO-ELECTRIC SYSTEM LIMITED</v>
          </cell>
          <cell r="C3193">
            <v>-93747720</v>
          </cell>
        </row>
        <row r="3194">
          <cell r="A3194" t="str">
            <v>VERIDIAN CONNECTIONS INC.</v>
          </cell>
          <cell r="B3194" t="str">
            <v>VERIDIAN CONNECTIONS INC.</v>
          </cell>
          <cell r="C3194">
            <v>-12563358</v>
          </cell>
        </row>
        <row r="3195">
          <cell r="A3195" t="str">
            <v>WASAGA DISTRIBUTION INC.</v>
          </cell>
          <cell r="B3195" t="str">
            <v>WASAGA DISTRIBUTION INC.</v>
          </cell>
          <cell r="C3195">
            <v>-748970</v>
          </cell>
        </row>
        <row r="3196">
          <cell r="A3196" t="str">
            <v>WATERLOO NORTH HYDRO INC.</v>
          </cell>
          <cell r="B3196" t="str">
            <v>WATERLOO NORTH HYDRO INC.</v>
          </cell>
          <cell r="C3196">
            <v>-7963485</v>
          </cell>
        </row>
        <row r="3197">
          <cell r="A3197" t="str">
            <v>WELLAND HYDRO-ELECTRIC SYSTEM CORP.</v>
          </cell>
          <cell r="B3197" t="str">
            <v>WELLAND HYDRO-ELECTRIC SYSTEM CORP.</v>
          </cell>
          <cell r="C3197">
            <v>0</v>
          </cell>
        </row>
        <row r="3198">
          <cell r="A3198" t="str">
            <v>WELLINGTON ELECTRIC DISTRIBUTION COMPANY INC.</v>
          </cell>
          <cell r="B3198" t="str">
            <v>GUELPH HYDRO ELECTRIC SYSTEMS INC.</v>
          </cell>
          <cell r="C3198">
            <v>-93462</v>
          </cell>
        </row>
        <row r="3199">
          <cell r="A3199" t="str">
            <v>WELLINGTON NORTH POWER INC.</v>
          </cell>
          <cell r="B3199" t="str">
            <v>WELLINGTON NORTH POWER INC.</v>
          </cell>
          <cell r="C3199">
            <v>-65820</v>
          </cell>
        </row>
        <row r="3200">
          <cell r="A3200" t="str">
            <v>WEST COAST HURON ENERGY INC.</v>
          </cell>
          <cell r="B3200" t="str">
            <v>WEST COAST HURON ENERGY INC.</v>
          </cell>
          <cell r="C3200">
            <v>0</v>
          </cell>
        </row>
        <row r="3201">
          <cell r="A3201" t="str">
            <v>WEST NIPISSING ENERGY SERVICES LTD.</v>
          </cell>
          <cell r="B3201" t="str">
            <v>GREATER SUDBURY HYDRO INC.</v>
          </cell>
          <cell r="C3201">
            <v>0</v>
          </cell>
        </row>
        <row r="3202">
          <cell r="A3202" t="str">
            <v>WEST PERTH POWER INC.</v>
          </cell>
          <cell r="B3202" t="str">
            <v>ERIE THAMES POWERLINES CORPORATION</v>
          </cell>
          <cell r="C3202">
            <v>-62286</v>
          </cell>
        </row>
        <row r="3203">
          <cell r="A3203" t="str">
            <v>WESTARIO POWER INC.</v>
          </cell>
          <cell r="B3203" t="str">
            <v>WESTARIO POWER INC.</v>
          </cell>
          <cell r="C3203">
            <v>-1553841</v>
          </cell>
        </row>
        <row r="3204">
          <cell r="A3204" t="str">
            <v>WHITBY HYDRO ELECTRIC CORPORATION</v>
          </cell>
          <cell r="B3204" t="str">
            <v>WHITBY HYDRO ELECTRIC CORPORATION</v>
          </cell>
          <cell r="C3204">
            <v>-8170540</v>
          </cell>
        </row>
        <row r="3205">
          <cell r="A3205" t="str">
            <v>WOODSTOCK HYDRO SERVICES INC.</v>
          </cell>
          <cell r="B3205" t="str">
            <v>WOODSTOCK HYDRO SERVICES INC.</v>
          </cell>
          <cell r="C3205">
            <v>-471638</v>
          </cell>
        </row>
        <row r="3210">
          <cell r="A3210" t="str">
            <v>ASPHODEL-NORWOOD DISTRIBUTION INCORPORATED</v>
          </cell>
          <cell r="B3210" t="str">
            <v>PETERBOROUGH DISTRIBUTION INCORPORATED</v>
          </cell>
          <cell r="C3210">
            <v>0</v>
          </cell>
        </row>
        <row r="3211">
          <cell r="A3211" t="str">
            <v>ATIKOKAN HYDRO INC.</v>
          </cell>
          <cell r="B3211" t="str">
            <v>ATIKOKAN HYDRO INC.</v>
          </cell>
          <cell r="C3211">
            <v>0</v>
          </cell>
        </row>
        <row r="3212">
          <cell r="A3212" t="str">
            <v>ATTAWAPISKAT POWER CORPORATION</v>
          </cell>
          <cell r="B3212" t="str">
            <v>ATTAWAPISKAT POWER CORPORATION</v>
          </cell>
          <cell r="C3212">
            <v>-116829</v>
          </cell>
        </row>
        <row r="3213">
          <cell r="A3213" t="str">
            <v>AURORA HYDRO CONNECTIONS LIMITED</v>
          </cell>
          <cell r="B3213" t="str">
            <v>POWERSTREAM INC.</v>
          </cell>
          <cell r="C3213">
            <v>0</v>
          </cell>
        </row>
        <row r="3214">
          <cell r="A3214" t="str">
            <v>BARRIE HYDRO DISTRIBUTION INC.</v>
          </cell>
          <cell r="B3214" t="str">
            <v>POWERSTREAM INC.</v>
          </cell>
          <cell r="C3214">
            <v>-11031343</v>
          </cell>
        </row>
        <row r="3215">
          <cell r="A3215" t="str">
            <v>BLUEWATER POWER DISTRIBUTION CORPORATION</v>
          </cell>
          <cell r="B3215" t="str">
            <v>BLUEWATER POWER DISTRIBUTION CORPORATION</v>
          </cell>
          <cell r="C3215">
            <v>-2210818</v>
          </cell>
        </row>
        <row r="3216">
          <cell r="A3216" t="str">
            <v>BRANT COUNTY POWER INC.</v>
          </cell>
          <cell r="B3216" t="str">
            <v>BRANT COUNTY POWER INC.</v>
          </cell>
          <cell r="C3216">
            <v>-1468307</v>
          </cell>
        </row>
        <row r="3217">
          <cell r="A3217" t="str">
            <v>BRANTFORD POWER INC.</v>
          </cell>
          <cell r="B3217" t="str">
            <v>BRANTFORD POWER INC.</v>
          </cell>
          <cell r="C3217">
            <v>0</v>
          </cell>
        </row>
        <row r="3218">
          <cell r="A3218" t="str">
            <v>BURLINGTON HYDRO INC.</v>
          </cell>
          <cell r="B3218" t="str">
            <v>BURLINGTON HYDRO INC.</v>
          </cell>
          <cell r="C3218">
            <v>-4874112</v>
          </cell>
        </row>
        <row r="3219">
          <cell r="A3219" t="str">
            <v>CAMBRIDGE AND NORTH DUMFRIES HYDRO INC.</v>
          </cell>
          <cell r="B3219" t="str">
            <v>CAMBRIDGE AND NORTH DUMFRIES HYDRO INC.</v>
          </cell>
          <cell r="C3219">
            <v>-8250239</v>
          </cell>
        </row>
        <row r="3220">
          <cell r="A3220" t="str">
            <v>CANADIAN NIAGARA POWER INC.- FORT ERIE</v>
          </cell>
          <cell r="B3220" t="str">
            <v>CANADIAN NIAGARA POWER INC.- FORT ERIE</v>
          </cell>
          <cell r="C3220">
            <v>-2524979</v>
          </cell>
        </row>
        <row r="3221">
          <cell r="A3221" t="str">
            <v>CENTRE WELLINGTON HYDRO LTD.</v>
          </cell>
          <cell r="B3221" t="str">
            <v>CENTRE WELLINGTON HYDRO LTD.</v>
          </cell>
          <cell r="C3221">
            <v>-717451</v>
          </cell>
        </row>
        <row r="3222">
          <cell r="A3222" t="str">
            <v>CHAPLEAU PUBLIC UTILITIES CORPORATION</v>
          </cell>
          <cell r="B3222" t="str">
            <v>CHAPLEAU PUBLIC UTILITIES CORPORATION</v>
          </cell>
          <cell r="C3222">
            <v>0</v>
          </cell>
        </row>
        <row r="3223">
          <cell r="A3223" t="str">
            <v>CHATHAM-KENT HYDRO INC.</v>
          </cell>
          <cell r="B3223" t="str">
            <v>CHATHAM-KENT HYDRO INC.</v>
          </cell>
          <cell r="C3223">
            <v>-2767122</v>
          </cell>
        </row>
        <row r="3224">
          <cell r="A3224" t="str">
            <v>CLINTON POWER CORPORATION</v>
          </cell>
          <cell r="B3224" t="str">
            <v>ERIE THAMES POWERLINES CORPORATION</v>
          </cell>
          <cell r="C3224">
            <v>-75246</v>
          </cell>
        </row>
        <row r="3225">
          <cell r="A3225" t="str">
            <v>COLLUS POWER CORP.</v>
          </cell>
          <cell r="B3225" t="str">
            <v>COLLUS POWER CORP.</v>
          </cell>
          <cell r="C3225">
            <v>-4973654</v>
          </cell>
        </row>
        <row r="3226">
          <cell r="A3226" t="str">
            <v>COOPERATIVE HYDRO EMBRUN INC.</v>
          </cell>
          <cell r="B3226" t="str">
            <v>COOPERATIVE HYDRO EMBRUN INC.</v>
          </cell>
          <cell r="C3226">
            <v>0</v>
          </cell>
        </row>
        <row r="3227">
          <cell r="A3227" t="str">
            <v>DUTTON HYDRO LIMITED</v>
          </cell>
          <cell r="B3227" t="str">
            <v>MIDDLESEX POWER DISTRIBUTION CORPORATION</v>
          </cell>
          <cell r="C3227">
            <v>0</v>
          </cell>
        </row>
        <row r="3228">
          <cell r="A3228" t="str">
            <v>E.L.K. ENERGY INC.</v>
          </cell>
          <cell r="B3228" t="str">
            <v>E.L.K. ENERGY INC.</v>
          </cell>
          <cell r="C3228">
            <v>-1894713</v>
          </cell>
        </row>
        <row r="3229">
          <cell r="A3229" t="str">
            <v>EASTERN ONTARIO POWER INC.</v>
          </cell>
          <cell r="B3229" t="str">
            <v>CANADIAN NIAGARA POWER INC.</v>
          </cell>
          <cell r="C3229">
            <v>-703669</v>
          </cell>
        </row>
        <row r="3230">
          <cell r="A3230" t="str">
            <v>ENERSOURCE HYDRO MISSISSAUGA INC.</v>
          </cell>
          <cell r="B3230" t="str">
            <v>ENERSOURCE HYDRO MISSISSAUGA INC.</v>
          </cell>
          <cell r="C3230">
            <v>-45014189</v>
          </cell>
        </row>
        <row r="3231">
          <cell r="A3231" t="str">
            <v>ENWIN UTILITIES LTD.</v>
          </cell>
          <cell r="B3231" t="str">
            <v>ENWIN UTILITIES LTD.</v>
          </cell>
          <cell r="C3231">
            <v>-5399028</v>
          </cell>
        </row>
        <row r="3232">
          <cell r="A3232" t="str">
            <v>ERIE THAMES POWERLINES CORPORATION</v>
          </cell>
          <cell r="B3232" t="str">
            <v>ERIE THAMES POWERLINES CORPORATION</v>
          </cell>
          <cell r="C3232">
            <v>-118837</v>
          </cell>
        </row>
        <row r="3233">
          <cell r="A3233" t="str">
            <v>ESPANOLA REGIONAL HYDRO DISTRIBUTION CORPORATION</v>
          </cell>
          <cell r="B3233" t="str">
            <v>ESPANOLA REGIONAL HYDRO DISTRIBUTION CORPORATION</v>
          </cell>
          <cell r="C3233">
            <v>-104494</v>
          </cell>
        </row>
        <row r="3234">
          <cell r="A3234" t="str">
            <v>ESSEX POWERLINES CORPORATION</v>
          </cell>
          <cell r="B3234" t="str">
            <v>ESSEX POWERLINES CORPORATION</v>
          </cell>
          <cell r="C3234">
            <v>-3821870</v>
          </cell>
        </row>
        <row r="3235">
          <cell r="A3235" t="str">
            <v>FESTIVAL HYDRO INC.</v>
          </cell>
          <cell r="B3235" t="str">
            <v>FESTIVAL HYDRO INC.</v>
          </cell>
          <cell r="C3235">
            <v>-1630551</v>
          </cell>
        </row>
        <row r="3236">
          <cell r="A3236" t="str">
            <v>FORT ALBANY POWER CORPORATION</v>
          </cell>
          <cell r="B3236" t="str">
            <v>FORT ALBANY POWER CORPORATION</v>
          </cell>
          <cell r="C3236">
            <v>-17460</v>
          </cell>
        </row>
        <row r="3237">
          <cell r="A3237" t="str">
            <v>FORT FRANCES POWER CORPORATION</v>
          </cell>
          <cell r="B3237" t="str">
            <v>FORT FRANCES POWER CORPORATION</v>
          </cell>
          <cell r="C3237">
            <v>0</v>
          </cell>
        </row>
        <row r="3238">
          <cell r="A3238" t="str">
            <v>GRAND VALLEY ENERGY INC.</v>
          </cell>
          <cell r="B3238" t="str">
            <v>ORANGEVILLE HYDRO LIMITED</v>
          </cell>
          <cell r="C3238">
            <v>0</v>
          </cell>
        </row>
        <row r="3239">
          <cell r="A3239" t="str">
            <v>GRAVENHURST HYDRO ELECTRIC INC.</v>
          </cell>
          <cell r="B3239" t="str">
            <v>VERIDIAN CONNECTIONS INC.</v>
          </cell>
          <cell r="C3239">
            <v>-2147959</v>
          </cell>
        </row>
        <row r="3240">
          <cell r="A3240" t="str">
            <v>GREAT LAKES POWER LIMITED</v>
          </cell>
          <cell r="B3240" t="str">
            <v>GREAT LAKES POWER LIMITED</v>
          </cell>
          <cell r="C3240">
            <v>0</v>
          </cell>
        </row>
        <row r="3241">
          <cell r="A3241" t="str">
            <v>GREATER SUDBURY HYDRO INC.</v>
          </cell>
          <cell r="B3241" t="str">
            <v>GREATER SUDBURY HYDRO INC.</v>
          </cell>
          <cell r="C3241">
            <v>-3593131</v>
          </cell>
        </row>
        <row r="3242">
          <cell r="A3242" t="str">
            <v>GRIMSBY POWER INCORPORATED</v>
          </cell>
          <cell r="B3242" t="str">
            <v>GRIMSBY POWER INCORPORATED</v>
          </cell>
          <cell r="C3242">
            <v>-2699385</v>
          </cell>
        </row>
        <row r="3243">
          <cell r="A3243" t="str">
            <v>GUELPH HYDRO ELECTRIC SYSTEMS INC.</v>
          </cell>
          <cell r="B3243" t="str">
            <v>GUELPH HYDRO ELECTRIC SYSTEMS INC.</v>
          </cell>
          <cell r="C3243">
            <v>-12427489</v>
          </cell>
        </row>
        <row r="3244">
          <cell r="A3244" t="str">
            <v>HALDIMAND COUNTY HYDRO INC.</v>
          </cell>
          <cell r="B3244" t="str">
            <v>HALDIMAND COUNTY HYDRO INC.</v>
          </cell>
          <cell r="C3244">
            <v>-963561</v>
          </cell>
        </row>
        <row r="3245">
          <cell r="A3245" t="str">
            <v>HALTON HILLS HYDRO INC.</v>
          </cell>
          <cell r="B3245" t="str">
            <v>HALTON HILLS HYDRO INC.</v>
          </cell>
          <cell r="C3245">
            <v>0</v>
          </cell>
        </row>
        <row r="3246">
          <cell r="A3246" t="str">
            <v>HAMILTON HYDRO INC. C/O HORIZON UTILITIES CORPORATION</v>
          </cell>
          <cell r="B3246" t="str">
            <v>HORIZON UTILITIES CORPORATION</v>
          </cell>
          <cell r="C3246">
            <v>-5467514</v>
          </cell>
        </row>
        <row r="3247">
          <cell r="A3247" t="str">
            <v>HEARST POWER DISTRIBUTION COMPANY LIMITED</v>
          </cell>
          <cell r="B3247" t="str">
            <v>HEARST POWER DISTRIBUTION COMPANY LIMITED</v>
          </cell>
          <cell r="C3247">
            <v>0</v>
          </cell>
        </row>
        <row r="3248">
          <cell r="A3248" t="str">
            <v>HYDRO 2000 INC.</v>
          </cell>
          <cell r="B3248" t="str">
            <v>HYDRO 2000 INC.</v>
          </cell>
          <cell r="C3248">
            <v>0</v>
          </cell>
        </row>
        <row r="3249">
          <cell r="A3249" t="str">
            <v>HYDRO HAWKESBURY INC.</v>
          </cell>
          <cell r="B3249" t="str">
            <v>HYDRO HAWKESBURY INC.</v>
          </cell>
          <cell r="C3249">
            <v>0</v>
          </cell>
        </row>
        <row r="3250">
          <cell r="A3250" t="str">
            <v>HYDRO ONE BRAMPTON NETWORKS INC.</v>
          </cell>
          <cell r="B3250" t="str">
            <v>HYDRO ONE BRAMPTON NETWORKS INC.</v>
          </cell>
          <cell r="C3250">
            <v>-38006443</v>
          </cell>
        </row>
        <row r="3251">
          <cell r="A3251" t="str">
            <v>HYDRO ONE NETWORKS INC.</v>
          </cell>
          <cell r="B3251" t="str">
            <v>HYDRO ONE NETWORKS INC.</v>
          </cell>
          <cell r="C3251">
            <v>0</v>
          </cell>
        </row>
        <row r="3252">
          <cell r="A3252" t="str">
            <v>HYDRO ONE REMOTE COMMUNITIES</v>
          </cell>
          <cell r="B3252" t="str">
            <v>HYDRO ONE REMOTE COMMUNITIES</v>
          </cell>
          <cell r="C3252">
            <v>0</v>
          </cell>
        </row>
        <row r="3253">
          <cell r="A3253" t="str">
            <v>HYDRO OTTAWA LIMITED</v>
          </cell>
          <cell r="B3253" t="str">
            <v>HYDRO OTTAWA LIMITED</v>
          </cell>
          <cell r="C3253">
            <v>-53276500</v>
          </cell>
        </row>
        <row r="3254">
          <cell r="A3254" t="str">
            <v>INNISFIL HYDRO DISTRIBUTION SYSTEMS LIMITED</v>
          </cell>
          <cell r="B3254" t="str">
            <v>INNISFIL HYDRO DISTRIBUTION SYSTEMS LIMITED</v>
          </cell>
          <cell r="C3254">
            <v>-2404187</v>
          </cell>
        </row>
        <row r="3255">
          <cell r="A3255" t="str">
            <v>KASHECHEWAN POWER CORPORATION</v>
          </cell>
          <cell r="B3255" t="str">
            <v>KASHECHEWAN POWER CORPORATION</v>
          </cell>
          <cell r="C3255">
            <v>-8756</v>
          </cell>
        </row>
        <row r="3256">
          <cell r="A3256" t="str">
            <v>KENORA HYDRO ELECTRIC CORPORATION LTD.</v>
          </cell>
          <cell r="B3256" t="str">
            <v>KENORA HYDRO ELECTRIC CORPORATION LTD.</v>
          </cell>
          <cell r="C3256">
            <v>-188884</v>
          </cell>
        </row>
        <row r="3257">
          <cell r="A3257" t="str">
            <v>KINGSTON ELECTRICITY DISTRIBUTION LIMITED</v>
          </cell>
          <cell r="B3257" t="str">
            <v>KINGSTON HYDRO CORPORATION</v>
          </cell>
          <cell r="C3257">
            <v>-55549</v>
          </cell>
        </row>
        <row r="3258">
          <cell r="A3258" t="str">
            <v>KITCHENER-WILMOT HYDRO INC.</v>
          </cell>
          <cell r="B3258" t="str">
            <v>KITCHENER-WILMOT HYDRO INC.</v>
          </cell>
          <cell r="C3258">
            <v>-16627062</v>
          </cell>
        </row>
        <row r="3259">
          <cell r="A3259" t="str">
            <v>LAKEFIELD DISTRIBUTION INCORPORATED</v>
          </cell>
          <cell r="B3259" t="str">
            <v>PETERBOROUGH DISTRIBUTION INCORPORATED</v>
          </cell>
          <cell r="C3259">
            <v>0</v>
          </cell>
        </row>
        <row r="3260">
          <cell r="A3260" t="str">
            <v>LAKEFRONT UTILITIES INC.</v>
          </cell>
          <cell r="B3260" t="str">
            <v>LAKEFRONT UTILITIES INC.</v>
          </cell>
          <cell r="C3260">
            <v>-633456</v>
          </cell>
        </row>
        <row r="3261">
          <cell r="A3261" t="str">
            <v>LAKELAND POWER DISTRIBUTION LTD.</v>
          </cell>
          <cell r="B3261" t="str">
            <v>LAKELAND POWER DISTRIBUTION LTD.</v>
          </cell>
          <cell r="C3261">
            <v>-1249562</v>
          </cell>
        </row>
        <row r="3262">
          <cell r="A3262" t="str">
            <v>LONDON HYDRO INC.</v>
          </cell>
          <cell r="B3262" t="str">
            <v>LONDON HYDRO INC.</v>
          </cell>
          <cell r="C3262">
            <v>-10644043</v>
          </cell>
        </row>
        <row r="3263">
          <cell r="A3263" t="str">
            <v>MIDDLESEX POWER DISTRIBUTION CORPORATION</v>
          </cell>
          <cell r="B3263" t="str">
            <v>MIDDLESEX POWER DISTRIBUTION CORPORATION</v>
          </cell>
          <cell r="C3263">
            <v>-748102</v>
          </cell>
        </row>
        <row r="3264">
          <cell r="A3264" t="str">
            <v>MIDLAND POWER UTILITY CORPORATION</v>
          </cell>
          <cell r="B3264" t="str">
            <v>MIDLAND POWER UTILITY CORPORATION</v>
          </cell>
          <cell r="C3264">
            <v>-207729</v>
          </cell>
        </row>
        <row r="3265">
          <cell r="A3265" t="str">
            <v>MILTON HYDRO DISTRIBUTION INC.</v>
          </cell>
          <cell r="B3265" t="str">
            <v>MILTON HYDRO DISTRIBUTION INC.</v>
          </cell>
          <cell r="C3265">
            <v>-13398296</v>
          </cell>
        </row>
        <row r="3266">
          <cell r="A3266" t="str">
            <v>NEWMARKET HYDRO LTD.</v>
          </cell>
          <cell r="B3266" t="str">
            <v>NEWMARKET-TAY POWER DISTRIBUTION LTD.</v>
          </cell>
          <cell r="C3266">
            <v>-8588161</v>
          </cell>
        </row>
        <row r="3267">
          <cell r="A3267" t="str">
            <v>NIAGARA FALLS HYDRO INC.</v>
          </cell>
          <cell r="B3267" t="str">
            <v>NIAGARA PENINSULA ENERGY INC.</v>
          </cell>
          <cell r="C3267">
            <v>-3579524</v>
          </cell>
        </row>
        <row r="3268">
          <cell r="A3268" t="str">
            <v>NIAGARA-ON-THE-LAKE HYDRO INC.</v>
          </cell>
          <cell r="B3268" t="str">
            <v>NIAGARA-ON-THE-LAKE HYDRO INC.</v>
          </cell>
          <cell r="C3268">
            <v>-3044715</v>
          </cell>
        </row>
        <row r="3269">
          <cell r="A3269" t="str">
            <v>NORFOLK POWER DISTRIBUTION INC.</v>
          </cell>
          <cell r="B3269" t="str">
            <v>NORFOLK POWER DISTRIBUTION INC.</v>
          </cell>
          <cell r="C3269">
            <v>-3424208</v>
          </cell>
        </row>
        <row r="3270">
          <cell r="A3270" t="str">
            <v>NORTH BAY HYDRO DISTRIBUTION LIMITED</v>
          </cell>
          <cell r="B3270" t="str">
            <v>NORTH BAY HYDRO DISTRIBUTION LIMITED</v>
          </cell>
          <cell r="C3270">
            <v>-1801621</v>
          </cell>
        </row>
        <row r="3271">
          <cell r="A3271" t="str">
            <v>NORTHERN ONTARIO WIRES INC.</v>
          </cell>
          <cell r="B3271" t="str">
            <v>NORTHERN ONTARIO WIRES INC.</v>
          </cell>
          <cell r="C3271">
            <v>0</v>
          </cell>
        </row>
        <row r="3272">
          <cell r="A3272" t="str">
            <v>OAKVILLE HYDRO ELECTRICITY DISTRIBUTION INC.</v>
          </cell>
          <cell r="B3272" t="str">
            <v>OAKVILLE HYDRO ELECTRICITY DISTRIBUTION INC.</v>
          </cell>
          <cell r="C3272">
            <v>-11957074</v>
          </cell>
        </row>
        <row r="3273">
          <cell r="A3273" t="str">
            <v>ORANGEVILLE HYDRO LIMITED</v>
          </cell>
          <cell r="B3273" t="str">
            <v>ORANGEVILLE HYDRO LIMITED</v>
          </cell>
          <cell r="C3273">
            <v>-1957868</v>
          </cell>
        </row>
        <row r="3274">
          <cell r="A3274" t="str">
            <v>ORILLIA POWER DISTRIBUTION CORPORATION</v>
          </cell>
          <cell r="B3274" t="str">
            <v>ORILLIA POWER DISTRIBUTION CORPORATION</v>
          </cell>
          <cell r="C3274">
            <v>-211433</v>
          </cell>
        </row>
        <row r="3275">
          <cell r="A3275" t="str">
            <v>OSHAWA PUC NETWORKS INC.</v>
          </cell>
          <cell r="B3275" t="str">
            <v>OSHAWA PUC NETWORKS INC.</v>
          </cell>
          <cell r="C3275">
            <v>-7763546</v>
          </cell>
        </row>
        <row r="3276">
          <cell r="A3276" t="str">
            <v>OTTAWA RIVER POWER CORPORATION</v>
          </cell>
          <cell r="B3276" t="str">
            <v>OTTAWA RIVER POWER CORPORATION</v>
          </cell>
          <cell r="C3276">
            <v>-478536</v>
          </cell>
        </row>
        <row r="3277">
          <cell r="A3277" t="str">
            <v>PARRY SOUND POWER CORPORATION</v>
          </cell>
          <cell r="B3277" t="str">
            <v>PARRY SOUND POWER CORPORATION</v>
          </cell>
          <cell r="C3277">
            <v>-305347</v>
          </cell>
        </row>
        <row r="3278">
          <cell r="A3278" t="str">
            <v>PENINSULA WEST UTILITIES LIMITED</v>
          </cell>
          <cell r="B3278" t="str">
            <v>NIAGARA PENINSULA ENERGY INC.</v>
          </cell>
          <cell r="C3278">
            <v>-2871902</v>
          </cell>
        </row>
        <row r="3279">
          <cell r="A3279" t="str">
            <v>PETERBOROUGH DISTRIBUTION INCORPORATED</v>
          </cell>
          <cell r="B3279" t="str">
            <v>PETERBOROUGH DISTRIBUTION INCORPORATED</v>
          </cell>
          <cell r="C3279">
            <v>0</v>
          </cell>
        </row>
        <row r="3280">
          <cell r="A3280" t="str">
            <v>PORT COLBORNE HYDRO INC.</v>
          </cell>
          <cell r="B3280" t="str">
            <v>CANADIAN NIAGARA POWER INC.</v>
          </cell>
          <cell r="C3280">
            <v>-3319</v>
          </cell>
        </row>
        <row r="3281">
          <cell r="A3281" t="str">
            <v>POWERSTREAM INC.</v>
          </cell>
          <cell r="B3281" t="str">
            <v>POWERSTREAM INC.</v>
          </cell>
          <cell r="C3281">
            <v>-109547983</v>
          </cell>
        </row>
        <row r="3282">
          <cell r="A3282" t="str">
            <v>PUC DISTRIBUTION INC.</v>
          </cell>
          <cell r="B3282" t="str">
            <v>PUC DISTRIBUTION INC.</v>
          </cell>
          <cell r="C3282">
            <v>-1110590</v>
          </cell>
        </row>
        <row r="3283">
          <cell r="A3283" t="str">
            <v>RENFREW HYDRO INC.</v>
          </cell>
          <cell r="B3283" t="str">
            <v>RENFREW HYDRO INC.</v>
          </cell>
          <cell r="C3283">
            <v>0</v>
          </cell>
        </row>
        <row r="3284">
          <cell r="A3284" t="str">
            <v>RIDEAU ST. LAWRENCE DISTRIBUTION INC.</v>
          </cell>
          <cell r="B3284" t="str">
            <v>RIDEAU ST. LAWRENCE DISTRIBUTION INC.</v>
          </cell>
          <cell r="C3284">
            <v>-166974</v>
          </cell>
        </row>
        <row r="3285">
          <cell r="A3285" t="str">
            <v>SCUGOG HYDRO ELECTRIC CORPORATION</v>
          </cell>
          <cell r="B3285" t="str">
            <v>VERIDIAN CONNECTIONS INC.</v>
          </cell>
          <cell r="C3285">
            <v>-368257</v>
          </cell>
        </row>
        <row r="3286">
          <cell r="A3286" t="str">
            <v>SIOUX LOOKOUT HYDRO INC.</v>
          </cell>
          <cell r="B3286" t="str">
            <v>SIOUX LOOKOUT HYDRO INC.</v>
          </cell>
          <cell r="C3286">
            <v>-351970</v>
          </cell>
        </row>
        <row r="3287">
          <cell r="A3287" t="str">
            <v>ST. CATHARINES HYDRO UTILITY SERVICES INC. C/O HORIZON UTILITIES CORPORATION</v>
          </cell>
          <cell r="B3287" t="str">
            <v>HORIZON UTILITIES CORPORATION</v>
          </cell>
          <cell r="C3287">
            <v>-1821172</v>
          </cell>
        </row>
        <row r="3288">
          <cell r="A3288" t="str">
            <v>ST. THOMAS ENERGY INC.</v>
          </cell>
          <cell r="B3288" t="str">
            <v>ST. THOMAS ENERGY INC.</v>
          </cell>
          <cell r="C3288">
            <v>-3162687</v>
          </cell>
        </row>
        <row r="3289">
          <cell r="A3289" t="str">
            <v>TAY HYDRO ELECTRIC DISTRIBUTION COMPANY INC.</v>
          </cell>
          <cell r="B3289" t="str">
            <v>NEWMARKET-TAY POWER DISTRIBUTION LTD.</v>
          </cell>
          <cell r="C3289">
            <v>0</v>
          </cell>
        </row>
        <row r="3290">
          <cell r="A3290" t="str">
            <v>TERRACE BAY SUPERIOR WIRES INC.</v>
          </cell>
          <cell r="B3290" t="str">
            <v>HYDRO ONE NETWORKS INC.</v>
          </cell>
          <cell r="C3290">
            <v>-34124</v>
          </cell>
        </row>
        <row r="3291">
          <cell r="A3291" t="str">
            <v>THUNDER BAY HYDRO ELECTRICITY DISTRIBUTION INC.</v>
          </cell>
          <cell r="B3291" t="str">
            <v>THUNDER BAY HYDRO ELECTRICITY DISTRIBUTION INC.</v>
          </cell>
          <cell r="C3291">
            <v>-3973687</v>
          </cell>
        </row>
        <row r="3292">
          <cell r="A3292" t="str">
            <v>TILLSONBURG HYDRO INC.</v>
          </cell>
          <cell r="B3292" t="str">
            <v>TILLSONBURG HYDRO INC.</v>
          </cell>
          <cell r="C3292">
            <v>-1077000</v>
          </cell>
        </row>
        <row r="3293">
          <cell r="A3293" t="str">
            <v>TORONTO HYDRO-ELECTRIC SYSTEM LIMITED</v>
          </cell>
          <cell r="B3293" t="str">
            <v>TORONTO HYDRO-ELECTRIC SYSTEM LIMITED</v>
          </cell>
          <cell r="C3293">
            <v>-122266801</v>
          </cell>
        </row>
        <row r="3294">
          <cell r="A3294" t="str">
            <v>VERIDIAN CONNECTIONS INC.</v>
          </cell>
          <cell r="B3294" t="str">
            <v>VERIDIAN CONNECTIONS INC.</v>
          </cell>
          <cell r="C3294">
            <v>-15972487</v>
          </cell>
        </row>
        <row r="3295">
          <cell r="A3295" t="str">
            <v>WASAGA DISTRIBUTION INC.</v>
          </cell>
          <cell r="B3295" t="str">
            <v>WASAGA DISTRIBUTION INC.</v>
          </cell>
          <cell r="C3295">
            <v>-860433</v>
          </cell>
        </row>
        <row r="3296">
          <cell r="A3296" t="str">
            <v>WATERLOO NORTH HYDRO INC.</v>
          </cell>
          <cell r="B3296" t="str">
            <v>WATERLOO NORTH HYDRO INC.</v>
          </cell>
          <cell r="C3296">
            <v>-12415674</v>
          </cell>
        </row>
        <row r="3297">
          <cell r="A3297" t="str">
            <v>WELLAND HYDRO-ELECTRIC SYSTEM CORP.</v>
          </cell>
          <cell r="B3297" t="str">
            <v>WELLAND HYDRO-ELECTRIC SYSTEM CORP.</v>
          </cell>
          <cell r="C3297">
            <v>-267013</v>
          </cell>
        </row>
        <row r="3298">
          <cell r="A3298" t="str">
            <v>WELLINGTON ELECTRIC DISTRIBUTION COMPANY INC.</v>
          </cell>
          <cell r="B3298" t="str">
            <v>GUELPH HYDRO ELECTRIC SYSTEMS INC.</v>
          </cell>
          <cell r="C3298">
            <v>-211434</v>
          </cell>
        </row>
        <row r="3299">
          <cell r="A3299" t="str">
            <v>WELLINGTON NORTH POWER INC.</v>
          </cell>
          <cell r="B3299" t="str">
            <v>WELLINGTON NORTH POWER INC.</v>
          </cell>
          <cell r="C3299">
            <v>-199626</v>
          </cell>
        </row>
        <row r="3300">
          <cell r="A3300" t="str">
            <v>WEST COAST HURON ENERGY INC.</v>
          </cell>
          <cell r="B3300" t="str">
            <v>WEST COAST HURON ENERGY INC.</v>
          </cell>
          <cell r="C3300">
            <v>0</v>
          </cell>
        </row>
        <row r="3301">
          <cell r="A3301" t="str">
            <v>WEST NIPISSING ENERGY SERVICES LTD.</v>
          </cell>
          <cell r="B3301" t="str">
            <v>GREATER SUDBURY HYDRO INC.</v>
          </cell>
          <cell r="C3301">
            <v>0</v>
          </cell>
        </row>
        <row r="3302">
          <cell r="A3302" t="str">
            <v>WEST PERTH POWER INC.</v>
          </cell>
          <cell r="B3302" t="str">
            <v>ERIE THAMES POWERLINES CORPORATION</v>
          </cell>
          <cell r="C3302">
            <v>-62286</v>
          </cell>
        </row>
        <row r="3303">
          <cell r="A3303" t="str">
            <v>WESTARIO POWER INC.</v>
          </cell>
          <cell r="B3303" t="str">
            <v>WESTARIO POWER INC.</v>
          </cell>
          <cell r="C3303">
            <v>-1994552</v>
          </cell>
        </row>
        <row r="3304">
          <cell r="A3304" t="str">
            <v>WHITBY HYDRO ELECTRIC CORPORATION</v>
          </cell>
          <cell r="B3304" t="str">
            <v>WHITBY HYDRO ELECTRIC CORPORATION</v>
          </cell>
          <cell r="C3304">
            <v>-10581954</v>
          </cell>
        </row>
        <row r="3305">
          <cell r="A3305" t="str">
            <v>WOODSTOCK HYDRO SERVICES INC.</v>
          </cell>
          <cell r="B3305" t="str">
            <v>WOODSTOCK HYDRO SERVICES INC.</v>
          </cell>
          <cell r="C3305">
            <v>-759966</v>
          </cell>
        </row>
        <row r="3310">
          <cell r="A3310" t="str">
            <v>ATIKOKAN HYDRO INC.</v>
          </cell>
          <cell r="B3310" t="str">
            <v>ATIKOKAN HYDRO INC.</v>
          </cell>
          <cell r="C3310">
            <v>0</v>
          </cell>
        </row>
        <row r="3311">
          <cell r="A3311" t="str">
            <v>ATTAWAPISKAT POWER CORPORATION</v>
          </cell>
          <cell r="B3311" t="str">
            <v>ATTAWAPISKAT POWER CORPORATION</v>
          </cell>
          <cell r="C3311">
            <v>-146325</v>
          </cell>
        </row>
        <row r="3312">
          <cell r="A3312" t="str">
            <v>AURORA HYDRO CONNECTIONS LIMITED</v>
          </cell>
          <cell r="B3312" t="str">
            <v>POWERSTREAM INC.</v>
          </cell>
          <cell r="C3312">
            <v>0</v>
          </cell>
        </row>
        <row r="3313">
          <cell r="A3313" t="str">
            <v>BARRIE HYDRO DISTRIBUTION INC.</v>
          </cell>
          <cell r="B3313" t="str">
            <v>POWERSTREAM INC.</v>
          </cell>
          <cell r="C3313">
            <v>-17031341</v>
          </cell>
        </row>
        <row r="3314">
          <cell r="A3314" t="str">
            <v>BLUEWATER POWER DISTRIBUTION CORPORATION</v>
          </cell>
          <cell r="B3314" t="str">
            <v>BLUEWATER POWER DISTRIBUTION CORPORATION</v>
          </cell>
          <cell r="C3314">
            <v>-2698606</v>
          </cell>
        </row>
        <row r="3315">
          <cell r="A3315" t="str">
            <v>BRANT COUNTY POWER INC.</v>
          </cell>
          <cell r="B3315" t="str">
            <v>BRANT COUNTY POWER INC.</v>
          </cell>
          <cell r="C3315">
            <v>-1628129</v>
          </cell>
        </row>
        <row r="3316">
          <cell r="A3316" t="str">
            <v>BRANTFORD POWER INC.</v>
          </cell>
          <cell r="B3316" t="str">
            <v>BRANTFORD POWER INC.</v>
          </cell>
          <cell r="C3316">
            <v>-616348</v>
          </cell>
        </row>
        <row r="3317">
          <cell r="A3317" t="str">
            <v>BURLINGTON HYDRO INC.</v>
          </cell>
          <cell r="B3317" t="str">
            <v>BURLINGTON HYDRO INC.</v>
          </cell>
          <cell r="C3317">
            <v>-6168201</v>
          </cell>
        </row>
        <row r="3318">
          <cell r="A3318" t="str">
            <v>CAMBRIDGE AND NORTH DUMFRIES HYDRO INC.</v>
          </cell>
          <cell r="B3318" t="str">
            <v>CAMBRIDGE AND NORTH DUMFRIES HYDRO INC.</v>
          </cell>
          <cell r="C3318">
            <v>-8539817</v>
          </cell>
        </row>
        <row r="3319">
          <cell r="A3319" t="str">
            <v>CANADIAN NIAGARA POWER INC.</v>
          </cell>
          <cell r="B3319" t="str">
            <v>CANADIAN NIAGARA POWER INC.</v>
          </cell>
          <cell r="C3319">
            <v>-2880445</v>
          </cell>
        </row>
        <row r="3320">
          <cell r="A3320" t="str">
            <v>CENTRE WELLINGTON HYDRO LTD.</v>
          </cell>
          <cell r="B3320" t="str">
            <v>CENTRE WELLINGTON HYDRO LTD.</v>
          </cell>
          <cell r="C3320">
            <v>-868920</v>
          </cell>
        </row>
        <row r="3321">
          <cell r="A3321" t="str">
            <v>CHAPLEAU PUBLIC UTILITIES CORPORATION</v>
          </cell>
          <cell r="B3321" t="str">
            <v>CHAPLEAU PUBLIC UTILITIES CORPORATION</v>
          </cell>
          <cell r="C3321">
            <v>0</v>
          </cell>
        </row>
        <row r="3322">
          <cell r="A3322" t="str">
            <v>CLINTON POWER CORPORATION</v>
          </cell>
          <cell r="B3322" t="str">
            <v>ERIE THAMES POWERLINES CORPORATION</v>
          </cell>
          <cell r="C3322">
            <v>-3074</v>
          </cell>
        </row>
        <row r="3323">
          <cell r="A3323" t="str">
            <v>COLLUS POWER CORPORATION</v>
          </cell>
          <cell r="B3323" t="str">
            <v>COLLUS POWER CORPORATION</v>
          </cell>
          <cell r="C3323">
            <v>-5293818</v>
          </cell>
        </row>
        <row r="3324">
          <cell r="A3324" t="str">
            <v>COOPERATIVE HYDRO EMBRUN INC.</v>
          </cell>
          <cell r="B3324" t="str">
            <v>COOPERATIVE HYDRO EMBRUN INC.</v>
          </cell>
          <cell r="C3324">
            <v>-266731</v>
          </cell>
        </row>
        <row r="3325">
          <cell r="A3325" t="str">
            <v>DUTTON HYDRO LIMITED</v>
          </cell>
          <cell r="B3325" t="str">
            <v>MIDDLESEX POWER DISTRIBUTION CORPORATION</v>
          </cell>
          <cell r="C3325">
            <v>0</v>
          </cell>
        </row>
        <row r="3326">
          <cell r="A3326" t="str">
            <v>E.L.K. ENERGY INC.</v>
          </cell>
          <cell r="B3326" t="str">
            <v>E.L.K. ENERGY INC.</v>
          </cell>
          <cell r="C3326">
            <v>-2473860</v>
          </cell>
        </row>
        <row r="3327">
          <cell r="A3327" t="str">
            <v>EASTERN ONTARIO POWER INC.</v>
          </cell>
          <cell r="B3327" t="str">
            <v>CANADIAN NIAGARA POWER INC.</v>
          </cell>
          <cell r="C3327">
            <v>-719342</v>
          </cell>
        </row>
        <row r="3328">
          <cell r="A3328" t="str">
            <v>ENERSOURCE HYDRO MISSISSAUGA INC.</v>
          </cell>
          <cell r="B3328" t="str">
            <v>ENERSOURCE HYDRO MISSISSAUGA INC.</v>
          </cell>
          <cell r="C3328">
            <v>-51655533</v>
          </cell>
        </row>
        <row r="3329">
          <cell r="A3329" t="str">
            <v>ENTEGRUS POWERLINES INC.</v>
          </cell>
          <cell r="B3329" t="str">
            <v>CHATHAM-KENT HYDRO INC.</v>
          </cell>
          <cell r="C3329">
            <v>-2885841</v>
          </cell>
        </row>
        <row r="3330">
          <cell r="A3330" t="str">
            <v>ENWIN UTILITIES LTD.</v>
          </cell>
          <cell r="B3330" t="str">
            <v>ENWIN UTILITIES LTD.</v>
          </cell>
          <cell r="C3330">
            <v>-6725363</v>
          </cell>
        </row>
        <row r="3331">
          <cell r="A3331" t="str">
            <v>ERIE THAMES POWERLINES CORPORATION</v>
          </cell>
          <cell r="B3331" t="str">
            <v>ERIE THAMES POWERLINES CORPORATION</v>
          </cell>
          <cell r="C3331">
            <v>-288263</v>
          </cell>
        </row>
        <row r="3332">
          <cell r="A3332" t="str">
            <v>ESPANOLA REGIONAL HYDRO DISTRIBUTION CORPORATION</v>
          </cell>
          <cell r="B3332" t="str">
            <v>ESPANOLA REGIONAL HYDRO DISTRIBUTION CORPORATION</v>
          </cell>
          <cell r="C3332">
            <v>-104494</v>
          </cell>
        </row>
        <row r="3333">
          <cell r="A3333" t="str">
            <v>ESSEX POWERLINES CORPORATION</v>
          </cell>
          <cell r="B3333" t="str">
            <v>ESSEX POWERLINES CORPORATION</v>
          </cell>
          <cell r="C3333">
            <v>-5570770</v>
          </cell>
        </row>
        <row r="3334">
          <cell r="A3334" t="str">
            <v>FESTIVAL HYDRO INC.</v>
          </cell>
          <cell r="B3334" t="str">
            <v>FESTIVAL HYDRO INC.</v>
          </cell>
          <cell r="C3334">
            <v>-2006603</v>
          </cell>
        </row>
        <row r="3335">
          <cell r="A3335" t="str">
            <v>FORT ALBANY POWER CORPORATION</v>
          </cell>
          <cell r="B3335" t="str">
            <v>FORT ALBANY POWER CORPORATION</v>
          </cell>
          <cell r="C3335">
            <v>-21725</v>
          </cell>
        </row>
        <row r="3336">
          <cell r="A3336" t="str">
            <v>FORT FRANCES POWER CORPORATION</v>
          </cell>
          <cell r="B3336" t="str">
            <v>FORT FRANCES POWER CORPORATION</v>
          </cell>
          <cell r="C3336">
            <v>0</v>
          </cell>
        </row>
        <row r="3337">
          <cell r="A3337" t="str">
            <v>GRAND VALLEY ENERGY INC.</v>
          </cell>
          <cell r="B3337" t="str">
            <v>ORANGEVILLE HYDRO LIMITED</v>
          </cell>
          <cell r="C3337">
            <v>0</v>
          </cell>
        </row>
        <row r="3338">
          <cell r="A3338" t="str">
            <v>GRAVENHURST HYDRO ELECTRIC INC.</v>
          </cell>
          <cell r="B3338" t="str">
            <v>VERIDIAN CONNECTIONS INC.</v>
          </cell>
          <cell r="C3338">
            <v>-2405147</v>
          </cell>
        </row>
        <row r="3339">
          <cell r="A3339" t="str">
            <v>GREAT LAKES POWER LIMITED</v>
          </cell>
          <cell r="B3339" t="str">
            <v>GREAT LAKES POWER LIMITED</v>
          </cell>
          <cell r="C3339">
            <v>0</v>
          </cell>
        </row>
        <row r="3340">
          <cell r="A3340" t="str">
            <v>GREATER SUDBURY HYDRO INC.</v>
          </cell>
          <cell r="B3340" t="str">
            <v>GREATER SUDBURY HYDRO INC.</v>
          </cell>
          <cell r="C3340">
            <v>-5307829</v>
          </cell>
        </row>
        <row r="3341">
          <cell r="A3341" t="str">
            <v>GRIMSBY POWER INCORPORATED</v>
          </cell>
          <cell r="B3341" t="str">
            <v>GRIMSBY POWER INCORPORATED</v>
          </cell>
          <cell r="C3341">
            <v>-2821350</v>
          </cell>
        </row>
        <row r="3342">
          <cell r="A3342" t="str">
            <v>GUELPH HYDRO ELECTRIC SYSTEMS INC.</v>
          </cell>
          <cell r="B3342" t="str">
            <v>GUELPH HYDRO ELECTRIC SYSTEMS INC.</v>
          </cell>
          <cell r="C3342">
            <v>-14923867</v>
          </cell>
        </row>
        <row r="3343">
          <cell r="A3343" t="str">
            <v>HALDIMAND COUNTY HYDRO INC.</v>
          </cell>
          <cell r="B3343" t="str">
            <v>HALDIMAND COUNTY HYDRO INC.</v>
          </cell>
          <cell r="C3343">
            <v>-1435821</v>
          </cell>
        </row>
        <row r="3344">
          <cell r="A3344" t="str">
            <v>HALTON HILLS HYDRO INC.</v>
          </cell>
          <cell r="B3344" t="str">
            <v>HALTON HILLS HYDRO INC.</v>
          </cell>
          <cell r="C3344">
            <v>-3329331</v>
          </cell>
        </row>
        <row r="3345">
          <cell r="A3345" t="str">
            <v>HEARST POWER DISTRIBUTION COMPANY LIMITED</v>
          </cell>
          <cell r="B3345" t="str">
            <v>HEARST POWER DISTRIBUTION COMPANY LIMITED</v>
          </cell>
          <cell r="C3345">
            <v>0</v>
          </cell>
        </row>
        <row r="3346">
          <cell r="A3346" t="str">
            <v>HORIZON UTILITIES CORPORATION</v>
          </cell>
          <cell r="B3346" t="str">
            <v>HORIZON UTILITIES CORPORATION</v>
          </cell>
          <cell r="C3346">
            <v>-6306689</v>
          </cell>
        </row>
        <row r="3347">
          <cell r="A3347" t="str">
            <v>HYDRO 2000 INC.</v>
          </cell>
          <cell r="B3347" t="str">
            <v>HYDRO 2000 INC.</v>
          </cell>
          <cell r="C3347">
            <v>0</v>
          </cell>
        </row>
        <row r="3348">
          <cell r="A3348" t="str">
            <v>HYDRO HAWKESBURY INC.</v>
          </cell>
          <cell r="B3348" t="str">
            <v>HYDRO HAWKESBURY INC.</v>
          </cell>
          <cell r="C3348">
            <v>0</v>
          </cell>
        </row>
        <row r="3349">
          <cell r="A3349" t="str">
            <v>HYDRO ONE BRAMPTON NETWORKS INC.</v>
          </cell>
          <cell r="B3349" t="str">
            <v>HYDRO ONE BRAMPTON NETWORKS INC.</v>
          </cell>
          <cell r="C3349">
            <v>-47802441</v>
          </cell>
        </row>
        <row r="3350">
          <cell r="A3350" t="str">
            <v>HYDRO ONE NETWORKS INC.</v>
          </cell>
          <cell r="B3350" t="str">
            <v>HYDRO ONE NETWORKS INC.</v>
          </cell>
          <cell r="C3350">
            <v>0</v>
          </cell>
        </row>
        <row r="3351">
          <cell r="A3351" t="str">
            <v>HYDRO ONE REMOTE COMMUNITIES INC.</v>
          </cell>
          <cell r="B3351" t="str">
            <v>HYDRO ONE REMOTE COMMUNITIES INC.</v>
          </cell>
          <cell r="C3351">
            <v>0</v>
          </cell>
        </row>
        <row r="3352">
          <cell r="A3352" t="str">
            <v>HYDRO OTTAWA LIMITED</v>
          </cell>
          <cell r="B3352" t="str">
            <v>HYDRO OTTAWA LIMITED</v>
          </cell>
          <cell r="C3352">
            <v>-63127612</v>
          </cell>
        </row>
        <row r="3353">
          <cell r="A3353" t="str">
            <v>INNISFIL HYDRO DISTRIBUTION SYSTEMS LIMITED</v>
          </cell>
          <cell r="B3353" t="str">
            <v>INNISFIL HYDRO DISTRIBUTION SYSTEMS LIMITED</v>
          </cell>
          <cell r="C3353">
            <v>-2652222</v>
          </cell>
        </row>
        <row r="3354">
          <cell r="A3354" t="str">
            <v>KASHECHEWAN POWER CORPORATION</v>
          </cell>
          <cell r="B3354" t="str">
            <v>KASHECHEWAN POWER CORPORATION</v>
          </cell>
          <cell r="C3354">
            <v>-8756</v>
          </cell>
        </row>
        <row r="3355">
          <cell r="A3355" t="str">
            <v>KENORA HYDRO ELECTRIC CORPORATION LTD.</v>
          </cell>
          <cell r="B3355" t="str">
            <v>KENORA HYDRO ELECTRIC CORPORATION LTD.</v>
          </cell>
          <cell r="C3355">
            <v>-274602</v>
          </cell>
        </row>
        <row r="3356">
          <cell r="A3356" t="str">
            <v>KINGSTON HYDRO CORPORATION</v>
          </cell>
          <cell r="B3356" t="str">
            <v>KINGSTON HYDRO CORPORATION</v>
          </cell>
          <cell r="C3356">
            <v>-55549</v>
          </cell>
        </row>
        <row r="3357">
          <cell r="A3357" t="str">
            <v>KITCHENER-WILMOT HYDRO INC.</v>
          </cell>
          <cell r="B3357" t="str">
            <v>KITCHENER-WILMOT HYDRO INC.</v>
          </cell>
          <cell r="C3357">
            <v>-20619130</v>
          </cell>
        </row>
        <row r="3358">
          <cell r="A3358" t="str">
            <v>LAKEFRONT UTILITIES INC.</v>
          </cell>
          <cell r="B3358" t="str">
            <v>LAKEFRONT UTILITIES INC.</v>
          </cell>
          <cell r="C3358">
            <v>-751689</v>
          </cell>
        </row>
        <row r="3359">
          <cell r="A3359" t="str">
            <v>LAKELAND POWER DISTRIBUTION LTD.</v>
          </cell>
          <cell r="B3359" t="str">
            <v>LAKELAND POWER DISTRIBUTION LTD.</v>
          </cell>
          <cell r="C3359">
            <v>-1609265</v>
          </cell>
        </row>
        <row r="3360">
          <cell r="A3360" t="str">
            <v>LONDON HYDRO INC.</v>
          </cell>
          <cell r="B3360" t="str">
            <v>LONDON HYDRO INC.</v>
          </cell>
          <cell r="C3360">
            <v>-13416323</v>
          </cell>
        </row>
        <row r="3361">
          <cell r="A3361" t="str">
            <v>MIDDLESEX POWER DISTRIBUTION CORPORATION</v>
          </cell>
          <cell r="B3361" t="str">
            <v>MIDDLESEX POWER DISTRIBUTION CORPORATION</v>
          </cell>
          <cell r="C3361">
            <v>-742099</v>
          </cell>
        </row>
        <row r="3362">
          <cell r="A3362" t="str">
            <v>MIDLAND POWER UTILITY CORPORATION</v>
          </cell>
          <cell r="B3362" t="str">
            <v>MIDLAND POWER UTILITY CORPORATION</v>
          </cell>
          <cell r="C3362">
            <v>-146730</v>
          </cell>
        </row>
        <row r="3363">
          <cell r="A3363" t="str">
            <v>MILTON HYDRO DISTRIBUTION INC.</v>
          </cell>
          <cell r="B3363" t="str">
            <v>MILTON HYDRO DISTRIBUTION INC.</v>
          </cell>
          <cell r="C3363">
            <v>-18812855</v>
          </cell>
        </row>
        <row r="3364">
          <cell r="A3364" t="str">
            <v>NEWBURY POWER INC.</v>
          </cell>
          <cell r="B3364" t="str">
            <v>MIDDLESEX POWER DISTRIBUTION CORPORATION</v>
          </cell>
          <cell r="C3364">
            <v>0</v>
          </cell>
        </row>
        <row r="3365">
          <cell r="A3365" t="str">
            <v>NEWMARKET HYDRO LTD.</v>
          </cell>
          <cell r="B3365" t="str">
            <v>NEWMARKET-TAY POWER DISTRIBUTION LTD.</v>
          </cell>
          <cell r="C3365">
            <v>-11011550</v>
          </cell>
        </row>
        <row r="3366">
          <cell r="A3366" t="str">
            <v>NIAGARA FALLS HYDRO INC.</v>
          </cell>
          <cell r="B3366" t="str">
            <v>NIAGARA PENINSULA ENERGY INC.</v>
          </cell>
          <cell r="C3366">
            <v>-5022830</v>
          </cell>
        </row>
        <row r="3367">
          <cell r="A3367" t="str">
            <v>NIAGARA-ON-THE-LAKE HYDRO INC.</v>
          </cell>
          <cell r="B3367" t="str">
            <v>NIAGARA-ON-THE-LAKE HYDRO INC.</v>
          </cell>
          <cell r="C3367">
            <v>-3524304</v>
          </cell>
        </row>
        <row r="3368">
          <cell r="A3368" t="str">
            <v>NORFOLK POWER DISTRIBUTION INC.</v>
          </cell>
          <cell r="B3368" t="str">
            <v>NORFOLK POWER DISTRIBUTION INC.</v>
          </cell>
          <cell r="C3368">
            <v>-4910417</v>
          </cell>
        </row>
        <row r="3369">
          <cell r="A3369" t="str">
            <v>NORTH BAY HYDRO DISTRIBUTION LIMITED</v>
          </cell>
          <cell r="B3369" t="str">
            <v>NORTH BAY HYDRO DISTRIBUTION LIMITED</v>
          </cell>
          <cell r="C3369">
            <v>-2184501</v>
          </cell>
        </row>
        <row r="3370">
          <cell r="A3370" t="str">
            <v>NORTHERN ONTARIO WIRES INC.</v>
          </cell>
          <cell r="B3370" t="str">
            <v>NORTHERN ONTARIO WIRES INC.</v>
          </cell>
          <cell r="C3370">
            <v>0</v>
          </cell>
        </row>
        <row r="3371">
          <cell r="A3371" t="str">
            <v>OAKVILLE HYDRO ELECTRICITY DISTRIBUTION INC.</v>
          </cell>
          <cell r="B3371" t="str">
            <v>OAKVILLE HYDRO ELECTRICITY DISTRIBUTION INC.</v>
          </cell>
          <cell r="C3371">
            <v>-14593472</v>
          </cell>
        </row>
        <row r="3372">
          <cell r="A3372" t="str">
            <v>ORANGEVILLE HYDRO LIMITED</v>
          </cell>
          <cell r="B3372" t="str">
            <v>ORANGEVILLE HYDRO LIMITED</v>
          </cell>
          <cell r="C3372">
            <v>-2070757</v>
          </cell>
        </row>
        <row r="3373">
          <cell r="A3373" t="str">
            <v>ORILLIA POWER DISTRIBUTION CORPORATION</v>
          </cell>
          <cell r="B3373" t="str">
            <v>ORILLIA POWER DISTRIBUTION CORPORATION</v>
          </cell>
          <cell r="C3373">
            <v>-211433</v>
          </cell>
        </row>
        <row r="3374">
          <cell r="A3374" t="str">
            <v>OSHAWA PUC NETWORKS INC.</v>
          </cell>
          <cell r="B3374" t="str">
            <v>OSHAWA PUC NETWORKS INC.</v>
          </cell>
          <cell r="C3374">
            <v>-13062590</v>
          </cell>
        </row>
        <row r="3375">
          <cell r="A3375" t="str">
            <v>OTTAWA RIVER POWER CORPORATION</v>
          </cell>
          <cell r="B3375" t="str">
            <v>OTTAWA RIVER POWER CORPORATION</v>
          </cell>
          <cell r="C3375">
            <v>-638285</v>
          </cell>
        </row>
        <row r="3376">
          <cell r="A3376" t="str">
            <v>PARRY SOUND POWER CORPORATION</v>
          </cell>
          <cell r="B3376" t="str">
            <v>PARRY SOUND POWER CORPORATION</v>
          </cell>
          <cell r="C3376">
            <v>-330342</v>
          </cell>
        </row>
        <row r="3377">
          <cell r="A3377" t="str">
            <v>PENINSULA WEST UTILITIES LIMITED</v>
          </cell>
          <cell r="B3377" t="str">
            <v>NIAGARA PENINSULA ENERGY INC.</v>
          </cell>
          <cell r="C3377">
            <v>-5349368</v>
          </cell>
        </row>
        <row r="3378">
          <cell r="A3378" t="str">
            <v>PETERBOROUGH DISTRIBUTION INCORPORATED</v>
          </cell>
          <cell r="B3378" t="str">
            <v>PETERBOROUGH DISTRIBUTION INCORPORATED</v>
          </cell>
          <cell r="C3378">
            <v>0</v>
          </cell>
        </row>
        <row r="3379">
          <cell r="A3379" t="str">
            <v>PORT COLBORNE HYDRO INC.</v>
          </cell>
          <cell r="B3379" t="str">
            <v>CANADIAN NIAGARA POWER INC.</v>
          </cell>
          <cell r="C3379">
            <v>-136671</v>
          </cell>
        </row>
        <row r="3380">
          <cell r="A3380" t="str">
            <v>POWERSTREAM INC.</v>
          </cell>
          <cell r="B3380" t="str">
            <v>POWERSTREAM INC.</v>
          </cell>
          <cell r="C3380">
            <v>-133412914</v>
          </cell>
        </row>
        <row r="3381">
          <cell r="A3381" t="str">
            <v>PUC DISTRIBUTION INC.</v>
          </cell>
          <cell r="B3381" t="str">
            <v>PUC DISTRIBUTION INC.</v>
          </cell>
          <cell r="C3381">
            <v>-1539291</v>
          </cell>
        </row>
        <row r="3382">
          <cell r="A3382" t="str">
            <v>RENFREW HYDRO INC.</v>
          </cell>
          <cell r="B3382" t="str">
            <v>RENFREW HYDRO INC.</v>
          </cell>
          <cell r="C3382">
            <v>0</v>
          </cell>
        </row>
        <row r="3383">
          <cell r="A3383" t="str">
            <v>RIDEAU ST. LAWRENCE DISTRIBUTION INC.</v>
          </cell>
          <cell r="B3383" t="str">
            <v>RIDEAU ST. LAWRENCE DISTRIBUTION INC.</v>
          </cell>
          <cell r="C3383">
            <v>-166974</v>
          </cell>
        </row>
        <row r="3384">
          <cell r="A3384" t="str">
            <v>SIOUX LOOKOUT HYDRO INC.</v>
          </cell>
          <cell r="B3384" t="str">
            <v>SIOUX LOOKOUT HYDRO INC.</v>
          </cell>
          <cell r="C3384">
            <v>-384206</v>
          </cell>
        </row>
        <row r="3385">
          <cell r="A3385" t="str">
            <v>ST. THOMAS ENERGY INC.</v>
          </cell>
          <cell r="B3385" t="str">
            <v>ST. THOMAS ENERGY INC.</v>
          </cell>
          <cell r="C3385">
            <v>-3477875</v>
          </cell>
        </row>
        <row r="3386">
          <cell r="A3386" t="str">
            <v>TAY HYDRO ELECTRIC DISTRIBUTION COMPANY INC.</v>
          </cell>
          <cell r="B3386" t="str">
            <v>NEWMARKET-TAY POWER DISTRIBUTION LTD.</v>
          </cell>
          <cell r="C3386">
            <v>0</v>
          </cell>
        </row>
        <row r="3387">
          <cell r="A3387" t="str">
            <v>TERRACE BAY SUPERIOR WIRES INC.</v>
          </cell>
          <cell r="B3387" t="str">
            <v>HYDRO ONE NETWORKS INC.</v>
          </cell>
          <cell r="C3387">
            <v>-69888</v>
          </cell>
        </row>
        <row r="3388">
          <cell r="A3388" t="str">
            <v>THUNDER BAY HYDRO ELECTRICITY DISTRIBUTION INC.</v>
          </cell>
          <cell r="B3388" t="str">
            <v>THUNDER BAY HYDRO ELECTRICITY DISTRIBUTION INC.</v>
          </cell>
          <cell r="C3388">
            <v>-4932881</v>
          </cell>
        </row>
        <row r="3389">
          <cell r="A3389" t="str">
            <v>TILLSONBURG HYDRO INC.</v>
          </cell>
          <cell r="B3389" t="str">
            <v>TILLSONBURG HYDRO INC.</v>
          </cell>
          <cell r="C3389">
            <v>-1244882</v>
          </cell>
        </row>
        <row r="3390">
          <cell r="A3390" t="str">
            <v>TORONTO HYDRO-ELECTRIC SYSTEM LIMITED</v>
          </cell>
          <cell r="B3390" t="str">
            <v>TORONTO HYDRO-ELECTRIC SYSTEM LIMITED</v>
          </cell>
          <cell r="C3390">
            <v>-144237438</v>
          </cell>
        </row>
        <row r="3391">
          <cell r="A3391" t="str">
            <v>VERIDIAN CONNECTIONS INC.</v>
          </cell>
          <cell r="B3391" t="str">
            <v>VERIDIAN CONNECTIONS INC.</v>
          </cell>
          <cell r="C3391">
            <v>-22065856</v>
          </cell>
        </row>
        <row r="3392">
          <cell r="A3392" t="str">
            <v>WASAGA DISTRIBUTION INC.</v>
          </cell>
          <cell r="B3392" t="str">
            <v>WASAGA DISTRIBUTION INC.</v>
          </cell>
          <cell r="C3392">
            <v>-1106495</v>
          </cell>
        </row>
        <row r="3393">
          <cell r="A3393" t="str">
            <v>WATERLOO NORTH HYDRO INC.</v>
          </cell>
          <cell r="B3393" t="str">
            <v>WATERLOO NORTH HYDRO INC.</v>
          </cell>
          <cell r="C3393">
            <v>-14857883</v>
          </cell>
        </row>
        <row r="3394">
          <cell r="A3394" t="str">
            <v>WELLAND HYDRO-ELECTRIC SYSTEM CORP.</v>
          </cell>
          <cell r="B3394" t="str">
            <v>WELLAND HYDRO-ELECTRIC SYSTEM CORP.</v>
          </cell>
          <cell r="C3394">
            <v>-442034</v>
          </cell>
        </row>
        <row r="3395">
          <cell r="A3395" t="str">
            <v>WELLINGTON ELECTRIC DISTRIBUTION COMPANY INC.</v>
          </cell>
          <cell r="B3395" t="str">
            <v>GUELPH HYDRO ELECTRIC SYSTEMS INC.</v>
          </cell>
          <cell r="C3395">
            <v>-830566</v>
          </cell>
        </row>
        <row r="3396">
          <cell r="A3396" t="str">
            <v>WELLINGTON NORTH POWER INC.</v>
          </cell>
          <cell r="B3396" t="str">
            <v>WELLINGTON NORTH POWER INC.</v>
          </cell>
          <cell r="C3396">
            <v>-223193</v>
          </cell>
        </row>
        <row r="3397">
          <cell r="A3397" t="str">
            <v>WEST COAST HURON ENERGY INC.</v>
          </cell>
          <cell r="B3397" t="str">
            <v>WEST COAST HURON ENERGY INC.</v>
          </cell>
          <cell r="C3397">
            <v>-85574</v>
          </cell>
        </row>
        <row r="3398">
          <cell r="A3398" t="str">
            <v>WEST NIPISSING ENERGY SERVICES LTD.</v>
          </cell>
          <cell r="B3398" t="str">
            <v>GREATER SUDBURY HYDRO INC.</v>
          </cell>
          <cell r="C3398">
            <v>0</v>
          </cell>
        </row>
        <row r="3399">
          <cell r="A3399" t="str">
            <v>WEST PERTH POWER INC.</v>
          </cell>
          <cell r="B3399" t="str">
            <v>ERIE THAMES POWERLINES CORPORATION</v>
          </cell>
          <cell r="C3399">
            <v>-223178</v>
          </cell>
        </row>
        <row r="3400">
          <cell r="A3400" t="str">
            <v>WESTARIO POWER INC.</v>
          </cell>
          <cell r="B3400" t="str">
            <v>WESTARIO POWER INC.</v>
          </cell>
          <cell r="C3400">
            <v>-2937905</v>
          </cell>
        </row>
        <row r="3401">
          <cell r="A3401" t="str">
            <v>WHITBY HYDRO ELECTRIC CORPORATION</v>
          </cell>
          <cell r="B3401" t="str">
            <v>WHITBY HYDRO ELECTRIC CORPORATION</v>
          </cell>
          <cell r="C3401">
            <v>-13588962</v>
          </cell>
        </row>
        <row r="3402">
          <cell r="A3402" t="str">
            <v>WOODSTOCK HYDRO SERVICES INC.</v>
          </cell>
          <cell r="B3402" t="str">
            <v>WOODSTOCK HYDRO SERVICES INC.</v>
          </cell>
          <cell r="C3402">
            <v>-1050360</v>
          </cell>
        </row>
        <row r="3407">
          <cell r="A3407" t="str">
            <v>ATIKOKAN HYDRO INC.</v>
          </cell>
          <cell r="B3407" t="str">
            <v>ATIKOKAN HYDRO INC.</v>
          </cell>
          <cell r="C3407">
            <v>0</v>
          </cell>
        </row>
        <row r="3408">
          <cell r="A3408" t="str">
            <v>ATTAWAPISKAT POWER CORPORATION</v>
          </cell>
          <cell r="B3408" t="str">
            <v>ATTAWAPISKAT POWER CORPORATION</v>
          </cell>
          <cell r="C3408">
            <v>-331130</v>
          </cell>
        </row>
        <row r="3409">
          <cell r="A3409" t="str">
            <v>BARRIE HYDRO DISTRIBUTION INC.</v>
          </cell>
          <cell r="B3409" t="str">
            <v>POWERSTREAM INC.</v>
          </cell>
          <cell r="C3409">
            <v>-19683606</v>
          </cell>
        </row>
        <row r="3410">
          <cell r="A3410" t="str">
            <v>BLUEWATER POWER DISTRIBUTION CORPORATION</v>
          </cell>
          <cell r="B3410" t="str">
            <v>BLUEWATER POWER DISTRIBUTION CORPORATION</v>
          </cell>
          <cell r="C3410">
            <v>-2545904</v>
          </cell>
        </row>
        <row r="3411">
          <cell r="A3411" t="str">
            <v>BRANT COUNTY POWER INC.</v>
          </cell>
          <cell r="B3411" t="str">
            <v>BRANT COUNTY POWER INC.</v>
          </cell>
          <cell r="C3411">
            <v>-1638896</v>
          </cell>
        </row>
        <row r="3412">
          <cell r="A3412" t="str">
            <v>BRANTFORD POWER INC.</v>
          </cell>
          <cell r="B3412" t="str">
            <v>BRANTFORD POWER INC.</v>
          </cell>
          <cell r="C3412">
            <v>-1015464</v>
          </cell>
        </row>
        <row r="3413">
          <cell r="A3413" t="str">
            <v>BURLINGTON HYDRO INC.</v>
          </cell>
          <cell r="B3413" t="str">
            <v>BURLINGTON HYDRO INC.</v>
          </cell>
          <cell r="C3413">
            <v>-9202656</v>
          </cell>
        </row>
        <row r="3414">
          <cell r="A3414" t="str">
            <v>CAMBRIDGE AND NORTH DUMFRIES HYDRO INC.</v>
          </cell>
          <cell r="B3414" t="str">
            <v>CAMBRIDGE AND NORTH DUMFRIES HYDRO INC.</v>
          </cell>
          <cell r="C3414">
            <v>-10339117</v>
          </cell>
        </row>
        <row r="3415">
          <cell r="A3415" t="str">
            <v>CANADIAN NIAGARA POWER INC.</v>
          </cell>
          <cell r="B3415" t="str">
            <v>CANADIAN NIAGARA POWER INC.</v>
          </cell>
          <cell r="C3415">
            <v>-3269456</v>
          </cell>
        </row>
        <row r="3416">
          <cell r="A3416" t="str">
            <v>CENTRE WELLINGTON HYDRO LTD.</v>
          </cell>
          <cell r="B3416" t="str">
            <v>CENTRE WELLINGTON HYDRO LTD.</v>
          </cell>
          <cell r="C3416">
            <v>-1007466</v>
          </cell>
        </row>
        <row r="3417">
          <cell r="A3417" t="str">
            <v>CHAPLEAU PUBLIC UTILITIES CORPORATION</v>
          </cell>
          <cell r="B3417" t="str">
            <v>CHAPLEAU PUBLIC UTILITIES CORPORATION</v>
          </cell>
          <cell r="C3417">
            <v>0</v>
          </cell>
        </row>
        <row r="3418">
          <cell r="A3418" t="str">
            <v>CLINTON POWER CORPORATION</v>
          </cell>
          <cell r="B3418" t="str">
            <v>ERIE THAMES POWERLINES CORPORATION</v>
          </cell>
          <cell r="C3418">
            <v>-3074</v>
          </cell>
        </row>
        <row r="3419">
          <cell r="A3419" t="str">
            <v>COLLUS POWER CORPORATION</v>
          </cell>
          <cell r="B3419" t="str">
            <v>COLLUS POWER CORPORATION</v>
          </cell>
          <cell r="C3419">
            <v>-5648240</v>
          </cell>
        </row>
        <row r="3420">
          <cell r="A3420" t="str">
            <v>COOPERATIVE HYDRO EMBRUN INC.</v>
          </cell>
          <cell r="B3420" t="str">
            <v>COOPERATIVE HYDRO EMBRUN INC.</v>
          </cell>
          <cell r="C3420">
            <v>-320110</v>
          </cell>
        </row>
        <row r="3421">
          <cell r="A3421" t="str">
            <v>DUTTON HYDRO LIMITED</v>
          </cell>
          <cell r="B3421" t="str">
            <v>MIDDLESEX POWER DISTRIBUTION CORPORATION</v>
          </cell>
          <cell r="C3421">
            <v>0</v>
          </cell>
        </row>
        <row r="3422">
          <cell r="A3422" t="str">
            <v>E.L.K. ENERGY INC.</v>
          </cell>
          <cell r="B3422" t="str">
            <v>E.L.K. ENERGY INC.</v>
          </cell>
          <cell r="C3422">
            <v>-2865858</v>
          </cell>
        </row>
        <row r="3423">
          <cell r="A3423" t="str">
            <v>EASTERN ONTARIO POWER INC.</v>
          </cell>
          <cell r="B3423" t="str">
            <v>CANADIAN NIAGARA POWER INC.</v>
          </cell>
          <cell r="C3423">
            <v>-691836</v>
          </cell>
        </row>
        <row r="3424">
          <cell r="A3424" t="str">
            <v>ENERSOURCE HYDRO MISSISSAUGA INC.</v>
          </cell>
          <cell r="B3424" t="str">
            <v>ENERSOURCE HYDRO MISSISSAUGA INC.</v>
          </cell>
          <cell r="C3424">
            <v>-52195850</v>
          </cell>
        </row>
        <row r="3425">
          <cell r="A3425" t="str">
            <v>ENTEGRUS POWERLINES INC.</v>
          </cell>
          <cell r="B3425" t="str">
            <v>CHATHAM-KENT HYDRO INC.</v>
          </cell>
          <cell r="C3425">
            <v>-3338707</v>
          </cell>
        </row>
        <row r="3426">
          <cell r="A3426" t="str">
            <v>ENWIN UTILITIES LTD.</v>
          </cell>
          <cell r="B3426" t="str">
            <v>ENWIN UTILITIES LTD.</v>
          </cell>
          <cell r="C3426">
            <v>-8618426</v>
          </cell>
        </row>
        <row r="3427">
          <cell r="A3427" t="str">
            <v>ERIE THAMES POWERLINES CORPORATION</v>
          </cell>
          <cell r="B3427" t="str">
            <v>ERIE THAMES POWERLINES CORPORATION</v>
          </cell>
          <cell r="C3427">
            <v>-621263</v>
          </cell>
        </row>
        <row r="3428">
          <cell r="A3428" t="str">
            <v>ESPANOLA REGIONAL HYDRO DISTRIBUTION CORPORATION</v>
          </cell>
          <cell r="B3428" t="str">
            <v>ESPANOLA REGIONAL HYDRO DISTRIBUTION CORPORATION</v>
          </cell>
          <cell r="C3428">
            <v>-106018</v>
          </cell>
        </row>
        <row r="3429">
          <cell r="A3429" t="str">
            <v>ESSEX POWERLINES CORPORATION</v>
          </cell>
          <cell r="B3429" t="str">
            <v>ESSEX POWERLINES CORPORATION</v>
          </cell>
          <cell r="C3429">
            <v>-5998394</v>
          </cell>
        </row>
        <row r="3430">
          <cell r="A3430" t="str">
            <v>FESTIVAL HYDRO INC.</v>
          </cell>
          <cell r="B3430" t="str">
            <v>FESTIVAL HYDRO INC.</v>
          </cell>
          <cell r="C3430">
            <v>-2411290</v>
          </cell>
        </row>
        <row r="3431">
          <cell r="A3431" t="str">
            <v>FORT ALBANY POWER CORPORATION</v>
          </cell>
          <cell r="B3431" t="str">
            <v>FORT ALBANY POWER CORPORATION</v>
          </cell>
          <cell r="C3431">
            <v>-21725</v>
          </cell>
        </row>
        <row r="3432">
          <cell r="A3432" t="str">
            <v>FORT FRANCES POWER CORPORATION</v>
          </cell>
          <cell r="B3432" t="str">
            <v>FORT FRANCES POWER CORPORATION</v>
          </cell>
          <cell r="C3432">
            <v>0</v>
          </cell>
        </row>
        <row r="3433">
          <cell r="A3433" t="str">
            <v>GRAND VALLEY ENERGY INC.</v>
          </cell>
          <cell r="B3433" t="str">
            <v>ORANGEVILLE HYDRO LIMITED</v>
          </cell>
          <cell r="C3433">
            <v>0</v>
          </cell>
        </row>
        <row r="3434">
          <cell r="A3434" t="str">
            <v>GREAT LAKES POWER LIMITED</v>
          </cell>
          <cell r="B3434" t="str">
            <v>GREAT LAKES POWER LIMITED</v>
          </cell>
          <cell r="C3434">
            <v>0</v>
          </cell>
        </row>
        <row r="3435">
          <cell r="A3435" t="str">
            <v>GREATER SUDBURY HYDRO INC.</v>
          </cell>
          <cell r="B3435" t="str">
            <v>GREATER SUDBURY HYDRO INC.</v>
          </cell>
          <cell r="C3435">
            <v>-6673879</v>
          </cell>
        </row>
        <row r="3436">
          <cell r="A3436" t="str">
            <v>GRIMSBY POWER INCORPORATED</v>
          </cell>
          <cell r="B3436" t="str">
            <v>GRIMSBY POWER INCORPORATED</v>
          </cell>
          <cell r="C3436">
            <v>-2927518</v>
          </cell>
        </row>
        <row r="3437">
          <cell r="A3437" t="str">
            <v>GUELPH HYDRO ELECTRIC SYSTEMS INC.</v>
          </cell>
          <cell r="B3437" t="str">
            <v>GUELPH HYDRO ELECTRIC SYSTEMS INC.</v>
          </cell>
          <cell r="C3437">
            <v>-18390258</v>
          </cell>
        </row>
        <row r="3438">
          <cell r="A3438" t="str">
            <v>HALDIMAND COUNTY HYDRO INC.</v>
          </cell>
          <cell r="B3438" t="str">
            <v>HALDIMAND COUNTY HYDRO INC.</v>
          </cell>
          <cell r="C3438">
            <v>-1719470</v>
          </cell>
        </row>
        <row r="3439">
          <cell r="A3439" t="str">
            <v>HALTON HILLS HYDRO INC.</v>
          </cell>
          <cell r="B3439" t="str">
            <v>HALTON HILLS HYDRO INC.</v>
          </cell>
          <cell r="C3439">
            <v>-3872520</v>
          </cell>
        </row>
        <row r="3440">
          <cell r="A3440" t="str">
            <v>HEARST POWER DISTRIBUTION COMPANY LIMITED</v>
          </cell>
          <cell r="B3440" t="str">
            <v>HEARST POWER DISTRIBUTION COMPANY LIMITED</v>
          </cell>
          <cell r="C3440">
            <v>0</v>
          </cell>
        </row>
        <row r="3441">
          <cell r="A3441" t="str">
            <v>HORIZON UTILITIES CORPORATION</v>
          </cell>
          <cell r="B3441" t="str">
            <v>HORIZON UTILITIES CORPORATION</v>
          </cell>
          <cell r="C3441">
            <v>-10527348</v>
          </cell>
        </row>
        <row r="3442">
          <cell r="A3442" t="str">
            <v>HYDRO 2000 INC.</v>
          </cell>
          <cell r="B3442" t="str">
            <v>HYDRO 2000 INC.</v>
          </cell>
          <cell r="C3442">
            <v>-64783</v>
          </cell>
        </row>
        <row r="3443">
          <cell r="A3443" t="str">
            <v>HYDRO HAWKESBURY INC.</v>
          </cell>
          <cell r="B3443" t="str">
            <v>HYDRO HAWKESBURY INC.</v>
          </cell>
          <cell r="C3443">
            <v>0</v>
          </cell>
        </row>
        <row r="3444">
          <cell r="A3444" t="str">
            <v>HYDRO ONE BRAMPTON NETWORKS INC.</v>
          </cell>
          <cell r="B3444" t="str">
            <v>HYDRO ONE BRAMPTON NETWORKS INC.</v>
          </cell>
          <cell r="C3444">
            <v>-52971809</v>
          </cell>
        </row>
        <row r="3445">
          <cell r="A3445" t="str">
            <v>HYDRO ONE NETWORKS INC.</v>
          </cell>
          <cell r="B3445" t="str">
            <v>HYDRO ONE NETWORKS INC.</v>
          </cell>
          <cell r="C3445">
            <v>0</v>
          </cell>
        </row>
        <row r="3446">
          <cell r="A3446" t="str">
            <v>HYDRO ONE REMOTE COMMUNITIES INC.</v>
          </cell>
          <cell r="B3446" t="str">
            <v>HYDRO ONE REMOTE COMMUNITIES INC.</v>
          </cell>
          <cell r="C3446">
            <v>0</v>
          </cell>
        </row>
        <row r="3447">
          <cell r="A3447" t="str">
            <v>HYDRO OTTAWA LIMITED</v>
          </cell>
          <cell r="B3447" t="str">
            <v>HYDRO OTTAWA LIMITED</v>
          </cell>
          <cell r="C3447">
            <v>-91709862</v>
          </cell>
        </row>
        <row r="3448">
          <cell r="A3448" t="str">
            <v>INNISFIL HYDRO DISTRIBUTION SYSTEMS LIMITED</v>
          </cell>
          <cell r="B3448" t="str">
            <v>INNISFIL HYDRO DISTRIBUTION SYSTEMS LIMITED</v>
          </cell>
          <cell r="C3448">
            <v>-3672237</v>
          </cell>
        </row>
        <row r="3449">
          <cell r="A3449" t="str">
            <v>KASHECHEWAN POWER CORPORATION</v>
          </cell>
          <cell r="B3449" t="str">
            <v>KASHECHEWAN POWER CORPORATION</v>
          </cell>
          <cell r="C3449">
            <v>-254951</v>
          </cell>
        </row>
        <row r="3450">
          <cell r="A3450" t="str">
            <v>KENORA HYDRO ELECTRIC CORPORATION LTD.</v>
          </cell>
          <cell r="B3450" t="str">
            <v>KENORA HYDRO ELECTRIC CORPORATION LTD.</v>
          </cell>
          <cell r="C3450">
            <v>-320722</v>
          </cell>
        </row>
        <row r="3451">
          <cell r="A3451" t="str">
            <v>KINGSTON HYDRO CORPORATION</v>
          </cell>
          <cell r="B3451" t="str">
            <v>KINGSTON HYDRO CORPORATION</v>
          </cell>
          <cell r="C3451">
            <v>-78707</v>
          </cell>
        </row>
        <row r="3452">
          <cell r="A3452" t="str">
            <v>KITCHENER-WILMOT HYDRO INC.</v>
          </cell>
          <cell r="B3452" t="str">
            <v>KITCHENER-WILMOT HYDRO INC.</v>
          </cell>
          <cell r="C3452">
            <v>-25609027</v>
          </cell>
        </row>
        <row r="3453">
          <cell r="A3453" t="str">
            <v>LAKEFRONT UTILITIES INC.</v>
          </cell>
          <cell r="B3453" t="str">
            <v>LAKEFRONT UTILITIES INC.</v>
          </cell>
          <cell r="C3453">
            <v>-968096</v>
          </cell>
        </row>
        <row r="3454">
          <cell r="A3454" t="str">
            <v>LAKELAND POWER DISTRIBUTION LTD.</v>
          </cell>
          <cell r="B3454" t="str">
            <v>LAKELAND POWER DISTRIBUTION LTD.</v>
          </cell>
          <cell r="C3454">
            <v>-2512338</v>
          </cell>
        </row>
        <row r="3455">
          <cell r="A3455" t="str">
            <v>LONDON HYDRO INC.</v>
          </cell>
          <cell r="B3455" t="str">
            <v>LONDON HYDRO INC.</v>
          </cell>
          <cell r="C3455">
            <v>-15649522</v>
          </cell>
        </row>
        <row r="3456">
          <cell r="A3456" t="str">
            <v>MIDDLESEX POWER DISTRIBUTION CORPORATION</v>
          </cell>
          <cell r="B3456" t="str">
            <v>MIDDLESEX POWER DISTRIBUTION CORPORATION</v>
          </cell>
          <cell r="C3456">
            <v>-710348</v>
          </cell>
        </row>
        <row r="3457">
          <cell r="A3457" t="str">
            <v>MIDLAND POWER UTILITY CORPORATION</v>
          </cell>
          <cell r="B3457" t="str">
            <v>MIDLAND POWER UTILITY CORPORATION</v>
          </cell>
          <cell r="C3457">
            <v>-304812</v>
          </cell>
        </row>
        <row r="3458">
          <cell r="A3458" t="str">
            <v>MILTON HYDRO DISTRIBUTION INC.</v>
          </cell>
          <cell r="B3458" t="str">
            <v>MILTON HYDRO DISTRIBUTION INC.</v>
          </cell>
          <cell r="C3458">
            <v>-24523745</v>
          </cell>
        </row>
        <row r="3459">
          <cell r="A3459" t="str">
            <v>NEWBURY POWER INC.</v>
          </cell>
          <cell r="B3459" t="str">
            <v>MIDDLESEX POWER DISTRIBUTION CORPORATION</v>
          </cell>
          <cell r="C3459">
            <v>0</v>
          </cell>
        </row>
        <row r="3460">
          <cell r="A3460" t="str">
            <v>NEWMARKET HYDRO LTD.</v>
          </cell>
          <cell r="B3460" t="str">
            <v>NEWMARKET-TAY POWER DISTRIBUTION LTD.</v>
          </cell>
          <cell r="C3460">
            <v>-12548042</v>
          </cell>
        </row>
        <row r="3461">
          <cell r="A3461" t="str">
            <v>NIAGARA FALLS HYDRO INC.</v>
          </cell>
          <cell r="B3461" t="str">
            <v>NIAGARA PENINSULA ENERGY INC.</v>
          </cell>
          <cell r="C3461">
            <v>-6026838</v>
          </cell>
        </row>
        <row r="3462">
          <cell r="A3462" t="str">
            <v>NIAGARA-ON-THE-LAKE HYDRO INC.</v>
          </cell>
          <cell r="B3462" t="str">
            <v>NIAGARA-ON-THE-LAKE HYDRO INC.</v>
          </cell>
          <cell r="C3462">
            <v>-4522868</v>
          </cell>
        </row>
        <row r="3463">
          <cell r="A3463" t="str">
            <v>NORFOLK POWER DISTRIBUTION INC.</v>
          </cell>
          <cell r="B3463" t="str">
            <v>NORFOLK POWER DISTRIBUTION INC.</v>
          </cell>
          <cell r="C3463">
            <v>-5796930</v>
          </cell>
        </row>
        <row r="3464">
          <cell r="A3464" t="str">
            <v>NORTH BAY HYDRO DISTRIBUTION LIMITED</v>
          </cell>
          <cell r="B3464" t="str">
            <v>NORTH BAY HYDRO DISTRIBUTION LIMITED</v>
          </cell>
          <cell r="C3464">
            <v>-2808890</v>
          </cell>
        </row>
        <row r="3465">
          <cell r="A3465" t="str">
            <v>NORTHERN ONTARIO WIRES INC.</v>
          </cell>
          <cell r="B3465" t="str">
            <v>NORTHERN ONTARIO WIRES INC.</v>
          </cell>
          <cell r="C3465">
            <v>0</v>
          </cell>
        </row>
        <row r="3466">
          <cell r="A3466" t="str">
            <v>OAKVILLE HYDRO ELECTRICITY DISTRIBUTION INC.</v>
          </cell>
          <cell r="B3466" t="str">
            <v>OAKVILLE HYDRO ELECTRICITY DISTRIBUTION INC.</v>
          </cell>
          <cell r="C3466">
            <v>-19105953</v>
          </cell>
        </row>
        <row r="3467">
          <cell r="A3467" t="str">
            <v>ORANGEVILLE HYDRO LIMITED</v>
          </cell>
          <cell r="B3467" t="str">
            <v>ORANGEVILLE HYDRO LIMITED</v>
          </cell>
          <cell r="C3467">
            <v>-2297310</v>
          </cell>
        </row>
        <row r="3468">
          <cell r="A3468" t="str">
            <v>ORILLIA POWER DISTRIBUTION CORPORATION</v>
          </cell>
          <cell r="B3468" t="str">
            <v>ORILLIA POWER DISTRIBUTION CORPORATION</v>
          </cell>
          <cell r="C3468">
            <v>-371388</v>
          </cell>
        </row>
        <row r="3469">
          <cell r="A3469" t="str">
            <v>OSHAWA PUC NETWORKS INC.</v>
          </cell>
          <cell r="B3469" t="str">
            <v>OSHAWA PUC NETWORKS INC.</v>
          </cell>
          <cell r="C3469">
            <v>-19425220</v>
          </cell>
        </row>
        <row r="3470">
          <cell r="A3470" t="str">
            <v>OTTAWA RIVER POWER CORPORATION</v>
          </cell>
          <cell r="B3470" t="str">
            <v>OTTAWA RIVER POWER CORPORATION</v>
          </cell>
          <cell r="C3470">
            <v>-802025</v>
          </cell>
        </row>
        <row r="3471">
          <cell r="A3471" t="str">
            <v>PARRY SOUND POWER CORPORATION</v>
          </cell>
          <cell r="B3471" t="str">
            <v>PARRY SOUND POWER CORPORATION</v>
          </cell>
          <cell r="C3471">
            <v>-401903</v>
          </cell>
        </row>
        <row r="3472">
          <cell r="A3472" t="str">
            <v>PENINSULA WEST UTILITIES LIMITED</v>
          </cell>
          <cell r="B3472" t="str">
            <v>NIAGARA PENINSULA ENERGY INC.</v>
          </cell>
          <cell r="C3472">
            <v>-5699818</v>
          </cell>
        </row>
        <row r="3473">
          <cell r="A3473" t="str">
            <v>PETERBOROUGH DISTRIBUTION INCORPORATED</v>
          </cell>
          <cell r="B3473" t="str">
            <v>PETERBOROUGH DISTRIBUTION INCORPORATED</v>
          </cell>
          <cell r="C3473">
            <v>0</v>
          </cell>
        </row>
        <row r="3474">
          <cell r="A3474" t="str">
            <v>PORT COLBORNE HYDRO INC.</v>
          </cell>
          <cell r="B3474" t="str">
            <v>CANADIAN NIAGARA POWER INC.</v>
          </cell>
          <cell r="C3474">
            <v>-240722</v>
          </cell>
        </row>
        <row r="3475">
          <cell r="A3475" t="str">
            <v>POWERSTREAM INC.</v>
          </cell>
          <cell r="B3475" t="str">
            <v>POWERSTREAM INC.</v>
          </cell>
          <cell r="C3475">
            <v>-149032561</v>
          </cell>
        </row>
        <row r="3476">
          <cell r="A3476" t="str">
            <v>PUC DISTRIBUTION INC.</v>
          </cell>
          <cell r="B3476" t="str">
            <v>PUC DISTRIBUTION INC.</v>
          </cell>
          <cell r="C3476">
            <v>-1962050</v>
          </cell>
        </row>
        <row r="3477">
          <cell r="A3477" t="str">
            <v>RENFREW HYDRO INC.</v>
          </cell>
          <cell r="B3477" t="str">
            <v>RENFREW HYDRO INC.</v>
          </cell>
          <cell r="C3477">
            <v>0</v>
          </cell>
        </row>
        <row r="3478">
          <cell r="A3478" t="str">
            <v>RIDEAU ST. LAWRENCE DISTRIBUTION INC.</v>
          </cell>
          <cell r="B3478" t="str">
            <v>RIDEAU ST. LAWRENCE DISTRIBUTION INC.</v>
          </cell>
          <cell r="C3478">
            <v>-244871</v>
          </cell>
        </row>
        <row r="3479">
          <cell r="A3479" t="str">
            <v>SIOUX LOOKOUT HYDRO INC.</v>
          </cell>
          <cell r="B3479" t="str">
            <v>SIOUX LOOKOUT HYDRO INC.</v>
          </cell>
          <cell r="C3479">
            <v>-474387</v>
          </cell>
        </row>
        <row r="3480">
          <cell r="A3480" t="str">
            <v>ST. THOMAS ENERGY INC.</v>
          </cell>
          <cell r="B3480" t="str">
            <v>ST. THOMAS ENERGY INC.</v>
          </cell>
          <cell r="C3480">
            <v>-4175371</v>
          </cell>
        </row>
        <row r="3481">
          <cell r="A3481" t="str">
            <v>TAY HYDRO ELECTRIC DISTRIBUTION COMPANY INC.</v>
          </cell>
          <cell r="B3481" t="str">
            <v>NEWMARKET-TAY POWER DISTRIBUTION LTD.</v>
          </cell>
          <cell r="C3481">
            <v>-297502</v>
          </cell>
        </row>
        <row r="3482">
          <cell r="A3482" t="str">
            <v>TERRACE BAY SUPERIOR WIRES INC.</v>
          </cell>
          <cell r="B3482" t="str">
            <v>HYDRO ONE NETWORKS INC.</v>
          </cell>
          <cell r="C3482">
            <v>-69888</v>
          </cell>
        </row>
        <row r="3483">
          <cell r="A3483" t="str">
            <v>THUNDER BAY HYDRO ELECTRICITY DISTRIBUTION INC.</v>
          </cell>
          <cell r="B3483" t="str">
            <v>THUNDER BAY HYDRO ELECTRICITY DISTRIBUTION INC.</v>
          </cell>
          <cell r="C3483">
            <v>-5727950</v>
          </cell>
        </row>
        <row r="3484">
          <cell r="A3484" t="str">
            <v>TILLSONBURG HYDRO INC.</v>
          </cell>
          <cell r="B3484" t="str">
            <v>TILLSONBURG HYDRO INC.</v>
          </cell>
          <cell r="C3484">
            <v>-1520515</v>
          </cell>
        </row>
        <row r="3485">
          <cell r="A3485" t="str">
            <v>TORONTO HYDRO-ELECTRIC SYSTEM LIMITED</v>
          </cell>
          <cell r="B3485" t="str">
            <v>TORONTO HYDRO-ELECTRIC SYSTEM LIMITED</v>
          </cell>
          <cell r="C3485">
            <v>-172013390</v>
          </cell>
        </row>
        <row r="3486">
          <cell r="A3486" t="str">
            <v>VERIDIAN CONNECTIONS INC.</v>
          </cell>
          <cell r="B3486" t="str">
            <v>VERIDIAN CONNECTIONS INC.</v>
          </cell>
          <cell r="C3486">
            <v>-29385414</v>
          </cell>
        </row>
        <row r="3487">
          <cell r="A3487" t="str">
            <v>WASAGA DISTRIBUTION INC.</v>
          </cell>
          <cell r="B3487" t="str">
            <v>WASAGA DISTRIBUTION INC.</v>
          </cell>
          <cell r="C3487">
            <v>-1364416</v>
          </cell>
        </row>
        <row r="3488">
          <cell r="A3488" t="str">
            <v>WATERLOO NORTH HYDRO INC.</v>
          </cell>
          <cell r="B3488" t="str">
            <v>WATERLOO NORTH HYDRO INC.</v>
          </cell>
          <cell r="C3488">
            <v>-17014606</v>
          </cell>
        </row>
        <row r="3489">
          <cell r="A3489" t="str">
            <v>WELLAND HYDRO-ELECTRIC SYSTEM CORP.</v>
          </cell>
          <cell r="B3489" t="str">
            <v>WELLAND HYDRO-ELECTRIC SYSTEM CORP.</v>
          </cell>
          <cell r="C3489">
            <v>-631962</v>
          </cell>
        </row>
        <row r="3490">
          <cell r="A3490" t="str">
            <v>WELLINGTON NORTH POWER INC.</v>
          </cell>
          <cell r="B3490" t="str">
            <v>WELLINGTON NORTH POWER INC.</v>
          </cell>
          <cell r="C3490">
            <v>-200072</v>
          </cell>
        </row>
        <row r="3491">
          <cell r="A3491" t="str">
            <v>WEST COAST HURON ENERGY INC.</v>
          </cell>
          <cell r="B3491" t="str">
            <v>WEST COAST HURON ENERGY INC.</v>
          </cell>
          <cell r="C3491">
            <v>-166135</v>
          </cell>
        </row>
        <row r="3492">
          <cell r="A3492" t="str">
            <v>WEST NIPISSING ENERGY SERVICES LTD.</v>
          </cell>
          <cell r="B3492" t="str">
            <v>GREATER SUDBURY HYDRO INC.</v>
          </cell>
          <cell r="C3492">
            <v>-90782</v>
          </cell>
        </row>
        <row r="3493">
          <cell r="A3493" t="str">
            <v>WEST PERTH POWER INC.</v>
          </cell>
          <cell r="B3493" t="str">
            <v>ERIE THAMES POWERLINES CORPORATION</v>
          </cell>
          <cell r="C3493">
            <v>-232979</v>
          </cell>
        </row>
        <row r="3494">
          <cell r="A3494" t="str">
            <v>WESTARIO POWER INC.</v>
          </cell>
          <cell r="B3494" t="str">
            <v>WESTARIO POWER INC.</v>
          </cell>
          <cell r="C3494">
            <v>-4437179</v>
          </cell>
        </row>
        <row r="3495">
          <cell r="A3495" t="str">
            <v>WHITBY HYDRO ELECTRIC CORPORATION</v>
          </cell>
          <cell r="B3495" t="str">
            <v>WHITBY HYDRO ELECTRIC CORPORATION</v>
          </cell>
          <cell r="C3495">
            <v>-15884569</v>
          </cell>
        </row>
        <row r="3496">
          <cell r="A3496" t="str">
            <v>WOODSTOCK HYDRO SERVICES INC.</v>
          </cell>
          <cell r="B3496" t="str">
            <v>WOODSTOCK HYDRO SERVICES INC.</v>
          </cell>
          <cell r="C3496">
            <v>-1221567</v>
          </cell>
        </row>
        <row r="3501">
          <cell r="A3501" t="str">
            <v>ATIKOKAN HYDRO INC.</v>
          </cell>
          <cell r="B3501" t="str">
            <v>ATIKOKAN HYDRO INC.</v>
          </cell>
          <cell r="C3501">
            <v>0</v>
          </cell>
        </row>
        <row r="3502">
          <cell r="A3502" t="str">
            <v>ATTAWAPISKAT POWER CORPORATION</v>
          </cell>
          <cell r="B3502" t="str">
            <v>ATTAWAPISKAT POWER CORPORATION</v>
          </cell>
          <cell r="C3502">
            <v>-511790</v>
          </cell>
        </row>
        <row r="3503">
          <cell r="A3503" t="str">
            <v>BARRIE HYDRO DISTRIBUTION INC.</v>
          </cell>
          <cell r="B3503" t="str">
            <v>POWERSTREAM INC.</v>
          </cell>
          <cell r="C3503">
            <v>-21867467</v>
          </cell>
        </row>
        <row r="3504">
          <cell r="A3504" t="str">
            <v>BLUEWATER POWER DISTRIBUTION CORPORATION</v>
          </cell>
          <cell r="B3504" t="str">
            <v>BLUEWATER POWER DISTRIBUTION CORPORATION</v>
          </cell>
          <cell r="C3504">
            <v>-3056088</v>
          </cell>
        </row>
        <row r="3505">
          <cell r="A3505" t="str">
            <v>BRANT COUNTY POWER INC.</v>
          </cell>
          <cell r="B3505" t="str">
            <v>BRANT COUNTY POWER INC.</v>
          </cell>
          <cell r="C3505">
            <v>-1699499</v>
          </cell>
        </row>
        <row r="3506">
          <cell r="A3506" t="str">
            <v>BRANTFORD POWER INC.</v>
          </cell>
          <cell r="B3506" t="str">
            <v>BRANTFORD POWER INC.</v>
          </cell>
          <cell r="C3506">
            <v>-2016598</v>
          </cell>
        </row>
        <row r="3507">
          <cell r="A3507" t="str">
            <v>BURLINGTON HYDRO INC.</v>
          </cell>
          <cell r="B3507" t="str">
            <v>BURLINGTON HYDRO INC.</v>
          </cell>
          <cell r="C3507">
            <v>-11447083</v>
          </cell>
        </row>
        <row r="3508">
          <cell r="A3508" t="str">
            <v>CAMBRIDGE AND NORTH DUMFRIES HYDRO INC.</v>
          </cell>
          <cell r="B3508" t="str">
            <v>CAMBRIDGE AND NORTH DUMFRIES HYDRO INC.</v>
          </cell>
          <cell r="C3508">
            <v>-10760943</v>
          </cell>
        </row>
        <row r="3509">
          <cell r="A3509" t="str">
            <v>CANADIAN NIAGARA POWER INC.</v>
          </cell>
          <cell r="B3509" t="str">
            <v>CANADIAN NIAGARA POWER INC.</v>
          </cell>
          <cell r="C3509">
            <v>-3480330</v>
          </cell>
        </row>
        <row r="3510">
          <cell r="A3510" t="str">
            <v>CENTRE WELLINGTON HYDRO LTD.</v>
          </cell>
          <cell r="B3510" t="str">
            <v>CENTRE WELLINGTON HYDRO LTD.</v>
          </cell>
          <cell r="C3510">
            <v>-960491</v>
          </cell>
        </row>
        <row r="3511">
          <cell r="A3511" t="str">
            <v>CHAPLEAU PUBLIC UTILITIES CORPORATION</v>
          </cell>
          <cell r="B3511" t="str">
            <v>CHAPLEAU PUBLIC UTILITIES CORPORATION</v>
          </cell>
          <cell r="C3511">
            <v>0</v>
          </cell>
        </row>
        <row r="3512">
          <cell r="A3512" t="str">
            <v>CLINTON POWER CORPORATION</v>
          </cell>
          <cell r="B3512" t="str">
            <v>ERIE THAMES POWERLINES CORPORATION</v>
          </cell>
          <cell r="C3512">
            <v>-3074</v>
          </cell>
        </row>
        <row r="3513">
          <cell r="A3513" t="str">
            <v>COLLUS POWER CORPORATION</v>
          </cell>
          <cell r="B3513" t="str">
            <v>COLLUS POWER CORPORATION</v>
          </cell>
          <cell r="C3513">
            <v>-6129230</v>
          </cell>
        </row>
        <row r="3514">
          <cell r="A3514" t="str">
            <v>COOPERATIVE HYDRO EMBRUN INC.</v>
          </cell>
          <cell r="B3514" t="str">
            <v>COOPERATIVE HYDRO EMBRUN INC.</v>
          </cell>
          <cell r="C3514">
            <v>-394640</v>
          </cell>
        </row>
        <row r="3515">
          <cell r="A3515" t="str">
            <v>E.L.K. ENERGY INC.</v>
          </cell>
          <cell r="B3515" t="str">
            <v>E.L.K. ENERGY INC.</v>
          </cell>
          <cell r="C3515">
            <v>-3319944</v>
          </cell>
        </row>
        <row r="3516">
          <cell r="A3516" t="str">
            <v>EASTERN ONTARIO POWER INC.</v>
          </cell>
          <cell r="B3516" t="str">
            <v>CANADIAN NIAGARA POWER INC.</v>
          </cell>
          <cell r="C3516">
            <v>-747312</v>
          </cell>
        </row>
        <row r="3517">
          <cell r="A3517" t="str">
            <v>ENERSOURCE HYDRO MISSISSAUGA INC.</v>
          </cell>
          <cell r="B3517" t="str">
            <v>ENERSOURCE HYDRO MISSISSAUGA INC.</v>
          </cell>
          <cell r="C3517">
            <v>-59510187</v>
          </cell>
        </row>
        <row r="3518">
          <cell r="A3518" t="str">
            <v>ENTEGRUS POWERLINES INC.</v>
          </cell>
          <cell r="B3518" t="str">
            <v>CHATHAM-KENT HYDRO INC.</v>
          </cell>
          <cell r="C3518">
            <v>-3551848</v>
          </cell>
        </row>
        <row r="3519">
          <cell r="A3519" t="str">
            <v>ENWIN UTILITIES LTD.</v>
          </cell>
          <cell r="B3519" t="str">
            <v>ENWIN UTILITIES LTD.</v>
          </cell>
          <cell r="C3519">
            <v>-10046195</v>
          </cell>
        </row>
        <row r="3520">
          <cell r="A3520" t="str">
            <v>ERIE THAMES POWERLINES CORPORATION</v>
          </cell>
          <cell r="B3520" t="str">
            <v>ERIE THAMES POWERLINES CORPORATION</v>
          </cell>
          <cell r="C3520">
            <v>-1697325</v>
          </cell>
        </row>
        <row r="3521">
          <cell r="A3521" t="str">
            <v>ESPANOLA REGIONAL HYDRO DISTRIBUTION CORPORATION</v>
          </cell>
          <cell r="B3521" t="str">
            <v>ESPANOLA REGIONAL HYDRO DISTRIBUTION CORPORATION</v>
          </cell>
          <cell r="C3521">
            <v>-162225</v>
          </cell>
        </row>
        <row r="3522">
          <cell r="A3522" t="str">
            <v>ESSEX POWERLINES CORPORATION</v>
          </cell>
          <cell r="B3522" t="str">
            <v>ESSEX POWERLINES CORPORATION</v>
          </cell>
          <cell r="C3522">
            <v>-6928269</v>
          </cell>
        </row>
        <row r="3523">
          <cell r="A3523" t="str">
            <v>FESTIVAL HYDRO INC.</v>
          </cell>
          <cell r="B3523" t="str">
            <v>FESTIVAL HYDRO INC.</v>
          </cell>
          <cell r="C3523">
            <v>-3166416</v>
          </cell>
        </row>
        <row r="3524">
          <cell r="A3524" t="str">
            <v>FORT ALBANY POWER CORPORATION</v>
          </cell>
          <cell r="B3524" t="str">
            <v>FORT ALBANY POWER CORPORATION</v>
          </cell>
          <cell r="C3524">
            <v>-21725</v>
          </cell>
        </row>
        <row r="3525">
          <cell r="A3525" t="str">
            <v>FORT FRANCES POWER CORPORATION</v>
          </cell>
          <cell r="B3525" t="str">
            <v>FORT FRANCES POWER CORPORATION</v>
          </cell>
          <cell r="C3525">
            <v>0</v>
          </cell>
        </row>
        <row r="3526">
          <cell r="A3526" t="str">
            <v>GRAND VALLEY ENERGY INC.</v>
          </cell>
          <cell r="B3526" t="str">
            <v>ORANGEVILLE HYDRO LIMITED</v>
          </cell>
          <cell r="C3526">
            <v>0</v>
          </cell>
        </row>
        <row r="3527">
          <cell r="A3527" t="str">
            <v>GREAT LAKES POWER LIMITED</v>
          </cell>
          <cell r="B3527" t="str">
            <v>GREAT LAKES POWER LIMITED</v>
          </cell>
          <cell r="C3527">
            <v>0</v>
          </cell>
        </row>
        <row r="3528">
          <cell r="A3528" t="str">
            <v>GREATER SUDBURY HYDRO INC.</v>
          </cell>
          <cell r="B3528" t="str">
            <v>GREATER SUDBURY HYDRO INC.</v>
          </cell>
          <cell r="C3528">
            <v>-8077147</v>
          </cell>
        </row>
        <row r="3529">
          <cell r="A3529" t="str">
            <v>GRIMSBY POWER INCORPORATED</v>
          </cell>
          <cell r="B3529" t="str">
            <v>GRIMSBY POWER INCORPORATED</v>
          </cell>
          <cell r="C3529">
            <v>-3859433</v>
          </cell>
        </row>
        <row r="3530">
          <cell r="A3530" t="str">
            <v>GUELPH HYDRO ELECTRIC SYSTEMS INC.</v>
          </cell>
          <cell r="B3530" t="str">
            <v>GUELPH HYDRO ELECTRIC SYSTEMS INC.</v>
          </cell>
          <cell r="C3530">
            <v>-21926645</v>
          </cell>
        </row>
        <row r="3531">
          <cell r="A3531" t="str">
            <v>HALDIMAND COUNTY HYDRO INC.</v>
          </cell>
          <cell r="B3531" t="str">
            <v>HALDIMAND COUNTY HYDRO INC.</v>
          </cell>
          <cell r="C3531">
            <v>-2108118</v>
          </cell>
        </row>
        <row r="3532">
          <cell r="A3532" t="str">
            <v>HALTON HILLS HYDRO INC.</v>
          </cell>
          <cell r="B3532" t="str">
            <v>HALTON HILLS HYDRO INC.</v>
          </cell>
          <cell r="C3532">
            <v>-4317869</v>
          </cell>
        </row>
        <row r="3533">
          <cell r="A3533" t="str">
            <v>HEARST POWER DISTRIBUTION COMPANY LIMITED</v>
          </cell>
          <cell r="B3533" t="str">
            <v>HEARST POWER DISTRIBUTION COMPANY LIMITED</v>
          </cell>
          <cell r="C3533">
            <v>0</v>
          </cell>
        </row>
        <row r="3534">
          <cell r="A3534" t="str">
            <v>HORIZON UTILITIES CORPORATION</v>
          </cell>
          <cell r="B3534" t="str">
            <v>HORIZON UTILITIES CORPORATION</v>
          </cell>
          <cell r="C3534">
            <v>-13929032</v>
          </cell>
        </row>
        <row r="3535">
          <cell r="A3535" t="str">
            <v>HYDRO 2000 INC.</v>
          </cell>
          <cell r="B3535" t="str">
            <v>HYDRO 2000 INC.</v>
          </cell>
          <cell r="C3535">
            <v>-106600</v>
          </cell>
        </row>
        <row r="3536">
          <cell r="A3536" t="str">
            <v>HYDRO HAWKESBURY INC.</v>
          </cell>
          <cell r="B3536" t="str">
            <v>HYDRO HAWKESBURY INC.</v>
          </cell>
          <cell r="C3536">
            <v>0</v>
          </cell>
        </row>
        <row r="3537">
          <cell r="A3537" t="str">
            <v>HYDRO ONE BRAMPTON NETWORKS INC.</v>
          </cell>
          <cell r="B3537" t="str">
            <v>HYDRO ONE BRAMPTON NETWORKS INC.</v>
          </cell>
          <cell r="C3537">
            <v>-71500020</v>
          </cell>
        </row>
        <row r="3538">
          <cell r="A3538" t="str">
            <v>HYDRO ONE NETWORKS INC.</v>
          </cell>
          <cell r="B3538" t="str">
            <v>HYDRO ONE NETWORKS INC.</v>
          </cell>
          <cell r="C3538">
            <v>0</v>
          </cell>
        </row>
        <row r="3539">
          <cell r="A3539" t="str">
            <v>HYDRO ONE REMOTE COMMUNITIES INC.</v>
          </cell>
          <cell r="B3539" t="str">
            <v>HYDRO ONE REMOTE COMMUNITIES INC.</v>
          </cell>
          <cell r="C3539">
            <v>0</v>
          </cell>
        </row>
        <row r="3540">
          <cell r="A3540" t="str">
            <v>HYDRO OTTAWA LIMITED</v>
          </cell>
          <cell r="B3540" t="str">
            <v>HYDRO OTTAWA LIMITED</v>
          </cell>
          <cell r="C3540">
            <v>-115389771</v>
          </cell>
        </row>
        <row r="3541">
          <cell r="A3541" t="str">
            <v>INNISFIL HYDRO DISTRIBUTION SYSTEMS LIMITED</v>
          </cell>
          <cell r="B3541" t="str">
            <v>INNISFIL HYDRO DISTRIBUTION SYSTEMS LIMITED</v>
          </cell>
          <cell r="C3541">
            <v>-4314831</v>
          </cell>
        </row>
        <row r="3542">
          <cell r="A3542" t="str">
            <v>KENORA HYDRO ELECTRIC CORPORATION LTD.</v>
          </cell>
          <cell r="B3542" t="str">
            <v>KENORA HYDRO ELECTRIC CORPORATION LTD.</v>
          </cell>
          <cell r="C3542">
            <v>-376226</v>
          </cell>
        </row>
        <row r="3543">
          <cell r="A3543" t="str">
            <v>KINGSTON HYDRO CORPORATION</v>
          </cell>
          <cell r="B3543" t="str">
            <v>KINGSTON HYDRO CORPORATION</v>
          </cell>
          <cell r="C3543">
            <v>-203201</v>
          </cell>
        </row>
        <row r="3544">
          <cell r="A3544" t="str">
            <v>KITCHENER-WILMOT HYDRO INC.</v>
          </cell>
          <cell r="B3544" t="str">
            <v>KITCHENER-WILMOT HYDRO INC.</v>
          </cell>
          <cell r="C3544">
            <v>-30771382</v>
          </cell>
        </row>
        <row r="3545">
          <cell r="A3545" t="str">
            <v>LAKEFRONT UTILITIES INC.</v>
          </cell>
          <cell r="B3545" t="str">
            <v>LAKEFRONT UTILITIES INC.</v>
          </cell>
          <cell r="C3545">
            <v>-1229648</v>
          </cell>
        </row>
        <row r="3546">
          <cell r="A3546" t="str">
            <v>LAKELAND POWER DISTRIBUTION LTD.</v>
          </cell>
          <cell r="B3546" t="str">
            <v>LAKELAND POWER DISTRIBUTION LTD.</v>
          </cell>
          <cell r="C3546">
            <v>-3286585</v>
          </cell>
        </row>
        <row r="3547">
          <cell r="A3547" t="str">
            <v>LONDON HYDRO INC.</v>
          </cell>
          <cell r="B3547" t="str">
            <v>LONDON HYDRO INC.</v>
          </cell>
          <cell r="C3547">
            <v>-18974911</v>
          </cell>
        </row>
        <row r="3548">
          <cell r="A3548" t="str">
            <v>MIDDLESEX POWER DISTRIBUTION CORPORATION</v>
          </cell>
          <cell r="B3548" t="str">
            <v>MIDDLESEX POWER DISTRIBUTION CORPORATION</v>
          </cell>
          <cell r="C3548">
            <v>-756395</v>
          </cell>
        </row>
        <row r="3549">
          <cell r="A3549" t="str">
            <v>MIDLAND POWER UTILITY CORPORATION</v>
          </cell>
          <cell r="B3549" t="str">
            <v>MIDLAND POWER UTILITY CORPORATION</v>
          </cell>
          <cell r="C3549">
            <v>-523610</v>
          </cell>
        </row>
        <row r="3550">
          <cell r="A3550" t="str">
            <v>MILTON HYDRO DISTRIBUTION INC.</v>
          </cell>
          <cell r="B3550" t="str">
            <v>MILTON HYDRO DISTRIBUTION INC.</v>
          </cell>
          <cell r="C3550">
            <v>-25969118</v>
          </cell>
        </row>
        <row r="3551">
          <cell r="A3551" t="str">
            <v>NEWBURY POWER INC.</v>
          </cell>
          <cell r="B3551" t="str">
            <v>MIDDLESEX POWER DISTRIBUTION CORPORATION</v>
          </cell>
          <cell r="C3551">
            <v>0</v>
          </cell>
        </row>
        <row r="3552">
          <cell r="A3552" t="str">
            <v>NEWMARKET-TAY POWER DISTRIBUTION LTD.</v>
          </cell>
          <cell r="B3552" t="str">
            <v>NEWMARKET-TAY POWER DISTRIBUTION LTD.</v>
          </cell>
          <cell r="C3552">
            <v>-14266967</v>
          </cell>
        </row>
        <row r="3553">
          <cell r="A3553" t="str">
            <v>NIAGARA FALLS HYDRO INC.</v>
          </cell>
          <cell r="B3553" t="str">
            <v>NIAGARA PENINSULA ENERGY INC.</v>
          </cell>
          <cell r="C3553">
            <v>-6705964</v>
          </cell>
        </row>
        <row r="3554">
          <cell r="A3554" t="str">
            <v>NIAGARA-ON-THE-LAKE HYDRO INC.</v>
          </cell>
          <cell r="B3554" t="str">
            <v>NIAGARA-ON-THE-LAKE HYDRO INC.</v>
          </cell>
          <cell r="C3554">
            <v>-4827565</v>
          </cell>
        </row>
        <row r="3555">
          <cell r="A3555" t="str">
            <v>NORFOLK POWER DISTRIBUTION INC.</v>
          </cell>
          <cell r="B3555" t="str">
            <v>NORFOLK POWER DISTRIBUTION INC.</v>
          </cell>
          <cell r="C3555">
            <v>-6791146</v>
          </cell>
        </row>
        <row r="3556">
          <cell r="A3556" t="str">
            <v>NORTH BAY HYDRO DISTRIBUTION LIMITED</v>
          </cell>
          <cell r="B3556" t="str">
            <v>NORTH BAY HYDRO DISTRIBUTION LIMITED</v>
          </cell>
          <cell r="C3556">
            <v>-3815935</v>
          </cell>
        </row>
        <row r="3557">
          <cell r="A3557" t="str">
            <v>NORTHERN ONTARIO WIRES INC.</v>
          </cell>
          <cell r="B3557" t="str">
            <v>NORTHERN ONTARIO WIRES INC.</v>
          </cell>
          <cell r="C3557">
            <v>0</v>
          </cell>
        </row>
        <row r="3558">
          <cell r="A3558" t="str">
            <v>OAKVILLE HYDRO ELECTRICITY DISTRIBUTION INC.</v>
          </cell>
          <cell r="B3558" t="str">
            <v>OAKVILLE HYDRO ELECTRICITY DISTRIBUTION INC.</v>
          </cell>
          <cell r="C3558">
            <v>-22844591</v>
          </cell>
        </row>
        <row r="3559">
          <cell r="A3559" t="str">
            <v>ORANGEVILLE HYDRO LIMITED</v>
          </cell>
          <cell r="B3559" t="str">
            <v>ORANGEVILLE HYDRO LIMITED</v>
          </cell>
          <cell r="C3559">
            <v>-2832170</v>
          </cell>
        </row>
        <row r="3560">
          <cell r="A3560" t="str">
            <v>ORILLIA POWER DISTRIBUTION CORPORATION</v>
          </cell>
          <cell r="B3560" t="str">
            <v>ORILLIA POWER DISTRIBUTION CORPORATION</v>
          </cell>
          <cell r="C3560">
            <v>-371388</v>
          </cell>
        </row>
        <row r="3561">
          <cell r="A3561" t="str">
            <v>OSHAWA PUC NETWORKS INC.</v>
          </cell>
          <cell r="B3561" t="str">
            <v>OSHAWA PUC NETWORKS INC.</v>
          </cell>
          <cell r="C3561">
            <v>-21882907</v>
          </cell>
        </row>
        <row r="3562">
          <cell r="A3562" t="str">
            <v>OTTAWA RIVER POWER CORPORATION</v>
          </cell>
          <cell r="B3562" t="str">
            <v>OTTAWA RIVER POWER CORPORATION</v>
          </cell>
          <cell r="C3562">
            <v>-813516</v>
          </cell>
        </row>
        <row r="3563">
          <cell r="A3563" t="str">
            <v>PARRY SOUND POWER CORPORATION</v>
          </cell>
          <cell r="B3563" t="str">
            <v>PARRY SOUND POWER CORPORATION</v>
          </cell>
          <cell r="C3563">
            <v>-434181</v>
          </cell>
        </row>
        <row r="3564">
          <cell r="A3564" t="str">
            <v>PENINSULA WEST UTILITIES LIMITED</v>
          </cell>
          <cell r="B3564" t="str">
            <v>NIAGARA PENINSULA ENERGY INC.</v>
          </cell>
          <cell r="C3564">
            <v>-6703820</v>
          </cell>
        </row>
        <row r="3565">
          <cell r="A3565" t="str">
            <v>PETERBOROUGH DISTRIBUTION INCORPORATED</v>
          </cell>
          <cell r="B3565" t="str">
            <v>PETERBOROUGH DISTRIBUTION INCORPORATED</v>
          </cell>
          <cell r="C3565">
            <v>0</v>
          </cell>
        </row>
        <row r="3566">
          <cell r="A3566" t="str">
            <v>PORT COLBORNE HYDRO INC.</v>
          </cell>
          <cell r="B3566" t="str">
            <v>CANADIAN NIAGARA POWER INC.</v>
          </cell>
          <cell r="C3566">
            <v>-314763</v>
          </cell>
        </row>
        <row r="3567">
          <cell r="A3567" t="str">
            <v>POWERSTREAM INC.</v>
          </cell>
          <cell r="B3567" t="str">
            <v>POWERSTREAM INC.</v>
          </cell>
          <cell r="C3567">
            <v>-158559671</v>
          </cell>
        </row>
        <row r="3568">
          <cell r="A3568" t="str">
            <v>PUC DISTRIBUTION INC.</v>
          </cell>
          <cell r="B3568" t="str">
            <v>PUC DISTRIBUTION INC.</v>
          </cell>
          <cell r="C3568">
            <v>-2805264</v>
          </cell>
        </row>
        <row r="3569">
          <cell r="A3569" t="str">
            <v>RENFREW HYDRO INC.</v>
          </cell>
          <cell r="B3569" t="str">
            <v>RENFREW HYDRO INC.</v>
          </cell>
          <cell r="C3569">
            <v>0</v>
          </cell>
        </row>
        <row r="3570">
          <cell r="A3570" t="str">
            <v>RIDEAU ST. LAWRENCE DISTRIBUTION INC.</v>
          </cell>
          <cell r="B3570" t="str">
            <v>RIDEAU ST. LAWRENCE DISTRIBUTION INC.</v>
          </cell>
          <cell r="C3570">
            <v>-258722</v>
          </cell>
        </row>
        <row r="3571">
          <cell r="A3571" t="str">
            <v>SIOUX LOOKOUT HYDRO INC.</v>
          </cell>
          <cell r="B3571" t="str">
            <v>SIOUX LOOKOUT HYDRO INC.</v>
          </cell>
          <cell r="C3571">
            <v>-524528</v>
          </cell>
        </row>
        <row r="3572">
          <cell r="A3572" t="str">
            <v>ST. THOMAS ENERGY INC.</v>
          </cell>
          <cell r="B3572" t="str">
            <v>ST. THOMAS ENERGY INC.</v>
          </cell>
          <cell r="C3572">
            <v>-5533757</v>
          </cell>
        </row>
        <row r="3573">
          <cell r="A3573" t="str">
            <v>THUNDER BAY HYDRO ELECTRICITY DISTRIBUTION INC.</v>
          </cell>
          <cell r="B3573" t="str">
            <v>THUNDER BAY HYDRO ELECTRICITY DISTRIBUTION INC.</v>
          </cell>
          <cell r="C3573">
            <v>-6401324</v>
          </cell>
        </row>
        <row r="3574">
          <cell r="A3574" t="str">
            <v>TILLSONBURG HYDRO INC.</v>
          </cell>
          <cell r="B3574" t="str">
            <v>TILLSONBURG HYDRO INC.</v>
          </cell>
          <cell r="C3574">
            <v>-1658900</v>
          </cell>
        </row>
        <row r="3575">
          <cell r="A3575" t="str">
            <v>TORONTO HYDRO-ELECTRIC SYSTEM LIMITED</v>
          </cell>
          <cell r="B3575" t="str">
            <v>TORONTO HYDRO-ELECTRIC SYSTEM LIMITED</v>
          </cell>
          <cell r="C3575">
            <v>-201176588</v>
          </cell>
        </row>
        <row r="3576">
          <cell r="A3576" t="str">
            <v>VERIDIAN CONNECTIONS INC.</v>
          </cell>
          <cell r="B3576" t="str">
            <v>VERIDIAN CONNECTIONS INC.</v>
          </cell>
          <cell r="C3576">
            <v>-35198211</v>
          </cell>
        </row>
        <row r="3577">
          <cell r="A3577" t="str">
            <v>WASAGA DISTRIBUTION INC.</v>
          </cell>
          <cell r="B3577" t="str">
            <v>WASAGA DISTRIBUTION INC.</v>
          </cell>
          <cell r="C3577">
            <v>-1435422</v>
          </cell>
        </row>
        <row r="3578">
          <cell r="A3578" t="str">
            <v>WATERLOO NORTH HYDRO INC.</v>
          </cell>
          <cell r="B3578" t="str">
            <v>WATERLOO NORTH HYDRO INC.</v>
          </cell>
          <cell r="C3578">
            <v>-18696778</v>
          </cell>
        </row>
        <row r="3579">
          <cell r="A3579" t="str">
            <v>WELLAND HYDRO-ELECTRIC SYSTEM CORP.</v>
          </cell>
          <cell r="B3579" t="str">
            <v>WELLAND HYDRO-ELECTRIC SYSTEM CORP.</v>
          </cell>
          <cell r="C3579">
            <v>-1405492</v>
          </cell>
        </row>
        <row r="3580">
          <cell r="A3580" t="str">
            <v>WELLINGTON NORTH POWER INC.</v>
          </cell>
          <cell r="B3580" t="str">
            <v>WELLINGTON NORTH POWER INC.</v>
          </cell>
          <cell r="C3580">
            <v>-206210</v>
          </cell>
        </row>
        <row r="3581">
          <cell r="A3581" t="str">
            <v>WEST COAST HURON ENERGY INC.</v>
          </cell>
          <cell r="B3581" t="str">
            <v>WEST COAST HURON ENERGY INC.</v>
          </cell>
          <cell r="C3581">
            <v>-273090</v>
          </cell>
        </row>
        <row r="3582">
          <cell r="A3582" t="str">
            <v>WEST NIPISSING ENERGY SERVICES LTD.</v>
          </cell>
          <cell r="B3582" t="str">
            <v>GREATER SUDBURY HYDRO INC.</v>
          </cell>
          <cell r="C3582">
            <v>-123309</v>
          </cell>
        </row>
        <row r="3583">
          <cell r="A3583" t="str">
            <v>WEST PERTH POWER INC.</v>
          </cell>
          <cell r="B3583" t="str">
            <v>ERIE THAMES POWERLINES CORPORATION</v>
          </cell>
          <cell r="C3583">
            <v>-232979</v>
          </cell>
        </row>
        <row r="3584">
          <cell r="A3584" t="str">
            <v>WESTARIO POWER INC.</v>
          </cell>
          <cell r="B3584" t="str">
            <v>WESTARIO POWER INC.</v>
          </cell>
          <cell r="C3584">
            <v>-5114728</v>
          </cell>
        </row>
        <row r="3585">
          <cell r="A3585" t="str">
            <v>WHITBY HYDRO ELECTRIC CORPORATION</v>
          </cell>
          <cell r="B3585" t="str">
            <v>WHITBY HYDRO ELECTRIC CORPORATION</v>
          </cell>
          <cell r="C3585">
            <v>-17656006</v>
          </cell>
        </row>
        <row r="3586">
          <cell r="A3586" t="str">
            <v>WOODSTOCK HYDRO SERVICES INC.</v>
          </cell>
          <cell r="B3586" t="str">
            <v>WOODSTOCK HYDRO SERVICES INC.</v>
          </cell>
          <cell r="C3586">
            <v>-1457862</v>
          </cell>
        </row>
        <row r="3591">
          <cell r="A3591" t="str">
            <v>ATIKOKAN HYDRO INC.</v>
          </cell>
          <cell r="B3591" t="str">
            <v>ATIKOKAN HYDRO INC.</v>
          </cell>
          <cell r="C3591">
            <v>0</v>
          </cell>
        </row>
        <row r="3592">
          <cell r="A3592" t="str">
            <v>ATTAWAPISKAT POWER CORPORATION</v>
          </cell>
          <cell r="B3592" t="str">
            <v>ATTAWAPISKAT POWER CORPORATION</v>
          </cell>
          <cell r="C3592">
            <v>-891730</v>
          </cell>
        </row>
        <row r="3593">
          <cell r="A3593" t="str">
            <v>BARRIE HYDRO DISTRIBUTION INC.</v>
          </cell>
          <cell r="B3593" t="str">
            <v>POWERSTREAM INC.</v>
          </cell>
          <cell r="C3593">
            <v>-37009632</v>
          </cell>
        </row>
        <row r="3594">
          <cell r="A3594" t="str">
            <v>BLUEWATER POWER DISTRIBUTION CORPORATION</v>
          </cell>
          <cell r="B3594" t="str">
            <v>BLUEWATER POWER DISTRIBUTION CORPORATION</v>
          </cell>
          <cell r="C3594">
            <v>-3296161</v>
          </cell>
        </row>
        <row r="3595">
          <cell r="A3595" t="str">
            <v>BRANT COUNTY POWER INC.</v>
          </cell>
          <cell r="B3595" t="str">
            <v>BRANT COUNTY POWER INC.</v>
          </cell>
          <cell r="C3595">
            <v>-1790109</v>
          </cell>
        </row>
        <row r="3596">
          <cell r="A3596" t="str">
            <v>BRANTFORD POWER INC.</v>
          </cell>
          <cell r="B3596" t="str">
            <v>BRANTFORD POWER INC.</v>
          </cell>
          <cell r="C3596">
            <v>-2644169</v>
          </cell>
        </row>
        <row r="3597">
          <cell r="A3597" t="str">
            <v>BURLINGTON HYDRO INC.</v>
          </cell>
          <cell r="B3597" t="str">
            <v>BURLINGTON HYDRO INC.</v>
          </cell>
          <cell r="C3597">
            <v>-13092065</v>
          </cell>
        </row>
        <row r="3598">
          <cell r="A3598" t="str">
            <v>CAMBRIDGE AND NORTH DUMFRIES HYDRO INC.</v>
          </cell>
          <cell r="B3598" t="str">
            <v>CAMBRIDGE AND NORTH DUMFRIES HYDRO INC.</v>
          </cell>
          <cell r="C3598">
            <v>-11419225</v>
          </cell>
        </row>
        <row r="3599">
          <cell r="A3599" t="str">
            <v>CANADIAN NIAGARA POWER INC.</v>
          </cell>
          <cell r="B3599" t="str">
            <v>CANADIAN NIAGARA POWER INC.</v>
          </cell>
          <cell r="C3599">
            <v>-4193762</v>
          </cell>
        </row>
        <row r="3600">
          <cell r="A3600" t="str">
            <v>CENTRE WELLINGTON HYDRO LTD.</v>
          </cell>
          <cell r="B3600" t="str">
            <v>CENTRE WELLINGTON HYDRO LTD.</v>
          </cell>
          <cell r="C3600">
            <v>-1210534</v>
          </cell>
        </row>
        <row r="3601">
          <cell r="A3601" t="str">
            <v>CHAPLEAU PUBLIC UTILITIES CORPORATION</v>
          </cell>
          <cell r="B3601" t="str">
            <v>CHAPLEAU PUBLIC UTILITIES CORPORATION</v>
          </cell>
          <cell r="C3601">
            <v>0</v>
          </cell>
        </row>
        <row r="3602">
          <cell r="A3602" t="str">
            <v>COLLUS POWER CORPORATION</v>
          </cell>
          <cell r="B3602" t="str">
            <v>COLLUS POWER CORPORATION</v>
          </cell>
          <cell r="C3602">
            <v>-6738873</v>
          </cell>
        </row>
        <row r="3603">
          <cell r="A3603" t="str">
            <v>COOPERATIVE HYDRO EMBRUN INC.</v>
          </cell>
          <cell r="B3603" t="str">
            <v>COOPERATIVE HYDRO EMBRUN INC.</v>
          </cell>
          <cell r="C3603">
            <v>-486899</v>
          </cell>
        </row>
        <row r="3604">
          <cell r="A3604" t="str">
            <v>E.L.K. ENERGY INC.</v>
          </cell>
          <cell r="B3604" t="str">
            <v>E.L.K. ENERGY INC.</v>
          </cell>
          <cell r="C3604">
            <v>-3455631</v>
          </cell>
        </row>
        <row r="3605">
          <cell r="A3605" t="str">
            <v>EASTERN ONTARIO POWER INC.</v>
          </cell>
          <cell r="B3605" t="str">
            <v>CANADIAN NIAGARA POWER INC.</v>
          </cell>
          <cell r="C3605">
            <v>-1086190</v>
          </cell>
        </row>
        <row r="3606">
          <cell r="A3606" t="str">
            <v>ENERSOURCE HYDRO MISSISSAUGA INC.</v>
          </cell>
          <cell r="B3606" t="str">
            <v>ENERSOURCE HYDRO MISSISSAUGA INC.</v>
          </cell>
          <cell r="C3606">
            <v>-63456142</v>
          </cell>
        </row>
        <row r="3607">
          <cell r="A3607" t="str">
            <v>ENTEGRUS POWERLINES INC.</v>
          </cell>
          <cell r="B3607" t="str">
            <v>CHATHAM-KENT HYDRO INC.</v>
          </cell>
          <cell r="C3607">
            <v>-3886753</v>
          </cell>
        </row>
        <row r="3608">
          <cell r="A3608" t="str">
            <v>ENWIN UTILITIES LTD.</v>
          </cell>
          <cell r="B3608" t="str">
            <v>ENWIN UTILITIES LTD.</v>
          </cell>
          <cell r="C3608">
            <v>-11399979</v>
          </cell>
        </row>
        <row r="3609">
          <cell r="A3609" t="str">
            <v>ERIE THAMES POWERLINES CORPORATION</v>
          </cell>
          <cell r="B3609" t="str">
            <v>ERIE THAMES POWERLINES CORPORATION</v>
          </cell>
          <cell r="C3609">
            <v>-2720547</v>
          </cell>
        </row>
        <row r="3610">
          <cell r="A3610" t="str">
            <v>ESPANOLA REGIONAL HYDRO DISTRIBUTION CORPORATION</v>
          </cell>
          <cell r="B3610" t="str">
            <v>ESPANOLA REGIONAL HYDRO DISTRIBUTION CORPORATION</v>
          </cell>
          <cell r="C3610">
            <v>-177095</v>
          </cell>
        </row>
        <row r="3611">
          <cell r="A3611" t="str">
            <v>ESSEX POWERLINES CORPORATION</v>
          </cell>
          <cell r="B3611" t="str">
            <v>ESSEX POWERLINES CORPORATION</v>
          </cell>
          <cell r="C3611">
            <v>-7942366</v>
          </cell>
        </row>
        <row r="3612">
          <cell r="A3612" t="str">
            <v>FESTIVAL HYDRO INC.</v>
          </cell>
          <cell r="B3612" t="str">
            <v>FESTIVAL HYDRO INC.</v>
          </cell>
          <cell r="C3612">
            <v>-3578326</v>
          </cell>
        </row>
        <row r="3613">
          <cell r="A3613" t="str">
            <v>FORT FRANCES POWER CORPORATION</v>
          </cell>
          <cell r="B3613" t="str">
            <v>FORT FRANCES POWER CORPORATION</v>
          </cell>
          <cell r="C3613">
            <v>0</v>
          </cell>
        </row>
        <row r="3614">
          <cell r="A3614" t="str">
            <v>GRAND VALLEY ENERGY INC.</v>
          </cell>
          <cell r="B3614" t="str">
            <v>ORANGEVILLE HYDRO LIMITED</v>
          </cell>
          <cell r="C3614">
            <v>0</v>
          </cell>
        </row>
        <row r="3615">
          <cell r="A3615" t="str">
            <v>GREAT LAKES POWER LIMITED</v>
          </cell>
          <cell r="B3615" t="str">
            <v>GREAT LAKES POWER LIMITED</v>
          </cell>
          <cell r="C3615">
            <v>0</v>
          </cell>
        </row>
        <row r="3616">
          <cell r="A3616" t="str">
            <v>GREATER SUDBURY HYDRO INC.</v>
          </cell>
          <cell r="B3616" t="str">
            <v>GREATER SUDBURY HYDRO INC.</v>
          </cell>
          <cell r="C3616">
            <v>-11463452</v>
          </cell>
        </row>
        <row r="3617">
          <cell r="A3617" t="str">
            <v>GRIMSBY POWER INCORPORATED</v>
          </cell>
          <cell r="B3617" t="str">
            <v>GRIMSBY POWER INCORPORATED</v>
          </cell>
          <cell r="C3617">
            <v>-4022043</v>
          </cell>
        </row>
        <row r="3618">
          <cell r="A3618" t="str">
            <v>GUELPH HYDRO ELECTRIC SYSTEMS INC.</v>
          </cell>
          <cell r="B3618" t="str">
            <v>GUELPH HYDRO ELECTRIC SYSTEMS INC.</v>
          </cell>
          <cell r="C3618">
            <v>-27458350</v>
          </cell>
        </row>
        <row r="3619">
          <cell r="A3619" t="str">
            <v>HALDIMAND COUNTY HYDRO INC.</v>
          </cell>
          <cell r="B3619" t="str">
            <v>HALDIMAND COUNTY HYDRO INC.</v>
          </cell>
          <cell r="C3619">
            <v>-2249223</v>
          </cell>
        </row>
        <row r="3620">
          <cell r="A3620" t="str">
            <v>HALTON HILLS HYDRO INC.</v>
          </cell>
          <cell r="B3620" t="str">
            <v>HALTON HILLS HYDRO INC.</v>
          </cell>
          <cell r="C3620">
            <v>-4666684</v>
          </cell>
        </row>
        <row r="3621">
          <cell r="A3621" t="str">
            <v>HEARST POWER DISTRIBUTION COMPANY LIMITED</v>
          </cell>
          <cell r="B3621" t="str">
            <v>HEARST POWER DISTRIBUTION COMPANY LIMITED</v>
          </cell>
          <cell r="C3621">
            <v>0</v>
          </cell>
        </row>
        <row r="3622">
          <cell r="A3622" t="str">
            <v>HORIZON UTILITIES CORPORATION</v>
          </cell>
          <cell r="B3622" t="str">
            <v>HORIZON UTILITIES CORPORATION</v>
          </cell>
          <cell r="C3622">
            <v>-17837619</v>
          </cell>
        </row>
        <row r="3623">
          <cell r="A3623" t="str">
            <v>HYDRO 2000 INC.</v>
          </cell>
          <cell r="B3623" t="str">
            <v>HYDRO 2000 INC.</v>
          </cell>
          <cell r="C3623">
            <v>-110995</v>
          </cell>
        </row>
        <row r="3624">
          <cell r="A3624" t="str">
            <v>HYDRO HAWKESBURY INC.</v>
          </cell>
          <cell r="B3624" t="str">
            <v>HYDRO HAWKESBURY INC.</v>
          </cell>
          <cell r="C3624">
            <v>-54774</v>
          </cell>
        </row>
        <row r="3625">
          <cell r="A3625" t="str">
            <v>HYDRO ONE BRAMPTON NETWORKS INC.</v>
          </cell>
          <cell r="B3625" t="str">
            <v>HYDRO ONE BRAMPTON NETWORKS INC.</v>
          </cell>
          <cell r="C3625">
            <v>-87582820</v>
          </cell>
        </row>
        <row r="3626">
          <cell r="A3626" t="str">
            <v>HYDRO ONE NETWORKS INC.</v>
          </cell>
          <cell r="B3626" t="str">
            <v>HYDRO ONE NETWORKS INC.</v>
          </cell>
          <cell r="C3626">
            <v>0</v>
          </cell>
        </row>
        <row r="3627">
          <cell r="A3627" t="str">
            <v>HYDRO ONE REMOTE COMMUNITIES INC.</v>
          </cell>
          <cell r="B3627" t="str">
            <v>HYDRO ONE REMOTE COMMUNITIES INC.</v>
          </cell>
          <cell r="C3627">
            <v>0</v>
          </cell>
        </row>
        <row r="3628">
          <cell r="A3628" t="str">
            <v>HYDRO OTTAWA LIMITED</v>
          </cell>
          <cell r="B3628" t="str">
            <v>HYDRO OTTAWA LIMITED</v>
          </cell>
          <cell r="C3628">
            <v>-130908140</v>
          </cell>
        </row>
        <row r="3629">
          <cell r="A3629" t="str">
            <v>INNISFIL HYDRO DISTRIBUTION SYSTEMS LIMITED</v>
          </cell>
          <cell r="B3629" t="str">
            <v>INNISFIL HYDRO DISTRIBUTION SYSTEMS LIMITED</v>
          </cell>
          <cell r="C3629">
            <v>-4566109</v>
          </cell>
        </row>
        <row r="3630">
          <cell r="A3630" t="str">
            <v>KENORA HYDRO ELECTRIC CORPORATION LTD.</v>
          </cell>
          <cell r="B3630" t="str">
            <v>KENORA HYDRO ELECTRIC CORPORATION LTD.</v>
          </cell>
          <cell r="C3630">
            <v>-400422</v>
          </cell>
        </row>
        <row r="3631">
          <cell r="A3631" t="str">
            <v>KINGSTON HYDRO CORPORATION</v>
          </cell>
          <cell r="B3631" t="str">
            <v>KINGSTON HYDRO CORPORATION</v>
          </cell>
          <cell r="C3631">
            <v>-502032</v>
          </cell>
        </row>
        <row r="3632">
          <cell r="A3632" t="str">
            <v>KITCHENER-WILMOT HYDRO INC.</v>
          </cell>
          <cell r="B3632" t="str">
            <v>KITCHENER-WILMOT HYDRO INC.</v>
          </cell>
          <cell r="C3632">
            <v>-35269965</v>
          </cell>
        </row>
        <row r="3633">
          <cell r="A3633" t="str">
            <v>LAKEFRONT UTILITIES INC.</v>
          </cell>
          <cell r="B3633" t="str">
            <v>LAKEFRONT UTILITIES INC.</v>
          </cell>
          <cell r="C3633">
            <v>-1501383</v>
          </cell>
        </row>
        <row r="3634">
          <cell r="A3634" t="str">
            <v>LAKELAND POWER DISTRIBUTION LTD.</v>
          </cell>
          <cell r="B3634" t="str">
            <v>LAKELAND POWER DISTRIBUTION LTD.</v>
          </cell>
          <cell r="C3634">
            <v>-3765651</v>
          </cell>
        </row>
        <row r="3635">
          <cell r="A3635" t="str">
            <v>LONDON HYDRO INC.</v>
          </cell>
          <cell r="B3635" t="str">
            <v>LONDON HYDRO INC.</v>
          </cell>
          <cell r="C3635">
            <v>-22453005</v>
          </cell>
        </row>
        <row r="3636">
          <cell r="A3636" t="str">
            <v>MIDDLESEX POWER DISTRIBUTION CORPORATION</v>
          </cell>
          <cell r="B3636" t="str">
            <v>MIDDLESEX POWER DISTRIBUTION CORPORATION</v>
          </cell>
          <cell r="C3636">
            <v>-838745</v>
          </cell>
        </row>
        <row r="3637">
          <cell r="A3637" t="str">
            <v>MIDLAND POWER UTILITY CORPORATION</v>
          </cell>
          <cell r="B3637" t="str">
            <v>MIDLAND POWER UTILITY CORPORATION</v>
          </cell>
          <cell r="C3637">
            <v>-784980</v>
          </cell>
        </row>
        <row r="3638">
          <cell r="A3638" t="str">
            <v>MILTON HYDRO DISTRIBUTION INC.</v>
          </cell>
          <cell r="B3638" t="str">
            <v>MILTON HYDRO DISTRIBUTION INC.</v>
          </cell>
          <cell r="C3638">
            <v>-31780091</v>
          </cell>
        </row>
        <row r="3639">
          <cell r="A3639" t="str">
            <v>NEWMARKET-TAY POWER DISTRIBUTION LTD.</v>
          </cell>
          <cell r="B3639" t="str">
            <v>NEWMARKET-TAY POWER DISTRIBUTION LTD.</v>
          </cell>
          <cell r="C3639">
            <v>-15837221</v>
          </cell>
        </row>
        <row r="3640">
          <cell r="A3640" t="str">
            <v>NIAGARA PENINSULA ENERGY INC.</v>
          </cell>
          <cell r="B3640" t="str">
            <v>NIAGARA PENINSULA ENERGY INC.</v>
          </cell>
          <cell r="C3640">
            <v>-15122688</v>
          </cell>
        </row>
        <row r="3641">
          <cell r="A3641" t="str">
            <v>NIAGARA-ON-THE-LAKE HYDRO INC.</v>
          </cell>
          <cell r="B3641" t="str">
            <v>NIAGARA-ON-THE-LAKE HYDRO INC.</v>
          </cell>
          <cell r="C3641">
            <v>-5038608</v>
          </cell>
        </row>
        <row r="3642">
          <cell r="A3642" t="str">
            <v>NORFOLK POWER DISTRIBUTION INC.</v>
          </cell>
          <cell r="B3642" t="str">
            <v>NORFOLK POWER DISTRIBUTION INC.</v>
          </cell>
          <cell r="C3642">
            <v>-7122607</v>
          </cell>
        </row>
        <row r="3643">
          <cell r="A3643" t="str">
            <v>NORTH BAY HYDRO DISTRIBUTION LIMITED</v>
          </cell>
          <cell r="B3643" t="str">
            <v>NORTH BAY HYDRO DISTRIBUTION LIMITED</v>
          </cell>
          <cell r="C3643">
            <v>-5267808</v>
          </cell>
        </row>
        <row r="3644">
          <cell r="A3644" t="str">
            <v>NORTHERN ONTARIO WIRES INC.</v>
          </cell>
          <cell r="B3644" t="str">
            <v>NORTHERN ONTARIO WIRES INC.</v>
          </cell>
          <cell r="C3644">
            <v>0</v>
          </cell>
        </row>
        <row r="3645">
          <cell r="A3645" t="str">
            <v>OAKVILLE HYDRO ELECTRICITY DISTRIBUTION INC.</v>
          </cell>
          <cell r="B3645" t="str">
            <v>OAKVILLE HYDRO ELECTRICITY DISTRIBUTION INC.</v>
          </cell>
          <cell r="C3645">
            <v>-26528944</v>
          </cell>
        </row>
        <row r="3646">
          <cell r="A3646" t="str">
            <v>ORANGEVILLE HYDRO LIMITED</v>
          </cell>
          <cell r="B3646" t="str">
            <v>ORANGEVILLE HYDRO LIMITED</v>
          </cell>
          <cell r="C3646">
            <v>-3086415</v>
          </cell>
        </row>
        <row r="3647">
          <cell r="A3647" t="str">
            <v>ORILLIA POWER DISTRIBUTION CORPORATION</v>
          </cell>
          <cell r="B3647" t="str">
            <v>ORILLIA POWER DISTRIBUTION CORPORATION</v>
          </cell>
          <cell r="C3647">
            <v>-371388</v>
          </cell>
        </row>
        <row r="3648">
          <cell r="A3648" t="str">
            <v>OSHAWA PUC NETWORKS INC.</v>
          </cell>
          <cell r="B3648" t="str">
            <v>OSHAWA PUC NETWORKS INC.</v>
          </cell>
          <cell r="C3648">
            <v>-25016471</v>
          </cell>
        </row>
        <row r="3649">
          <cell r="A3649" t="str">
            <v>OTTAWA RIVER POWER CORPORATION</v>
          </cell>
          <cell r="B3649" t="str">
            <v>OTTAWA RIVER POWER CORPORATION</v>
          </cell>
          <cell r="C3649">
            <v>-963537</v>
          </cell>
        </row>
        <row r="3650">
          <cell r="A3650" t="str">
            <v>PARRY SOUND POWER CORPORATION</v>
          </cell>
          <cell r="B3650" t="str">
            <v>PARRY SOUND POWER CORPORATION</v>
          </cell>
          <cell r="C3650">
            <v>-792085</v>
          </cell>
        </row>
        <row r="3651">
          <cell r="A3651" t="str">
            <v>PETERBOROUGH DISTRIBUTION INCORPORATED</v>
          </cell>
          <cell r="B3651" t="str">
            <v>PETERBOROUGH DISTRIBUTION INCORPORATED</v>
          </cell>
          <cell r="C3651">
            <v>-8184401</v>
          </cell>
        </row>
        <row r="3652">
          <cell r="A3652" t="str">
            <v>PORT COLBORNE HYDRO INC.</v>
          </cell>
          <cell r="B3652" t="str">
            <v>CANADIAN NIAGARA POWER INC.</v>
          </cell>
          <cell r="C3652">
            <v>-407239</v>
          </cell>
        </row>
        <row r="3653">
          <cell r="A3653" t="str">
            <v>POWERSTREAM INC.</v>
          </cell>
          <cell r="B3653" t="str">
            <v>POWERSTREAM INC.</v>
          </cell>
          <cell r="C3653">
            <v>-180723860</v>
          </cell>
        </row>
        <row r="3654">
          <cell r="A3654" t="str">
            <v>PUC DISTRIBUTION INC.</v>
          </cell>
          <cell r="B3654" t="str">
            <v>PUC DISTRIBUTION INC.</v>
          </cell>
          <cell r="C3654">
            <v>-2925643</v>
          </cell>
        </row>
        <row r="3655">
          <cell r="A3655" t="str">
            <v>RENFREW HYDRO INC.</v>
          </cell>
          <cell r="B3655" t="str">
            <v>RENFREW HYDRO INC.</v>
          </cell>
          <cell r="C3655">
            <v>0</v>
          </cell>
        </row>
        <row r="3656">
          <cell r="A3656" t="str">
            <v>RIDEAU ST. LAWRENCE DISTRIBUTION INC.</v>
          </cell>
          <cell r="B3656" t="str">
            <v>RIDEAU ST. LAWRENCE DISTRIBUTION INC.</v>
          </cell>
          <cell r="C3656">
            <v>-361204</v>
          </cell>
        </row>
        <row r="3657">
          <cell r="A3657" t="str">
            <v>SIOUX LOOKOUT HYDRO INC.</v>
          </cell>
          <cell r="B3657" t="str">
            <v>SIOUX LOOKOUT HYDRO INC.</v>
          </cell>
          <cell r="C3657">
            <v>-608208</v>
          </cell>
        </row>
        <row r="3658">
          <cell r="A3658" t="str">
            <v>ST. THOMAS ENERGY INC.</v>
          </cell>
          <cell r="B3658" t="str">
            <v>ST. THOMAS ENERGY INC.</v>
          </cell>
          <cell r="C3658">
            <v>-6261178</v>
          </cell>
        </row>
        <row r="3659">
          <cell r="A3659" t="str">
            <v>THUNDER BAY HYDRO ELECTRICITY DISTRIBUTION INC.</v>
          </cell>
          <cell r="B3659" t="str">
            <v>THUNDER BAY HYDRO ELECTRICITY DISTRIBUTION INC.</v>
          </cell>
          <cell r="C3659">
            <v>-7494028</v>
          </cell>
        </row>
        <row r="3660">
          <cell r="A3660" t="str">
            <v>TILLSONBURG HYDRO INC.</v>
          </cell>
          <cell r="B3660" t="str">
            <v>TILLSONBURG HYDRO INC.</v>
          </cell>
          <cell r="C3660">
            <v>-2427357</v>
          </cell>
        </row>
        <row r="3661">
          <cell r="A3661" t="str">
            <v>TORONTO HYDRO-ELECTRIC SYSTEM LIMITED</v>
          </cell>
          <cell r="B3661" t="str">
            <v>TORONTO HYDRO-ELECTRIC SYSTEM LIMITED</v>
          </cell>
          <cell r="C3661">
            <v>-224183983</v>
          </cell>
        </row>
        <row r="3662">
          <cell r="A3662" t="str">
            <v>VERIDIAN CONNECTIONS INC.</v>
          </cell>
          <cell r="B3662" t="str">
            <v>VERIDIAN CONNECTIONS INC.</v>
          </cell>
          <cell r="C3662">
            <v>-42165994</v>
          </cell>
        </row>
        <row r="3663">
          <cell r="A3663" t="str">
            <v>WASAGA DISTRIBUTION INC.</v>
          </cell>
          <cell r="B3663" t="str">
            <v>WASAGA DISTRIBUTION INC.</v>
          </cell>
          <cell r="C3663">
            <v>-2396922</v>
          </cell>
        </row>
        <row r="3664">
          <cell r="A3664" t="str">
            <v>WATERLOO NORTH HYDRO INC.</v>
          </cell>
          <cell r="B3664" t="str">
            <v>WATERLOO NORTH HYDRO INC.</v>
          </cell>
          <cell r="C3664">
            <v>-20689911</v>
          </cell>
        </row>
        <row r="3665">
          <cell r="A3665" t="str">
            <v>WELLAND HYDRO-ELECTRIC SYSTEM CORP.</v>
          </cell>
          <cell r="B3665" t="str">
            <v>WELLAND HYDRO-ELECTRIC SYSTEM CORP.</v>
          </cell>
          <cell r="C3665">
            <v>-1444763</v>
          </cell>
        </row>
        <row r="3666">
          <cell r="A3666" t="str">
            <v>WELLINGTON NORTH POWER INC.</v>
          </cell>
          <cell r="B3666" t="str">
            <v>WELLINGTON NORTH POWER INC.</v>
          </cell>
          <cell r="C3666">
            <v>-196597</v>
          </cell>
        </row>
        <row r="3667">
          <cell r="A3667" t="str">
            <v>WEST COAST HURON ENERGY INC.</v>
          </cell>
          <cell r="B3667" t="str">
            <v>WEST COAST HURON ENERGY INC.</v>
          </cell>
          <cell r="C3667">
            <v>-320425</v>
          </cell>
        </row>
        <row r="3668">
          <cell r="A3668" t="str">
            <v>WEST PERTH POWER INC.</v>
          </cell>
          <cell r="B3668" t="str">
            <v>ERIE THAMES POWERLINES CORPORATION</v>
          </cell>
          <cell r="C3668">
            <v>-282598</v>
          </cell>
        </row>
        <row r="3669">
          <cell r="A3669" t="str">
            <v>WESTARIO POWER INC.</v>
          </cell>
          <cell r="B3669" t="str">
            <v>WESTARIO POWER INC.</v>
          </cell>
          <cell r="C3669">
            <v>-6007144</v>
          </cell>
        </row>
        <row r="3670">
          <cell r="A3670" t="str">
            <v>WHITBY HYDRO ELECTRIC CORPORATION</v>
          </cell>
          <cell r="B3670" t="str">
            <v>WHITBY HYDRO ELECTRIC CORPORATION</v>
          </cell>
          <cell r="C3670">
            <v>-20894884</v>
          </cell>
        </row>
        <row r="3671">
          <cell r="A3671" t="str">
            <v>WOODSTOCK HYDRO SERVICES INC.</v>
          </cell>
          <cell r="B3671" t="str">
            <v>WOODSTOCK HYDRO SERVICES INC.</v>
          </cell>
          <cell r="C3671">
            <v>-3171548</v>
          </cell>
        </row>
        <row r="3676">
          <cell r="A3676" t="str">
            <v>ALGOMA POWER INC.</v>
          </cell>
          <cell r="B3676" t="str">
            <v>ALGOMA POWER INC.</v>
          </cell>
          <cell r="C3676">
            <v>0</v>
          </cell>
        </row>
        <row r="3677">
          <cell r="A3677" t="str">
            <v>ATIKOKAN HYDRO INC.</v>
          </cell>
          <cell r="B3677" t="str">
            <v>ATIKOKAN HYDRO INC.</v>
          </cell>
          <cell r="C3677">
            <v>0</v>
          </cell>
        </row>
        <row r="3678">
          <cell r="A3678" t="str">
            <v>BLUEWATER POWER DISTRIBUTION CORPORATION</v>
          </cell>
          <cell r="B3678" t="str">
            <v>BLUEWATER POWER DISTRIBUTION CORPORATION</v>
          </cell>
          <cell r="C3678">
            <v>-4383984</v>
          </cell>
        </row>
        <row r="3679">
          <cell r="A3679" t="str">
            <v>BRANT COUNTY POWER INC.</v>
          </cell>
          <cell r="B3679" t="str">
            <v>BRANT COUNTY POWER INC.</v>
          </cell>
          <cell r="C3679">
            <v>-1798770</v>
          </cell>
        </row>
        <row r="3680">
          <cell r="A3680" t="str">
            <v>BRANTFORD POWER INC.</v>
          </cell>
          <cell r="B3680" t="str">
            <v>BRANTFORD POWER INC.</v>
          </cell>
          <cell r="C3680">
            <v>-3389425</v>
          </cell>
        </row>
        <row r="3681">
          <cell r="A3681" t="str">
            <v>BURLINGTON HYDRO INC.</v>
          </cell>
          <cell r="B3681" t="str">
            <v>BURLINGTON HYDRO INC.</v>
          </cell>
          <cell r="C3681">
            <v>-19753629</v>
          </cell>
        </row>
        <row r="3682">
          <cell r="A3682" t="str">
            <v>CAMBRIDGE AND NORTH DUMFRIES HYDRO INC.</v>
          </cell>
          <cell r="B3682" t="str">
            <v>CAMBRIDGE AND NORTH DUMFRIES HYDRO INC.</v>
          </cell>
          <cell r="C3682">
            <v>-13745395</v>
          </cell>
        </row>
        <row r="3683">
          <cell r="A3683" t="str">
            <v>CANADIAN NIAGARA POWER INC.</v>
          </cell>
          <cell r="B3683" t="str">
            <v>CANADIAN NIAGARA POWER INC.</v>
          </cell>
          <cell r="C3683">
            <v>-5691056</v>
          </cell>
        </row>
        <row r="3684">
          <cell r="A3684" t="str">
            <v>CENTRE WELLINGTON HYDRO LTD.</v>
          </cell>
          <cell r="B3684" t="str">
            <v>CENTRE WELLINGTON HYDRO LTD.</v>
          </cell>
          <cell r="C3684">
            <v>-1324667</v>
          </cell>
        </row>
        <row r="3685">
          <cell r="A3685" t="str">
            <v>CHAPLEAU PUBLIC UTILITIES CORPORATION</v>
          </cell>
          <cell r="B3685" t="str">
            <v>CHAPLEAU PUBLIC UTILITIES CORPORATION</v>
          </cell>
          <cell r="C3685">
            <v>0</v>
          </cell>
        </row>
        <row r="3686">
          <cell r="A3686" t="str">
            <v>CLINTON POWER CORPORATION</v>
          </cell>
          <cell r="B3686" t="str">
            <v>ERIE THAMES POWERLINES CORPORATION</v>
          </cell>
          <cell r="C3686">
            <v>-49582</v>
          </cell>
        </row>
        <row r="3687">
          <cell r="A3687" t="str">
            <v>COLLUS POWER CORPORATION</v>
          </cell>
          <cell r="B3687" t="str">
            <v>COLLUS POWER CORPORATION</v>
          </cell>
          <cell r="C3687">
            <v>-9354806</v>
          </cell>
        </row>
        <row r="3688">
          <cell r="A3688" t="str">
            <v>COOPERATIVE HYDRO EMBRUN INC.</v>
          </cell>
          <cell r="B3688" t="str">
            <v>COOPERATIVE HYDRO EMBRUN INC.</v>
          </cell>
          <cell r="C3688">
            <v>-421428</v>
          </cell>
        </row>
        <row r="3689">
          <cell r="A3689" t="str">
            <v>E.L.K. ENERGY INC.</v>
          </cell>
          <cell r="B3689" t="str">
            <v>E.L.K. ENERGY INC.</v>
          </cell>
          <cell r="C3689">
            <v>-3645343</v>
          </cell>
        </row>
        <row r="3690">
          <cell r="A3690" t="str">
            <v>ENERSOURCE HYDRO MISSISSAUGA INC.</v>
          </cell>
          <cell r="B3690" t="str">
            <v>ENERSOURCE HYDRO MISSISSAUGA INC.</v>
          </cell>
          <cell r="C3690">
            <v>-54183836</v>
          </cell>
        </row>
        <row r="3691">
          <cell r="A3691" t="str">
            <v>ENTEGRUS POWERLINES INC.</v>
          </cell>
          <cell r="B3691" t="str">
            <v>CHATHAM-KENT HYDRO INC.</v>
          </cell>
          <cell r="C3691">
            <v>-4167517</v>
          </cell>
        </row>
        <row r="3692">
          <cell r="A3692" t="str">
            <v>ENWIN UTILITIES LTD.</v>
          </cell>
          <cell r="B3692" t="str">
            <v>ENWIN UTILITIES LTD.</v>
          </cell>
          <cell r="C3692">
            <v>-11951032</v>
          </cell>
        </row>
        <row r="3693">
          <cell r="A3693" t="str">
            <v>ERIE THAMES POWERLINES CORPORATION</v>
          </cell>
          <cell r="B3693" t="str">
            <v>ERIE THAMES POWERLINES CORPORATION</v>
          </cell>
          <cell r="C3693">
            <v>-3066437</v>
          </cell>
        </row>
        <row r="3694">
          <cell r="A3694" t="str">
            <v>ESPANOLA REGIONAL HYDRO DISTRIBUTION CORPORATION</v>
          </cell>
          <cell r="B3694" t="str">
            <v>ESPANOLA REGIONAL HYDRO DISTRIBUTION CORPORATION</v>
          </cell>
          <cell r="C3694">
            <v>-220966</v>
          </cell>
        </row>
        <row r="3695">
          <cell r="A3695" t="str">
            <v>ESSEX POWERLINES CORPORATION</v>
          </cell>
          <cell r="B3695" t="str">
            <v>ESSEX POWERLINES CORPORATION</v>
          </cell>
          <cell r="C3695">
            <v>-8396091</v>
          </cell>
        </row>
        <row r="3696">
          <cell r="A3696" t="str">
            <v>FESTIVAL HYDRO INC.</v>
          </cell>
          <cell r="B3696" t="str">
            <v>FESTIVAL HYDRO INC.</v>
          </cell>
          <cell r="C3696">
            <v>-3824532</v>
          </cell>
        </row>
        <row r="3697">
          <cell r="A3697" t="str">
            <v>FORT FRANCES POWER CORPORATION</v>
          </cell>
          <cell r="B3697" t="str">
            <v>FORT FRANCES POWER CORPORATION</v>
          </cell>
          <cell r="C3697">
            <v>0</v>
          </cell>
        </row>
        <row r="3698">
          <cell r="A3698" t="str">
            <v>GREATER SUDBURY HYDRO INC.</v>
          </cell>
          <cell r="B3698" t="str">
            <v>GREATER SUDBURY HYDRO INC.</v>
          </cell>
          <cell r="C3698">
            <v>-12251664</v>
          </cell>
        </row>
        <row r="3699">
          <cell r="A3699" t="str">
            <v>GRIMSBY POWER INCORPORATED</v>
          </cell>
          <cell r="B3699" t="str">
            <v>GRIMSBY POWER INCORPORATED</v>
          </cell>
          <cell r="C3699">
            <v>-4109851</v>
          </cell>
        </row>
        <row r="3700">
          <cell r="A3700" t="str">
            <v>GUELPH HYDRO ELECTRIC SYSTEMS INC.</v>
          </cell>
          <cell r="B3700" t="str">
            <v>GUELPH HYDRO ELECTRIC SYSTEMS INC.</v>
          </cell>
          <cell r="C3700">
            <v>-31794646</v>
          </cell>
        </row>
        <row r="3701">
          <cell r="A3701" t="str">
            <v>HALDIMAND COUNTY HYDRO INC.</v>
          </cell>
          <cell r="B3701" t="str">
            <v>HALDIMAND COUNTY HYDRO INC.</v>
          </cell>
          <cell r="C3701">
            <v>-3456315</v>
          </cell>
        </row>
        <row r="3702">
          <cell r="A3702" t="str">
            <v>HALTON HILLS HYDRO INC.</v>
          </cell>
          <cell r="B3702" t="str">
            <v>HALTON HILLS HYDRO INC.</v>
          </cell>
          <cell r="C3702">
            <v>-5466025</v>
          </cell>
        </row>
        <row r="3703">
          <cell r="A3703" t="str">
            <v>HEARST POWER DISTRIBUTION COMPANY LIMITED</v>
          </cell>
          <cell r="B3703" t="str">
            <v>HEARST POWER DISTRIBUTION COMPANY LIMITED</v>
          </cell>
          <cell r="C3703">
            <v>0</v>
          </cell>
        </row>
        <row r="3704">
          <cell r="A3704" t="str">
            <v>HORIZON UTILITIES CORPORATION</v>
          </cell>
          <cell r="B3704" t="str">
            <v>HORIZON UTILITIES CORPORATION</v>
          </cell>
          <cell r="C3704">
            <v>-23512928</v>
          </cell>
        </row>
        <row r="3705">
          <cell r="A3705" t="str">
            <v>HYDRO 2000 INC.</v>
          </cell>
          <cell r="B3705" t="str">
            <v>HYDRO 2000 INC.</v>
          </cell>
          <cell r="C3705">
            <v>-140754</v>
          </cell>
        </row>
        <row r="3706">
          <cell r="A3706" t="str">
            <v>HYDRO HAWKESBURY INC.</v>
          </cell>
          <cell r="B3706" t="str">
            <v>HYDRO HAWKESBURY INC.</v>
          </cell>
          <cell r="C3706">
            <v>-66537</v>
          </cell>
        </row>
        <row r="3707">
          <cell r="A3707" t="str">
            <v>HYDRO ONE BRAMPTON NETWORKS INC.</v>
          </cell>
          <cell r="B3707" t="str">
            <v>HYDRO ONE BRAMPTON NETWORKS INC.</v>
          </cell>
          <cell r="C3707">
            <v>-100287257</v>
          </cell>
        </row>
        <row r="3708">
          <cell r="A3708" t="str">
            <v>HYDRO ONE NETWORKS INC.</v>
          </cell>
          <cell r="B3708" t="str">
            <v>HYDRO ONE NETWORKS INC.</v>
          </cell>
          <cell r="C3708">
            <v>0</v>
          </cell>
        </row>
        <row r="3709">
          <cell r="A3709" t="str">
            <v>HYDRO ONE REMOTE COMMUNITIES INC.</v>
          </cell>
          <cell r="B3709" t="str">
            <v>HYDRO ONE REMOTE COMMUNITIES INC.</v>
          </cell>
          <cell r="C3709">
            <v>0</v>
          </cell>
        </row>
        <row r="3710">
          <cell r="A3710" t="str">
            <v>HYDRO OTTAWA LIMITED</v>
          </cell>
          <cell r="B3710" t="str">
            <v>HYDRO OTTAWA LIMITED</v>
          </cell>
          <cell r="C3710">
            <v>-155393004</v>
          </cell>
        </row>
        <row r="3711">
          <cell r="A3711" t="str">
            <v>INNISFIL HYDRO DISTRIBUTION SYSTEMS LIMITED</v>
          </cell>
          <cell r="B3711" t="str">
            <v>INNISFIL HYDRO DISTRIBUTION SYSTEMS LIMITED</v>
          </cell>
          <cell r="C3711">
            <v>-5391302</v>
          </cell>
        </row>
        <row r="3712">
          <cell r="A3712" t="str">
            <v>KENORA HYDRO ELECTRIC CORPORATION LTD.</v>
          </cell>
          <cell r="B3712" t="str">
            <v>KENORA HYDRO ELECTRIC CORPORATION LTD.</v>
          </cell>
          <cell r="C3712">
            <v>-455313</v>
          </cell>
        </row>
        <row r="3713">
          <cell r="A3713" t="str">
            <v>KINGSTON HYDRO CORPORATION</v>
          </cell>
          <cell r="B3713" t="str">
            <v>KINGSTON HYDRO CORPORATION</v>
          </cell>
          <cell r="C3713">
            <v>-596128</v>
          </cell>
        </row>
        <row r="3714">
          <cell r="A3714" t="str">
            <v>KITCHENER-WILMOT HYDRO INC.</v>
          </cell>
          <cell r="B3714" t="str">
            <v>KITCHENER-WILMOT HYDRO INC.</v>
          </cell>
          <cell r="C3714">
            <v>-37619038</v>
          </cell>
        </row>
        <row r="3715">
          <cell r="A3715" t="str">
            <v>LAKEFRONT UTILITIES INC.</v>
          </cell>
          <cell r="B3715" t="str">
            <v>LAKEFRONT UTILITIES INC.</v>
          </cell>
          <cell r="C3715">
            <v>-1601978</v>
          </cell>
        </row>
        <row r="3716">
          <cell r="A3716" t="str">
            <v>LAKELAND POWER DISTRIBUTION LTD.</v>
          </cell>
          <cell r="B3716" t="str">
            <v>LAKELAND POWER DISTRIBUTION LTD.</v>
          </cell>
          <cell r="C3716">
            <v>-4111835</v>
          </cell>
        </row>
        <row r="3717">
          <cell r="A3717" t="str">
            <v>LONDON HYDRO INC.</v>
          </cell>
          <cell r="B3717" t="str">
            <v>LONDON HYDRO INC.</v>
          </cell>
          <cell r="C3717">
            <v>-26148513</v>
          </cell>
        </row>
        <row r="3718">
          <cell r="A3718" t="str">
            <v>MIDDLESEX POWER DISTRIBUTION CORPORATION</v>
          </cell>
          <cell r="B3718" t="str">
            <v>MIDDLESEX POWER DISTRIBUTION CORPORATION</v>
          </cell>
          <cell r="C3718">
            <v>-979322</v>
          </cell>
        </row>
        <row r="3719">
          <cell r="A3719" t="str">
            <v>MIDLAND POWER UTILITY CORPORATION</v>
          </cell>
          <cell r="B3719" t="str">
            <v>MIDLAND POWER UTILITY CORPORATION</v>
          </cell>
          <cell r="C3719">
            <v>-1259866</v>
          </cell>
        </row>
        <row r="3720">
          <cell r="A3720" t="str">
            <v>MILTON HYDRO DISTRIBUTION INC.</v>
          </cell>
          <cell r="B3720" t="str">
            <v>MILTON HYDRO DISTRIBUTION INC.</v>
          </cell>
          <cell r="C3720">
            <v>-35454436</v>
          </cell>
        </row>
        <row r="3721">
          <cell r="A3721" t="str">
            <v>NEWMARKET-TAY POWER DISTRIBUTION LTD.</v>
          </cell>
          <cell r="B3721" t="str">
            <v>NEWMARKET-TAY POWER DISTRIBUTION LTD.</v>
          </cell>
          <cell r="C3721">
            <v>-17954602</v>
          </cell>
        </row>
        <row r="3722">
          <cell r="A3722" t="str">
            <v>NIAGARA PENINSULA ENERGY INC.</v>
          </cell>
          <cell r="B3722" t="str">
            <v>NIAGARA PENINSULA ENERGY INC.</v>
          </cell>
          <cell r="C3722">
            <v>-16320649</v>
          </cell>
        </row>
        <row r="3723">
          <cell r="A3723" t="str">
            <v>NIAGARA-ON-THE-LAKE HYDRO INC.</v>
          </cell>
          <cell r="B3723" t="str">
            <v>NIAGARA-ON-THE-LAKE HYDRO INC.</v>
          </cell>
          <cell r="C3723">
            <v>-5507838</v>
          </cell>
        </row>
        <row r="3724">
          <cell r="A3724" t="str">
            <v>NORFOLK POWER DISTRIBUTION INC.</v>
          </cell>
          <cell r="B3724" t="str">
            <v>NORFOLK POWER DISTRIBUTION INC.</v>
          </cell>
          <cell r="C3724">
            <v>-7654021</v>
          </cell>
        </row>
        <row r="3725">
          <cell r="A3725" t="str">
            <v>NORTH BAY HYDRO DISTRIBUTION LIMITED</v>
          </cell>
          <cell r="B3725" t="str">
            <v>NORTH BAY HYDRO DISTRIBUTION LIMITED</v>
          </cell>
          <cell r="C3725">
            <v>-6191811</v>
          </cell>
        </row>
        <row r="3726">
          <cell r="A3726" t="str">
            <v>NORTHERN ONTARIO WIRES INC.</v>
          </cell>
          <cell r="B3726" t="str">
            <v>NORTHERN ONTARIO WIRES INC.</v>
          </cell>
          <cell r="C3726">
            <v>0</v>
          </cell>
        </row>
        <row r="3727">
          <cell r="A3727" t="str">
            <v>OAKVILLE HYDRO ELECTRICITY DISTRIBUTION INC.</v>
          </cell>
          <cell r="B3727" t="str">
            <v>OAKVILLE HYDRO ELECTRICITY DISTRIBUTION INC.</v>
          </cell>
          <cell r="C3727">
            <v>-30508383</v>
          </cell>
        </row>
        <row r="3728">
          <cell r="A3728" t="str">
            <v>ORANGEVILLE HYDRO LIMITED</v>
          </cell>
          <cell r="B3728" t="str">
            <v>ORANGEVILLE HYDRO LIMITED</v>
          </cell>
          <cell r="C3728">
            <v>-3340092</v>
          </cell>
        </row>
        <row r="3729">
          <cell r="A3729" t="str">
            <v>ORILLIA POWER DISTRIBUTION CORPORATION</v>
          </cell>
          <cell r="B3729" t="str">
            <v>ORILLIA POWER DISTRIBUTION CORPORATION</v>
          </cell>
          <cell r="C3729">
            <v>-411379</v>
          </cell>
        </row>
        <row r="3730">
          <cell r="A3730" t="str">
            <v>OSHAWA PUC NETWORKS INC.</v>
          </cell>
          <cell r="B3730" t="str">
            <v>OSHAWA PUC NETWORKS INC.</v>
          </cell>
          <cell r="C3730">
            <v>-26281845</v>
          </cell>
        </row>
        <row r="3731">
          <cell r="A3731" t="str">
            <v>OTTAWA RIVER POWER CORPORATION</v>
          </cell>
          <cell r="B3731" t="str">
            <v>OTTAWA RIVER POWER CORPORATION</v>
          </cell>
          <cell r="C3731">
            <v>-1032514</v>
          </cell>
        </row>
        <row r="3732">
          <cell r="A3732" t="str">
            <v>PARRY SOUND POWER CORPORATION</v>
          </cell>
          <cell r="B3732" t="str">
            <v>PARRY SOUND POWER CORPORATION</v>
          </cell>
          <cell r="C3732">
            <v>-798703</v>
          </cell>
        </row>
        <row r="3733">
          <cell r="A3733" t="str">
            <v>PETERBOROUGH DISTRIBUTION INCORPORATED</v>
          </cell>
          <cell r="B3733" t="str">
            <v>PETERBOROUGH DISTRIBUTION INCORPORATED</v>
          </cell>
          <cell r="C3733">
            <v>-9084756</v>
          </cell>
        </row>
        <row r="3734">
          <cell r="A3734" t="str">
            <v>PORT COLBORNE HYDRO INC.</v>
          </cell>
          <cell r="B3734" t="str">
            <v>CANADIAN NIAGARA POWER INC.</v>
          </cell>
          <cell r="C3734">
            <v>-1260417</v>
          </cell>
        </row>
        <row r="3735">
          <cell r="A3735" t="str">
            <v>POWERSTREAM INC.</v>
          </cell>
          <cell r="B3735" t="str">
            <v>POWERSTREAM INC.</v>
          </cell>
          <cell r="C3735">
            <v>-253973279</v>
          </cell>
        </row>
        <row r="3736">
          <cell r="A3736" t="str">
            <v>PUC DISTRIBUTION INC.</v>
          </cell>
          <cell r="B3736" t="str">
            <v>PUC DISTRIBUTION INC.</v>
          </cell>
          <cell r="C3736">
            <v>-3969222</v>
          </cell>
        </row>
        <row r="3737">
          <cell r="A3737" t="str">
            <v>RENFREW HYDRO INC.</v>
          </cell>
          <cell r="B3737" t="str">
            <v>RENFREW HYDRO INC.</v>
          </cell>
          <cell r="C3737">
            <v>0</v>
          </cell>
        </row>
        <row r="3738">
          <cell r="A3738" t="str">
            <v>RIDEAU ST. LAWRENCE DISTRIBUTION INC.</v>
          </cell>
          <cell r="B3738" t="str">
            <v>RIDEAU ST. LAWRENCE DISTRIBUTION INC.</v>
          </cell>
          <cell r="C3738">
            <v>-360987</v>
          </cell>
        </row>
        <row r="3739">
          <cell r="A3739" t="str">
            <v>SIOUX LOOKOUT HYDRO INC.</v>
          </cell>
          <cell r="B3739" t="str">
            <v>SIOUX LOOKOUT HYDRO INC.</v>
          </cell>
          <cell r="C3739">
            <v>-704417</v>
          </cell>
        </row>
        <row r="3740">
          <cell r="A3740" t="str">
            <v>ST. THOMAS ENERGY INC.</v>
          </cell>
          <cell r="B3740" t="str">
            <v>ST. THOMAS ENERGY INC.</v>
          </cell>
          <cell r="C3740">
            <v>-6526610</v>
          </cell>
        </row>
        <row r="3741">
          <cell r="A3741" t="str">
            <v>THUNDER BAY HYDRO ELECTRICITY DISTRIBUTION INC.</v>
          </cell>
          <cell r="B3741" t="str">
            <v>THUNDER BAY HYDRO ELECTRICITY DISTRIBUTION INC.</v>
          </cell>
          <cell r="C3741">
            <v>-8315003</v>
          </cell>
        </row>
        <row r="3742">
          <cell r="A3742" t="str">
            <v>TILLSONBURG HYDRO INC.</v>
          </cell>
          <cell r="B3742" t="str">
            <v>TILLSONBURG HYDRO INC.</v>
          </cell>
          <cell r="C3742">
            <v>-2519204</v>
          </cell>
        </row>
        <row r="3743">
          <cell r="A3743" t="str">
            <v>TORONTO HYDRO-ELECTRIC SYSTEM LIMITED</v>
          </cell>
          <cell r="B3743" t="str">
            <v>TORONTO HYDRO-ELECTRIC SYSTEM LIMITED</v>
          </cell>
          <cell r="C3743">
            <v>-242733722</v>
          </cell>
        </row>
        <row r="3744">
          <cell r="A3744" t="str">
            <v>VERIDIAN CONNECTIONS INC.</v>
          </cell>
          <cell r="B3744" t="str">
            <v>VERIDIAN CONNECTIONS INC.</v>
          </cell>
          <cell r="C3744">
            <v>-45880811</v>
          </cell>
        </row>
        <row r="3745">
          <cell r="A3745" t="str">
            <v>WASAGA DISTRIBUTION INC.</v>
          </cell>
          <cell r="B3745" t="str">
            <v>WASAGA DISTRIBUTION INC.</v>
          </cell>
          <cell r="C3745">
            <v>-3815152</v>
          </cell>
        </row>
        <row r="3746">
          <cell r="A3746" t="str">
            <v>WATERLOO NORTH HYDRO INC.</v>
          </cell>
          <cell r="B3746" t="str">
            <v>WATERLOO NORTH HYDRO INC.</v>
          </cell>
          <cell r="C3746">
            <v>-22468948</v>
          </cell>
        </row>
        <row r="3747">
          <cell r="A3747" t="str">
            <v>WELLAND HYDRO-ELECTRIC SYSTEM CORP.</v>
          </cell>
          <cell r="B3747" t="str">
            <v>WELLAND HYDRO-ELECTRIC SYSTEM CORP.</v>
          </cell>
          <cell r="C3747">
            <v>-1518155</v>
          </cell>
        </row>
        <row r="3748">
          <cell r="A3748" t="str">
            <v>WELLINGTON NORTH POWER INC.</v>
          </cell>
          <cell r="B3748" t="str">
            <v>WELLINGTON NORTH POWER INC.</v>
          </cell>
          <cell r="C3748">
            <v>-186985</v>
          </cell>
        </row>
        <row r="3749">
          <cell r="A3749" t="str">
            <v>WEST COAST HURON ENERGY INC.</v>
          </cell>
          <cell r="B3749" t="str">
            <v>WEST COAST HURON ENERGY INC.</v>
          </cell>
          <cell r="C3749">
            <v>-346545</v>
          </cell>
        </row>
        <row r="3750">
          <cell r="A3750" t="str">
            <v>WEST PERTH POWER INC.</v>
          </cell>
          <cell r="B3750" t="str">
            <v>ERIE THAMES POWERLINES CORPORATION</v>
          </cell>
          <cell r="C3750">
            <v>-349199</v>
          </cell>
        </row>
        <row r="3751">
          <cell r="A3751" t="str">
            <v>WESTARIO POWER INC.</v>
          </cell>
          <cell r="B3751" t="str">
            <v>WESTARIO POWER INC.</v>
          </cell>
          <cell r="C3751">
            <v>-7268124</v>
          </cell>
        </row>
        <row r="3752">
          <cell r="A3752" t="str">
            <v>WHITBY HYDRO ELECTRIC CORPORATION</v>
          </cell>
          <cell r="B3752" t="str">
            <v>WHITBY HYDRO ELECTRIC CORPORATION</v>
          </cell>
          <cell r="C3752">
            <v>-22417547</v>
          </cell>
        </row>
        <row r="3753">
          <cell r="A3753" t="str">
            <v>WOODSTOCK HYDRO SERVICES INC.</v>
          </cell>
          <cell r="B3753" t="str">
            <v>WOODSTOCK HYDRO SERVICES INC.</v>
          </cell>
          <cell r="C3753">
            <v>-3412744</v>
          </cell>
        </row>
        <row r="3758">
          <cell r="A3758" t="str">
            <v>ALGOMA POWER INC.</v>
          </cell>
          <cell r="B3758" t="str">
            <v>ALGOMA POWER INC.</v>
          </cell>
          <cell r="C3758">
            <v>-91299</v>
          </cell>
        </row>
        <row r="3759">
          <cell r="A3759" t="str">
            <v>ATIKOKAN HYDRO INC.</v>
          </cell>
          <cell r="B3759" t="str">
            <v>ATIKOKAN HYDRO INC.</v>
          </cell>
          <cell r="C3759">
            <v>0</v>
          </cell>
        </row>
        <row r="3760">
          <cell r="A3760" t="str">
            <v>BLUEWATER POWER DISTRIBUTION CORPORATION</v>
          </cell>
          <cell r="B3760" t="str">
            <v>BLUEWATER POWER DISTRIBUTION CORPORATION</v>
          </cell>
          <cell r="C3760">
            <v>-4629976</v>
          </cell>
        </row>
        <row r="3761">
          <cell r="A3761" t="str">
            <v>BRANT COUNTY POWER INC.</v>
          </cell>
          <cell r="B3761" t="str">
            <v>BRANT COUNTY POWER INC.</v>
          </cell>
          <cell r="C3761">
            <v>-1828479</v>
          </cell>
        </row>
        <row r="3762">
          <cell r="A3762" t="str">
            <v>BRANTFORD POWER INC.</v>
          </cell>
          <cell r="B3762" t="str">
            <v>BRANTFORD POWER INC.</v>
          </cell>
          <cell r="C3762">
            <v>-3586013</v>
          </cell>
        </row>
        <row r="3763">
          <cell r="A3763" t="str">
            <v>BURLINGTON HYDRO INC.</v>
          </cell>
          <cell r="B3763" t="str">
            <v>BURLINGTON HYDRO INC.</v>
          </cell>
          <cell r="C3763">
            <v>-22658819</v>
          </cell>
        </row>
        <row r="3764">
          <cell r="A3764" t="str">
            <v>CAMBRIDGE AND NORTH DUMFRIES HYDRO INC.</v>
          </cell>
          <cell r="B3764" t="str">
            <v>CAMBRIDGE AND NORTH DUMFRIES HYDRO INC.</v>
          </cell>
          <cell r="C3764">
            <v>-15549083</v>
          </cell>
        </row>
        <row r="3765">
          <cell r="A3765" t="str">
            <v>CANADIAN NIAGARA POWER INC.</v>
          </cell>
          <cell r="B3765" t="str">
            <v>CANADIAN NIAGARA POWER INC.</v>
          </cell>
          <cell r="C3765">
            <v>-6067153</v>
          </cell>
        </row>
        <row r="3766">
          <cell r="A3766" t="str">
            <v>CENTRE WELLINGTON HYDRO LTD.</v>
          </cell>
          <cell r="B3766" t="str">
            <v>CENTRE WELLINGTON HYDRO LTD.</v>
          </cell>
          <cell r="C3766">
            <v>-1397512</v>
          </cell>
        </row>
        <row r="3767">
          <cell r="A3767" t="str">
            <v>CHAPLEAU PUBLIC UTILITIES CORPORATION</v>
          </cell>
          <cell r="B3767" t="str">
            <v>CHAPLEAU PUBLIC UTILITIES CORPORATION</v>
          </cell>
          <cell r="C3767">
            <v>0</v>
          </cell>
        </row>
        <row r="3768">
          <cell r="A3768" t="str">
            <v>CLINTON POWER CORPORATION</v>
          </cell>
          <cell r="B3768" t="str">
            <v>ERIE THAMES POWERLINES CORPORATION</v>
          </cell>
          <cell r="C3768">
            <v>-52946</v>
          </cell>
        </row>
        <row r="3769">
          <cell r="A3769" t="str">
            <v>COLLUS POWER CORPORATION</v>
          </cell>
          <cell r="B3769" t="str">
            <v>COLLUS POWER CORPORATION</v>
          </cell>
          <cell r="C3769">
            <v>-9636769</v>
          </cell>
        </row>
        <row r="3770">
          <cell r="A3770" t="str">
            <v>COOPERATIVE HYDRO EMBRUN INC.</v>
          </cell>
          <cell r="B3770" t="str">
            <v>COOPERATIVE HYDRO EMBRUN INC.</v>
          </cell>
          <cell r="C3770">
            <v>-411107</v>
          </cell>
        </row>
        <row r="3771">
          <cell r="A3771" t="str">
            <v>E.L.K. ENERGY INC.</v>
          </cell>
          <cell r="B3771" t="str">
            <v>E.L.K. ENERGY INC.</v>
          </cell>
          <cell r="C3771">
            <v>-3679777</v>
          </cell>
        </row>
        <row r="3772">
          <cell r="A3772" t="str">
            <v>ENERSOURCE HYDRO MISSISSAUGA INC.</v>
          </cell>
          <cell r="B3772" t="str">
            <v>ENERSOURCE HYDRO MISSISSAUGA INC.</v>
          </cell>
          <cell r="C3772">
            <v>-61515316</v>
          </cell>
        </row>
        <row r="3773">
          <cell r="A3773" t="str">
            <v>ENTEGRUS POWERLINES INC.</v>
          </cell>
          <cell r="B3773" t="str">
            <v>CHATHAM-KENT HYDRO INC.</v>
          </cell>
          <cell r="C3773">
            <v>-4444968</v>
          </cell>
        </row>
        <row r="3774">
          <cell r="A3774" t="str">
            <v>ENWIN UTILITIES LTD.</v>
          </cell>
          <cell r="B3774" t="str">
            <v>ENWIN UTILITIES LTD.</v>
          </cell>
          <cell r="C3774">
            <v>-12172241</v>
          </cell>
        </row>
        <row r="3775">
          <cell r="A3775" t="str">
            <v>ERIE THAMES POWERLINES CORPORATION</v>
          </cell>
          <cell r="B3775" t="str">
            <v>ERIE THAMES POWERLINES CORPORATION</v>
          </cell>
          <cell r="C3775">
            <v>-3726409</v>
          </cell>
        </row>
        <row r="3776">
          <cell r="A3776" t="str">
            <v>ESPANOLA REGIONAL HYDRO DISTRIBUTION CORPORATION</v>
          </cell>
          <cell r="B3776" t="str">
            <v>ESPANOLA REGIONAL HYDRO DISTRIBUTION CORPORATION</v>
          </cell>
          <cell r="C3776">
            <v>-239607</v>
          </cell>
        </row>
        <row r="3777">
          <cell r="A3777" t="str">
            <v>ESSEX POWERLINES CORPORATION</v>
          </cell>
          <cell r="B3777" t="str">
            <v>ESSEX POWERLINES CORPORATION</v>
          </cell>
          <cell r="C3777">
            <v>-10063338</v>
          </cell>
        </row>
        <row r="3778">
          <cell r="A3778" t="str">
            <v>FESTIVAL HYDRO INC.</v>
          </cell>
          <cell r="B3778" t="str">
            <v>FESTIVAL HYDRO INC.</v>
          </cell>
          <cell r="C3778">
            <v>-4298581</v>
          </cell>
        </row>
        <row r="3779">
          <cell r="A3779" t="str">
            <v>FORT FRANCES POWER CORPORATION</v>
          </cell>
          <cell r="B3779" t="str">
            <v>FORT FRANCES POWER CORPORATION</v>
          </cell>
          <cell r="C3779">
            <v>0</v>
          </cell>
        </row>
        <row r="3780">
          <cell r="A3780" t="str">
            <v>GREATER SUDBURY HYDRO INC.</v>
          </cell>
          <cell r="B3780" t="str">
            <v>GREATER SUDBURY HYDRO INC.</v>
          </cell>
          <cell r="C3780">
            <v>-13513098</v>
          </cell>
        </row>
        <row r="3781">
          <cell r="A3781" t="str">
            <v>GRIMSBY POWER INCORPORATED</v>
          </cell>
          <cell r="B3781" t="str">
            <v>GRIMSBY POWER INCORPORATED</v>
          </cell>
          <cell r="C3781">
            <v>-4977193</v>
          </cell>
        </row>
        <row r="3782">
          <cell r="A3782" t="str">
            <v>GUELPH HYDRO ELECTRIC SYSTEMS INC.</v>
          </cell>
          <cell r="B3782" t="str">
            <v>GUELPH HYDRO ELECTRIC SYSTEMS INC.</v>
          </cell>
          <cell r="C3782">
            <v>-35235111</v>
          </cell>
        </row>
        <row r="3783">
          <cell r="A3783" t="str">
            <v>HALDIMAND COUNTY HYDRO INC.</v>
          </cell>
          <cell r="B3783" t="str">
            <v>HALDIMAND COUNTY HYDRO INC.</v>
          </cell>
          <cell r="C3783">
            <v>-3786815</v>
          </cell>
        </row>
        <row r="3784">
          <cell r="A3784" t="str">
            <v>HALTON HILLS HYDRO INC.</v>
          </cell>
          <cell r="B3784" t="str">
            <v>HALTON HILLS HYDRO INC.</v>
          </cell>
          <cell r="C3784">
            <v>-5912892</v>
          </cell>
        </row>
        <row r="3785">
          <cell r="A3785" t="str">
            <v>HEARST POWER DISTRIBUTION COMPANY LIMITED</v>
          </cell>
          <cell r="B3785" t="str">
            <v>HEARST POWER DISTRIBUTION COMPANY LIMITED</v>
          </cell>
          <cell r="C3785">
            <v>0</v>
          </cell>
        </row>
        <row r="3786">
          <cell r="A3786" t="str">
            <v>HORIZON UTILITIES CORPORATION</v>
          </cell>
          <cell r="B3786" t="str">
            <v>HORIZON UTILITIES CORPORATION</v>
          </cell>
          <cell r="C3786">
            <v>-29668803</v>
          </cell>
        </row>
        <row r="3787">
          <cell r="A3787" t="str">
            <v>HYDRO 2000 INC.</v>
          </cell>
          <cell r="B3787" t="str">
            <v>HYDRO 2000 INC.</v>
          </cell>
          <cell r="C3787">
            <v>-148262</v>
          </cell>
        </row>
        <row r="3788">
          <cell r="A3788" t="str">
            <v>HYDRO HAWKESBURY INC.</v>
          </cell>
          <cell r="B3788" t="str">
            <v>HYDRO HAWKESBURY INC.</v>
          </cell>
          <cell r="C3788">
            <v>-136546</v>
          </cell>
        </row>
        <row r="3789">
          <cell r="A3789" t="str">
            <v>HYDRO ONE BRAMPTON NETWORKS INC.</v>
          </cell>
          <cell r="B3789" t="str">
            <v>HYDRO ONE BRAMPTON NETWORKS INC.</v>
          </cell>
          <cell r="C3789">
            <v>-109104091</v>
          </cell>
        </row>
        <row r="3790">
          <cell r="A3790" t="str">
            <v>HYDRO ONE NETWORKS INC.</v>
          </cell>
          <cell r="B3790" t="str">
            <v>HYDRO ONE NETWORKS INC.</v>
          </cell>
          <cell r="C3790">
            <v>0</v>
          </cell>
        </row>
        <row r="3791">
          <cell r="A3791" t="str">
            <v>HYDRO ONE REMOTE COMMUNITIES INC.</v>
          </cell>
          <cell r="B3791" t="str">
            <v>HYDRO ONE REMOTE COMMUNITIES INC.</v>
          </cell>
          <cell r="C3791">
            <v>0</v>
          </cell>
        </row>
        <row r="3792">
          <cell r="A3792" t="str">
            <v>HYDRO OTTAWA LIMITED</v>
          </cell>
          <cell r="B3792" t="str">
            <v>HYDRO OTTAWA LIMITED</v>
          </cell>
          <cell r="C3792">
            <v>-174598596</v>
          </cell>
        </row>
        <row r="3793">
          <cell r="A3793" t="str">
            <v>INNISFIL HYDRO DISTRIBUTION SYSTEMS LIMITED</v>
          </cell>
          <cell r="B3793" t="str">
            <v>INNISFIL HYDRO DISTRIBUTION SYSTEMS LIMITED</v>
          </cell>
          <cell r="C3793">
            <v>-7193540</v>
          </cell>
        </row>
        <row r="3794">
          <cell r="A3794" t="str">
            <v>KASHECHEWAN POWER CORPORATION</v>
          </cell>
          <cell r="B3794" t="str">
            <v>KASHECHEWAN POWER CORPORATION</v>
          </cell>
          <cell r="C3794">
            <v>-283008</v>
          </cell>
        </row>
        <row r="3795">
          <cell r="A3795" t="str">
            <v>KENORA HYDRO ELECTRIC CORPORATION LTD.</v>
          </cell>
          <cell r="B3795" t="str">
            <v>KENORA HYDRO ELECTRIC CORPORATION LTD.</v>
          </cell>
          <cell r="C3795">
            <v>-485313</v>
          </cell>
        </row>
        <row r="3796">
          <cell r="A3796" t="str">
            <v>KINGSTON HYDRO CORPORATION</v>
          </cell>
          <cell r="B3796" t="str">
            <v>KINGSTON HYDRO CORPORATION</v>
          </cell>
          <cell r="C3796">
            <v>-1376299</v>
          </cell>
        </row>
        <row r="3797">
          <cell r="A3797" t="str">
            <v>KITCHENER-WILMOT HYDRO INC.</v>
          </cell>
          <cell r="B3797" t="str">
            <v>KITCHENER-WILMOT HYDRO INC.</v>
          </cell>
          <cell r="C3797">
            <v>-41724111</v>
          </cell>
        </row>
        <row r="3798">
          <cell r="A3798" t="str">
            <v>LAKEFRONT UTILITIES INC.</v>
          </cell>
          <cell r="B3798" t="str">
            <v>LAKEFRONT UTILITIES INC.</v>
          </cell>
          <cell r="C3798">
            <v>-2157659</v>
          </cell>
        </row>
        <row r="3799">
          <cell r="A3799" t="str">
            <v>LAKELAND POWER DISTRIBUTION LTD.</v>
          </cell>
          <cell r="B3799" t="str">
            <v>LAKELAND POWER DISTRIBUTION LTD.</v>
          </cell>
          <cell r="C3799">
            <v>-4672796</v>
          </cell>
        </row>
        <row r="3800">
          <cell r="A3800" t="str">
            <v>LONDON HYDRO INC.</v>
          </cell>
          <cell r="B3800" t="str">
            <v>LONDON HYDRO INC.</v>
          </cell>
          <cell r="C3800">
            <v>0</v>
          </cell>
        </row>
        <row r="3801">
          <cell r="A3801" t="str">
            <v>MIDDLESEX POWER DISTRIBUTION CORPORATION</v>
          </cell>
          <cell r="B3801" t="str">
            <v>MIDDLESEX POWER DISTRIBUTION CORPORATION</v>
          </cell>
          <cell r="C3801">
            <v>-1077400</v>
          </cell>
        </row>
        <row r="3802">
          <cell r="A3802" t="str">
            <v>MIDLAND POWER UTILITY CORPORATION</v>
          </cell>
          <cell r="B3802" t="str">
            <v>MIDLAND POWER UTILITY CORPORATION</v>
          </cell>
          <cell r="C3802">
            <v>-1429952</v>
          </cell>
        </row>
        <row r="3803">
          <cell r="A3803" t="str">
            <v>MILTON HYDRO DISTRIBUTION INC.</v>
          </cell>
          <cell r="B3803" t="str">
            <v>MILTON HYDRO DISTRIBUTION INC.</v>
          </cell>
          <cell r="C3803">
            <v>-38175516</v>
          </cell>
        </row>
        <row r="3804">
          <cell r="A3804" t="str">
            <v>NEWMARKET-TAY POWER DISTRIBUTION LTD.</v>
          </cell>
          <cell r="B3804" t="str">
            <v>NEWMARKET-TAY POWER DISTRIBUTION LTD.</v>
          </cell>
          <cell r="C3804">
            <v>-19059628</v>
          </cell>
        </row>
        <row r="3805">
          <cell r="A3805" t="str">
            <v>NIAGARA PENINSULA ENERGY INC.</v>
          </cell>
          <cell r="B3805" t="str">
            <v>NIAGARA PENINSULA ENERGY INC.</v>
          </cell>
          <cell r="C3805">
            <v>-17481077</v>
          </cell>
        </row>
        <row r="3806">
          <cell r="A3806" t="str">
            <v>NIAGARA-ON-THE-LAKE HYDRO INC.</v>
          </cell>
          <cell r="B3806" t="str">
            <v>NIAGARA-ON-THE-LAKE HYDRO INC.</v>
          </cell>
          <cell r="C3806">
            <v>-5807978</v>
          </cell>
        </row>
        <row r="3807">
          <cell r="A3807" t="str">
            <v>NORFOLK POWER DISTRIBUTION INC.</v>
          </cell>
          <cell r="B3807" t="str">
            <v>NORFOLK POWER DISTRIBUTION INC.</v>
          </cell>
          <cell r="C3807">
            <v>-8473522</v>
          </cell>
        </row>
        <row r="3808">
          <cell r="A3808" t="str">
            <v>NORTH BAY HYDRO DISTRIBUTION LIMITED</v>
          </cell>
          <cell r="B3808" t="str">
            <v>NORTH BAY HYDRO DISTRIBUTION LIMITED</v>
          </cell>
          <cell r="C3808">
            <v>-7096812</v>
          </cell>
        </row>
        <row r="3809">
          <cell r="A3809" t="str">
            <v>NORTHERN ONTARIO WIRES INC.</v>
          </cell>
          <cell r="B3809" t="str">
            <v>NORTHERN ONTARIO WIRES INC.</v>
          </cell>
          <cell r="C3809">
            <v>0</v>
          </cell>
        </row>
        <row r="3810">
          <cell r="A3810" t="str">
            <v>OAKVILLE HYDRO ELECTRICITY DISTRIBUTION INC.</v>
          </cell>
          <cell r="B3810" t="str">
            <v>OAKVILLE HYDRO ELECTRICITY DISTRIBUTION INC.</v>
          </cell>
          <cell r="C3810">
            <v>-34251899</v>
          </cell>
        </row>
        <row r="3811">
          <cell r="A3811" t="str">
            <v>ORANGEVILLE HYDRO LIMITED</v>
          </cell>
          <cell r="B3811" t="str">
            <v>ORANGEVILLE HYDRO LIMITED</v>
          </cell>
          <cell r="C3811">
            <v>-3607833</v>
          </cell>
        </row>
        <row r="3812">
          <cell r="A3812" t="str">
            <v>ORILLIA POWER DISTRIBUTION CORPORATION</v>
          </cell>
          <cell r="B3812" t="str">
            <v>ORILLIA POWER DISTRIBUTION CORPORATION</v>
          </cell>
          <cell r="C3812">
            <v>-411379</v>
          </cell>
        </row>
        <row r="3813">
          <cell r="A3813" t="str">
            <v>OSHAWA PUC NETWORKS INC.</v>
          </cell>
          <cell r="B3813" t="str">
            <v>OSHAWA PUC NETWORKS INC.</v>
          </cell>
          <cell r="C3813">
            <v>-28454846</v>
          </cell>
        </row>
        <row r="3814">
          <cell r="A3814" t="str">
            <v>OTTAWA RIVER POWER CORPORATION</v>
          </cell>
          <cell r="B3814" t="str">
            <v>OTTAWA RIVER POWER CORPORATION</v>
          </cell>
          <cell r="C3814">
            <v>-1083826</v>
          </cell>
        </row>
        <row r="3815">
          <cell r="A3815" t="str">
            <v>PARRY SOUND POWER CORPORATION</v>
          </cell>
          <cell r="B3815" t="str">
            <v>PARRY SOUND POWER CORPORATION</v>
          </cell>
          <cell r="C3815">
            <v>-835036</v>
          </cell>
        </row>
        <row r="3816">
          <cell r="A3816" t="str">
            <v>PETERBOROUGH DISTRIBUTION INCORPORATED</v>
          </cell>
          <cell r="B3816" t="str">
            <v>PETERBOROUGH DISTRIBUTION INCORPORATED</v>
          </cell>
          <cell r="C3816">
            <v>-10533302</v>
          </cell>
        </row>
        <row r="3817">
          <cell r="A3817" t="str">
            <v>PORT COLBORNE HYDRO INC.</v>
          </cell>
          <cell r="B3817" t="str">
            <v>CANADIAN NIAGARA POWER INC.</v>
          </cell>
          <cell r="C3817">
            <v>-1450611</v>
          </cell>
        </row>
        <row r="3818">
          <cell r="A3818" t="str">
            <v>POWERSTREAM INC.</v>
          </cell>
          <cell r="B3818" t="str">
            <v>POWERSTREAM INC.</v>
          </cell>
          <cell r="C3818">
            <v>-277009926</v>
          </cell>
        </row>
        <row r="3819">
          <cell r="A3819" t="str">
            <v>PUC DISTRIBUTION INC.</v>
          </cell>
          <cell r="B3819" t="str">
            <v>PUC DISTRIBUTION INC.</v>
          </cell>
          <cell r="C3819">
            <v>-5370005</v>
          </cell>
        </row>
        <row r="3820">
          <cell r="A3820" t="str">
            <v>RENFREW HYDRO INC.</v>
          </cell>
          <cell r="B3820" t="str">
            <v>RENFREW HYDRO INC.</v>
          </cell>
          <cell r="C3820">
            <v>0</v>
          </cell>
        </row>
        <row r="3821">
          <cell r="A3821" t="str">
            <v>RIDEAU ST. LAWRENCE DISTRIBUTION INC.</v>
          </cell>
          <cell r="B3821" t="str">
            <v>RIDEAU ST. LAWRENCE DISTRIBUTION INC.</v>
          </cell>
          <cell r="C3821">
            <v>-360987</v>
          </cell>
        </row>
        <row r="3822">
          <cell r="A3822" t="str">
            <v>SIOUX LOOKOUT HYDRO INC.</v>
          </cell>
          <cell r="B3822" t="str">
            <v>SIOUX LOOKOUT HYDRO INC.</v>
          </cell>
          <cell r="C3822">
            <v>-817216</v>
          </cell>
        </row>
        <row r="3823">
          <cell r="A3823" t="str">
            <v>ST. THOMAS ENERGY INC.</v>
          </cell>
          <cell r="B3823" t="str">
            <v>ST. THOMAS ENERGY INC.</v>
          </cell>
          <cell r="C3823">
            <v>-6911139</v>
          </cell>
        </row>
        <row r="3824">
          <cell r="A3824" t="str">
            <v>THUNDER BAY HYDRO ELECTRICITY DISTRIBUTION INC.</v>
          </cell>
          <cell r="B3824" t="str">
            <v>THUNDER BAY HYDRO ELECTRICITY DISTRIBUTION INC.</v>
          </cell>
          <cell r="C3824">
            <v>-10305020</v>
          </cell>
        </row>
        <row r="3825">
          <cell r="A3825" t="str">
            <v>TILLSONBURG HYDRO INC.</v>
          </cell>
          <cell r="B3825" t="str">
            <v>TILLSONBURG HYDRO INC.</v>
          </cell>
          <cell r="C3825">
            <v>-2609529</v>
          </cell>
        </row>
        <row r="3826">
          <cell r="A3826" t="str">
            <v>TORONTO HYDRO-ELECTRIC SYSTEM LIMITED</v>
          </cell>
          <cell r="B3826" t="str">
            <v>TORONTO HYDRO-ELECTRIC SYSTEM LIMITED</v>
          </cell>
          <cell r="C3826">
            <v>-258098312</v>
          </cell>
        </row>
        <row r="3827">
          <cell r="A3827" t="str">
            <v>VERIDIAN CONNECTIONS INC.</v>
          </cell>
          <cell r="B3827" t="str">
            <v>VERIDIAN CONNECTIONS INC.</v>
          </cell>
          <cell r="C3827">
            <v>-48475389</v>
          </cell>
        </row>
        <row r="3828">
          <cell r="A3828" t="str">
            <v>WASAGA DISTRIBUTION INC.</v>
          </cell>
          <cell r="B3828" t="str">
            <v>WASAGA DISTRIBUTION INC.</v>
          </cell>
          <cell r="C3828">
            <v>-3609377</v>
          </cell>
        </row>
        <row r="3829">
          <cell r="A3829" t="str">
            <v>WATERLOO NORTH HYDRO INC.</v>
          </cell>
          <cell r="B3829" t="str">
            <v>WATERLOO NORTH HYDRO INC.</v>
          </cell>
          <cell r="C3829">
            <v>-25788604</v>
          </cell>
        </row>
        <row r="3830">
          <cell r="A3830" t="str">
            <v>WELLAND HYDRO-ELECTRIC SYSTEM CORP.</v>
          </cell>
          <cell r="B3830" t="str">
            <v>WELLAND HYDRO-ELECTRIC SYSTEM CORP.</v>
          </cell>
          <cell r="C3830">
            <v>-1728419</v>
          </cell>
        </row>
        <row r="3831">
          <cell r="A3831" t="str">
            <v>WELLINGTON NORTH POWER INC.</v>
          </cell>
          <cell r="B3831" t="str">
            <v>WELLINGTON NORTH POWER INC.</v>
          </cell>
          <cell r="C3831">
            <v>-245574</v>
          </cell>
        </row>
        <row r="3832">
          <cell r="A3832" t="str">
            <v>WEST COAST HURON ENERGY INC.</v>
          </cell>
          <cell r="B3832" t="str">
            <v>WEST COAST HURON ENERGY INC.</v>
          </cell>
          <cell r="C3832">
            <v>-425620</v>
          </cell>
        </row>
        <row r="3833">
          <cell r="A3833" t="str">
            <v>WEST PERTH POWER INC.</v>
          </cell>
          <cell r="B3833" t="str">
            <v>ERIE THAMES POWERLINES CORPORATION</v>
          </cell>
          <cell r="C3833">
            <v>-349199</v>
          </cell>
        </row>
        <row r="3834">
          <cell r="A3834" t="str">
            <v>WESTARIO POWER INC.</v>
          </cell>
          <cell r="B3834" t="str">
            <v>WESTARIO POWER INC.</v>
          </cell>
          <cell r="C3834">
            <v>-7555737</v>
          </cell>
        </row>
        <row r="3835">
          <cell r="A3835" t="str">
            <v>WHITBY HYDRO ELECTRIC CORPORATION</v>
          </cell>
          <cell r="B3835" t="str">
            <v>WHITBY HYDRO ELECTRIC CORPORATION</v>
          </cell>
          <cell r="C3835">
            <v>-25605468</v>
          </cell>
        </row>
        <row r="3836">
          <cell r="A3836" t="str">
            <v>WOODSTOCK HYDRO SERVICES INC.</v>
          </cell>
          <cell r="B3836" t="str">
            <v>WOODSTOCK HYDRO SERVICES INC.</v>
          </cell>
          <cell r="C3836">
            <v>-4586367</v>
          </cell>
        </row>
        <row r="3841">
          <cell r="A3841" t="str">
            <v>ALGOMA POWER INC.</v>
          </cell>
          <cell r="B3841" t="str">
            <v>ALGOMA POWER INC.</v>
          </cell>
          <cell r="C3841">
            <v>-121890</v>
          </cell>
        </row>
        <row r="3842">
          <cell r="A3842" t="str">
            <v>ATIKOKAN HYDRO INC.</v>
          </cell>
          <cell r="B3842" t="str">
            <v>ATIKOKAN HYDRO INC.</v>
          </cell>
          <cell r="C3842">
            <v>0</v>
          </cell>
        </row>
        <row r="3843">
          <cell r="A3843" t="str">
            <v>BLUEWATER POWER DISTRIBUTION CORPORATION</v>
          </cell>
          <cell r="B3843" t="str">
            <v>BLUEWATER POWER DISTRIBUTION CORPORATION</v>
          </cell>
          <cell r="C3843">
            <v>-5074914</v>
          </cell>
        </row>
        <row r="3844">
          <cell r="A3844" t="str">
            <v>BRANT COUNTY POWER INC.</v>
          </cell>
          <cell r="B3844" t="str">
            <v>BRANT COUNTY POWER INC.</v>
          </cell>
          <cell r="C3844">
            <v>-1836974</v>
          </cell>
        </row>
        <row r="3845">
          <cell r="A3845" t="str">
            <v>BRANTFORD POWER INC.</v>
          </cell>
          <cell r="B3845" t="str">
            <v>BRANTFORD POWER INC.</v>
          </cell>
          <cell r="C3845">
            <v>-3851573</v>
          </cell>
        </row>
        <row r="3846">
          <cell r="A3846" t="str">
            <v>BURLINGTON HYDRO INC.</v>
          </cell>
          <cell r="B3846" t="str">
            <v>BURLINGTON HYDRO INC.</v>
          </cell>
          <cell r="C3846">
            <v>-24106435</v>
          </cell>
        </row>
        <row r="3847">
          <cell r="A3847" t="str">
            <v>CAMBRIDGE AND NORTH DUMFRIES HYDRO INC.</v>
          </cell>
          <cell r="B3847" t="str">
            <v>CAMBRIDGE AND NORTH DUMFRIES HYDRO INC.</v>
          </cell>
          <cell r="C3847">
            <v>-16891915</v>
          </cell>
        </row>
        <row r="3848">
          <cell r="A3848" t="str">
            <v>CANADIAN NIAGARA POWER INC.</v>
          </cell>
          <cell r="B3848" t="str">
            <v>CANADIAN NIAGARA POWER INC.</v>
          </cell>
          <cell r="C3848">
            <v>-6317364</v>
          </cell>
        </row>
        <row r="3849">
          <cell r="A3849" t="str">
            <v>CENTRE WELLINGTON HYDRO LTD.</v>
          </cell>
          <cell r="B3849" t="str">
            <v>CENTRE WELLINGTON HYDRO LTD.</v>
          </cell>
          <cell r="C3849">
            <v>-1534411</v>
          </cell>
        </row>
        <row r="3850">
          <cell r="A3850" t="str">
            <v>CHAPLEAU PUBLIC UTILITIES CORPORATION</v>
          </cell>
          <cell r="B3850" t="str">
            <v>CHAPLEAU PUBLIC UTILITIES CORPORATION</v>
          </cell>
          <cell r="C3850">
            <v>0</v>
          </cell>
        </row>
        <row r="3851">
          <cell r="A3851" t="str">
            <v>COLLUS POWER CORPORATION</v>
          </cell>
          <cell r="B3851" t="str">
            <v>COLLUS POWER CORPORATION</v>
          </cell>
          <cell r="C3851">
            <v>-10231780</v>
          </cell>
        </row>
        <row r="3852">
          <cell r="A3852" t="str">
            <v>COOPERATIVE HYDRO EMBRUN INC.</v>
          </cell>
          <cell r="B3852" t="str">
            <v>COOPERATIVE HYDRO EMBRUN INC.</v>
          </cell>
          <cell r="C3852">
            <v>-396826</v>
          </cell>
        </row>
        <row r="3853">
          <cell r="A3853" t="str">
            <v>E.L.K. ENERGY INC.</v>
          </cell>
          <cell r="B3853" t="str">
            <v>E.L.K. ENERGY INC.</v>
          </cell>
          <cell r="C3853">
            <v>-3871421</v>
          </cell>
        </row>
        <row r="3854">
          <cell r="A3854" t="str">
            <v>ENERSOURCE HYDRO MISSISSAUGA INC.</v>
          </cell>
          <cell r="B3854" t="str">
            <v>ENERSOURCE HYDRO MISSISSAUGA INC.</v>
          </cell>
          <cell r="C3854">
            <v>-816596</v>
          </cell>
        </row>
        <row r="3855">
          <cell r="A3855" t="str">
            <v>ENTEGRUS POWERLINES INC.</v>
          </cell>
          <cell r="B3855" t="str">
            <v>CHATHAM-KENT HYDRO INC.</v>
          </cell>
          <cell r="C3855">
            <v>-4767222</v>
          </cell>
        </row>
        <row r="3856">
          <cell r="A3856" t="str">
            <v>ENWIN UTILITIES LTD.</v>
          </cell>
          <cell r="B3856" t="str">
            <v>ENWIN UTILITIES LTD.</v>
          </cell>
          <cell r="C3856">
            <v>-12499296</v>
          </cell>
        </row>
        <row r="3857">
          <cell r="A3857" t="str">
            <v>ERIE THAMES POWERLINES CORPORATION</v>
          </cell>
          <cell r="B3857" t="str">
            <v>ERIE THAMES POWERLINES CORPORATION</v>
          </cell>
          <cell r="C3857">
            <v>-4773539</v>
          </cell>
        </row>
        <row r="3858">
          <cell r="A3858" t="str">
            <v>ESPANOLA REGIONAL HYDRO DISTRIBUTION CORPORATION</v>
          </cell>
          <cell r="B3858" t="str">
            <v>ESPANOLA REGIONAL HYDRO DISTRIBUTION CORPORATION</v>
          </cell>
          <cell r="C3858">
            <v>-251533</v>
          </cell>
        </row>
        <row r="3859">
          <cell r="A3859" t="str">
            <v>ESSEX POWERLINES CORPORATION</v>
          </cell>
          <cell r="B3859" t="str">
            <v>ESSEX POWERLINES CORPORATION</v>
          </cell>
          <cell r="C3859">
            <v>-12003010</v>
          </cell>
        </row>
        <row r="3860">
          <cell r="A3860" t="str">
            <v>FESTIVAL HYDRO INC.</v>
          </cell>
          <cell r="B3860" t="str">
            <v>FESTIVAL HYDRO INC.</v>
          </cell>
          <cell r="C3860">
            <v>-4405061</v>
          </cell>
        </row>
        <row r="3861">
          <cell r="A3861" t="str">
            <v>FORT FRANCES POWER CORPORATION</v>
          </cell>
          <cell r="B3861" t="str">
            <v>FORT FRANCES POWER CORPORATION</v>
          </cell>
          <cell r="C3861">
            <v>0</v>
          </cell>
        </row>
        <row r="3862">
          <cell r="A3862" t="str">
            <v>GREATER SUDBURY HYDRO INC.</v>
          </cell>
          <cell r="B3862" t="str">
            <v>GREATER SUDBURY HYDRO INC.</v>
          </cell>
          <cell r="C3862">
            <v>-14578301</v>
          </cell>
        </row>
        <row r="3863">
          <cell r="A3863" t="str">
            <v>GRIMSBY POWER INCORPORATED</v>
          </cell>
          <cell r="B3863" t="str">
            <v>GRIMSBY POWER INCORPORATED</v>
          </cell>
          <cell r="C3863">
            <v>-5686522</v>
          </cell>
        </row>
        <row r="3864">
          <cell r="A3864" t="str">
            <v>GUELPH HYDRO ELECTRIC SYSTEMS INC.</v>
          </cell>
          <cell r="B3864" t="str">
            <v>GUELPH HYDRO ELECTRIC SYSTEMS INC.</v>
          </cell>
          <cell r="C3864">
            <v>-31565438</v>
          </cell>
        </row>
        <row r="3865">
          <cell r="A3865" t="str">
            <v>HALDIMAND COUNTY HYDRO INC.</v>
          </cell>
          <cell r="B3865" t="str">
            <v>HALDIMAND COUNTY HYDRO INC.</v>
          </cell>
          <cell r="C3865">
            <v>-3953284</v>
          </cell>
        </row>
        <row r="3866">
          <cell r="A3866" t="str">
            <v>HALTON HILLS HYDRO INC.</v>
          </cell>
          <cell r="B3866" t="str">
            <v>HALTON HILLS HYDRO INC.</v>
          </cell>
          <cell r="C3866">
            <v>-6385598</v>
          </cell>
        </row>
        <row r="3867">
          <cell r="A3867" t="str">
            <v>HEARST POWER DISTRIBUTION COMPANY LIMITED</v>
          </cell>
          <cell r="B3867" t="str">
            <v>HEARST POWER DISTRIBUTION COMPANY LIMITED</v>
          </cell>
          <cell r="C3867">
            <v>0</v>
          </cell>
        </row>
        <row r="3868">
          <cell r="A3868" t="str">
            <v>HORIZON UTILITIES CORPORATION</v>
          </cell>
          <cell r="B3868" t="str">
            <v>HORIZON UTILITIES CORPORATION</v>
          </cell>
          <cell r="C3868">
            <v>-33834063</v>
          </cell>
        </row>
        <row r="3869">
          <cell r="A3869" t="str">
            <v>HYDRO 2000 INC.</v>
          </cell>
          <cell r="B3869" t="str">
            <v>HYDRO 2000 INC.</v>
          </cell>
          <cell r="C3869">
            <v>-148764</v>
          </cell>
        </row>
        <row r="3870">
          <cell r="A3870" t="str">
            <v>HYDRO HAWKESBURY INC.</v>
          </cell>
          <cell r="B3870" t="str">
            <v>HYDRO HAWKESBURY INC.</v>
          </cell>
          <cell r="C3870">
            <v>-130769</v>
          </cell>
        </row>
        <row r="3871">
          <cell r="A3871" t="str">
            <v>HYDRO ONE BRAMPTON NETWORKS INC.</v>
          </cell>
          <cell r="B3871" t="str">
            <v>HYDRO ONE BRAMPTON NETWORKS INC.</v>
          </cell>
          <cell r="C3871">
            <v>-123538549</v>
          </cell>
        </row>
        <row r="3872">
          <cell r="A3872" t="str">
            <v>HYDRO ONE NETWORKS INC.</v>
          </cell>
          <cell r="B3872" t="str">
            <v>HYDRO ONE NETWORKS INC.</v>
          </cell>
          <cell r="C3872">
            <v>0</v>
          </cell>
        </row>
        <row r="3873">
          <cell r="A3873" t="str">
            <v>HYDRO ONE REMOTE COMMUNITIES INC.</v>
          </cell>
          <cell r="B3873" t="str">
            <v>HYDRO ONE REMOTE COMMUNITIES INC.</v>
          </cell>
          <cell r="C3873">
            <v>0</v>
          </cell>
        </row>
        <row r="3874">
          <cell r="A3874" t="str">
            <v>HYDRO OTTAWA LIMITED</v>
          </cell>
          <cell r="B3874" t="str">
            <v>HYDRO OTTAWA LIMITED</v>
          </cell>
          <cell r="C3874">
            <v>-195648455</v>
          </cell>
        </row>
        <row r="3875">
          <cell r="A3875" t="str">
            <v>INNISFIL HYDRO DISTRIBUTION SYSTEMS LIMITED</v>
          </cell>
          <cell r="B3875" t="str">
            <v>INNISFIL HYDRO DISTRIBUTION SYSTEMS LIMITED</v>
          </cell>
          <cell r="C3875">
            <v>-7714947</v>
          </cell>
        </row>
        <row r="3876">
          <cell r="A3876" t="str">
            <v>KENORA HYDRO ELECTRIC CORPORATION LTD.</v>
          </cell>
          <cell r="B3876" t="str">
            <v>KENORA HYDRO ELECTRIC CORPORATION LTD.</v>
          </cell>
          <cell r="C3876">
            <v>-508211</v>
          </cell>
        </row>
        <row r="3877">
          <cell r="A3877" t="str">
            <v>KINGSTON HYDRO CORPORATION</v>
          </cell>
          <cell r="B3877" t="str">
            <v>KINGSTON HYDRO CORPORATION</v>
          </cell>
          <cell r="C3877">
            <v>-1783772</v>
          </cell>
        </row>
        <row r="3878">
          <cell r="A3878" t="str">
            <v>KITCHENER-WILMOT HYDRO INC.</v>
          </cell>
          <cell r="B3878" t="str">
            <v>KITCHENER-WILMOT HYDRO INC.</v>
          </cell>
          <cell r="C3878">
            <v>-44537160</v>
          </cell>
        </row>
        <row r="3879">
          <cell r="A3879" t="str">
            <v>LAKEFRONT UTILITIES INC.</v>
          </cell>
          <cell r="B3879" t="str">
            <v>LAKEFRONT UTILITIES INC.</v>
          </cell>
          <cell r="C3879">
            <v>-2400063</v>
          </cell>
        </row>
        <row r="3880">
          <cell r="A3880" t="str">
            <v>LAKELAND POWER DISTRIBUTION LTD.</v>
          </cell>
          <cell r="B3880" t="str">
            <v>LAKELAND POWER DISTRIBUTION LTD.</v>
          </cell>
          <cell r="C3880">
            <v>-4997238</v>
          </cell>
        </row>
        <row r="3881">
          <cell r="A3881" t="str">
            <v>LONDON HYDRO INC.</v>
          </cell>
          <cell r="B3881" t="str">
            <v>LONDON HYDRO INC.</v>
          </cell>
          <cell r="C3881">
            <v>-33062374</v>
          </cell>
        </row>
        <row r="3882">
          <cell r="A3882" t="str">
            <v>MIDDLESEX POWER DISTRIBUTION CORPORATION</v>
          </cell>
          <cell r="B3882" t="str">
            <v>MIDDLESEX POWER DISTRIBUTION CORPORATION</v>
          </cell>
          <cell r="C3882">
            <v>-1262569</v>
          </cell>
        </row>
        <row r="3883">
          <cell r="A3883" t="str">
            <v>MIDLAND POWER UTILITY CORPORATION</v>
          </cell>
          <cell r="B3883" t="str">
            <v>MIDLAND POWER UTILITY CORPORATION</v>
          </cell>
          <cell r="C3883">
            <v>-1621821</v>
          </cell>
        </row>
        <row r="3884">
          <cell r="A3884" t="str">
            <v>MILTON HYDRO DISTRIBUTION INC.</v>
          </cell>
          <cell r="B3884" t="str">
            <v>MILTON HYDRO DISTRIBUTION INC.</v>
          </cell>
          <cell r="C3884">
            <v>-40103153</v>
          </cell>
        </row>
        <row r="3885">
          <cell r="A3885" t="str">
            <v>NEWMARKET-TAY POWER DISTRIBUTION LTD.</v>
          </cell>
          <cell r="B3885" t="str">
            <v>NEWMARKET-TAY POWER DISTRIBUTION LTD.</v>
          </cell>
          <cell r="C3885">
            <v>-20286814</v>
          </cell>
        </row>
        <row r="3886">
          <cell r="A3886" t="str">
            <v>NIAGARA PENINSULA ENERGY INC.</v>
          </cell>
          <cell r="B3886" t="str">
            <v>NIAGARA PENINSULA ENERGY INC.</v>
          </cell>
          <cell r="C3886">
            <v>-19052603</v>
          </cell>
        </row>
        <row r="3887">
          <cell r="A3887" t="str">
            <v>NIAGARA-ON-THE-LAKE HYDRO INC.</v>
          </cell>
          <cell r="B3887" t="str">
            <v>NIAGARA-ON-THE-LAKE HYDRO INC.</v>
          </cell>
          <cell r="C3887">
            <v>-6253644</v>
          </cell>
        </row>
        <row r="3888">
          <cell r="A3888" t="str">
            <v>NORFOLK POWER DISTRIBUTION INC.</v>
          </cell>
          <cell r="B3888" t="str">
            <v>NORFOLK POWER DISTRIBUTION INC.</v>
          </cell>
          <cell r="C3888">
            <v>-9811775</v>
          </cell>
        </row>
        <row r="3889">
          <cell r="A3889" t="str">
            <v>NORTH BAY HYDRO DISTRIBUTION LIMITED</v>
          </cell>
          <cell r="B3889" t="str">
            <v>NORTH BAY HYDRO DISTRIBUTION LIMITED</v>
          </cell>
          <cell r="C3889">
            <v>-7560942</v>
          </cell>
        </row>
        <row r="3890">
          <cell r="A3890" t="str">
            <v>NORTHERN ONTARIO WIRES INC.</v>
          </cell>
          <cell r="B3890" t="str">
            <v>NORTHERN ONTARIO WIRES INC.</v>
          </cell>
          <cell r="C3890">
            <v>0</v>
          </cell>
        </row>
        <row r="3891">
          <cell r="A3891" t="str">
            <v>OAKVILLE HYDRO ELECTRICITY DISTRIBUTION INC.</v>
          </cell>
          <cell r="B3891" t="str">
            <v>OAKVILLE HYDRO ELECTRICITY DISTRIBUTION INC.</v>
          </cell>
          <cell r="C3891">
            <v>-38964886</v>
          </cell>
        </row>
        <row r="3892">
          <cell r="A3892" t="str">
            <v>ORANGEVILLE HYDRO LIMITED</v>
          </cell>
          <cell r="B3892" t="str">
            <v>ORANGEVILLE HYDRO LIMITED</v>
          </cell>
          <cell r="C3892">
            <v>-3793000</v>
          </cell>
        </row>
        <row r="3893">
          <cell r="A3893" t="str">
            <v>ORILLIA POWER DISTRIBUTION CORPORATION</v>
          </cell>
          <cell r="B3893" t="str">
            <v>ORILLIA POWER DISTRIBUTION CORPORATION</v>
          </cell>
          <cell r="C3893">
            <v>-504949</v>
          </cell>
        </row>
        <row r="3894">
          <cell r="A3894" t="str">
            <v>OSHAWA PUC NETWORKS INC.</v>
          </cell>
          <cell r="B3894" t="str">
            <v>OSHAWA PUC NETWORKS INC.</v>
          </cell>
          <cell r="C3894">
            <v>-29385637</v>
          </cell>
        </row>
        <row r="3895">
          <cell r="A3895" t="str">
            <v>OTTAWA RIVER POWER CORPORATION</v>
          </cell>
          <cell r="B3895" t="str">
            <v>OTTAWA RIVER POWER CORPORATION</v>
          </cell>
          <cell r="C3895">
            <v>-1279394</v>
          </cell>
        </row>
        <row r="3896">
          <cell r="A3896" t="str">
            <v>PARRY SOUND POWER CORPORATION</v>
          </cell>
          <cell r="B3896" t="str">
            <v>PARRY SOUND POWER CORPORATION</v>
          </cell>
          <cell r="C3896">
            <v>-909103</v>
          </cell>
        </row>
        <row r="3897">
          <cell r="A3897" t="str">
            <v>PETERBOROUGH DISTRIBUTION INCORPORATED</v>
          </cell>
          <cell r="B3897" t="str">
            <v>PETERBOROUGH DISTRIBUTION INCORPORATED</v>
          </cell>
          <cell r="C3897">
            <v>-11944112</v>
          </cell>
        </row>
        <row r="3898">
          <cell r="A3898" t="str">
            <v>PORT COLBORNE HYDRO INC.</v>
          </cell>
          <cell r="B3898" t="str">
            <v>CANADIAN NIAGARA POWER INC.</v>
          </cell>
          <cell r="C3898">
            <v>-1749436</v>
          </cell>
        </row>
        <row r="3899">
          <cell r="A3899" t="str">
            <v>POWERSTREAM INC.</v>
          </cell>
          <cell r="B3899" t="str">
            <v>POWERSTREAM INC.</v>
          </cell>
          <cell r="C3899">
            <v>-300872178</v>
          </cell>
        </row>
        <row r="3900">
          <cell r="A3900" t="str">
            <v>PUC DISTRIBUTION INC.</v>
          </cell>
          <cell r="B3900" t="str">
            <v>PUC DISTRIBUTION INC.</v>
          </cell>
          <cell r="C3900">
            <v>-9598438</v>
          </cell>
        </row>
        <row r="3901">
          <cell r="A3901" t="str">
            <v>RENFREW HYDRO INC.</v>
          </cell>
          <cell r="B3901" t="str">
            <v>RENFREW HYDRO INC.</v>
          </cell>
          <cell r="C3901">
            <v>0</v>
          </cell>
        </row>
        <row r="3902">
          <cell r="A3902" t="str">
            <v>RIDEAU ST. LAWRENCE DISTRIBUTION INC.</v>
          </cell>
          <cell r="B3902" t="str">
            <v>RIDEAU ST. LAWRENCE DISTRIBUTION INC.</v>
          </cell>
          <cell r="C3902">
            <v>-430179</v>
          </cell>
        </row>
        <row r="3903">
          <cell r="A3903" t="str">
            <v>SIOUX LOOKOUT HYDRO INC.</v>
          </cell>
          <cell r="B3903" t="str">
            <v>SIOUX LOOKOUT HYDRO INC.</v>
          </cell>
          <cell r="C3903">
            <v>-891191</v>
          </cell>
        </row>
        <row r="3904">
          <cell r="A3904" t="str">
            <v>ST. THOMAS ENERGY INC.</v>
          </cell>
          <cell r="B3904" t="str">
            <v>ST. THOMAS ENERGY INC.</v>
          </cell>
          <cell r="C3904">
            <v>-7183004</v>
          </cell>
        </row>
        <row r="3905">
          <cell r="A3905" t="str">
            <v>THUNDER BAY HYDRO ELECTRICITY DISTRIBUTION INC.</v>
          </cell>
          <cell r="B3905" t="str">
            <v>THUNDER BAY HYDRO ELECTRICITY DISTRIBUTION INC.</v>
          </cell>
          <cell r="C3905">
            <v>-12634977</v>
          </cell>
        </row>
        <row r="3906">
          <cell r="A3906" t="str">
            <v>TILLSONBURG HYDRO INC.</v>
          </cell>
          <cell r="B3906" t="str">
            <v>TILLSONBURG HYDRO INC.</v>
          </cell>
          <cell r="C3906">
            <v>-2782321</v>
          </cell>
        </row>
        <row r="3907">
          <cell r="A3907" t="str">
            <v>TORONTO HYDRO-ELECTRIC SYSTEM LIMITED</v>
          </cell>
          <cell r="B3907" t="str">
            <v>TORONTO HYDRO-ELECTRIC SYSTEM LIMITED</v>
          </cell>
          <cell r="C3907">
            <v>-294479391</v>
          </cell>
        </row>
        <row r="3908">
          <cell r="A3908" t="str">
            <v>VERIDIAN CONNECTIONS INC.</v>
          </cell>
          <cell r="B3908" t="str">
            <v>VERIDIAN CONNECTIONS INC.</v>
          </cell>
          <cell r="C3908">
            <v>-54263737</v>
          </cell>
        </row>
        <row r="3909">
          <cell r="A3909" t="str">
            <v>WASAGA DISTRIBUTION INC.</v>
          </cell>
          <cell r="B3909" t="str">
            <v>WASAGA DISTRIBUTION INC.</v>
          </cell>
          <cell r="C3909">
            <v>-5377446</v>
          </cell>
        </row>
        <row r="3910">
          <cell r="A3910" t="str">
            <v>WATERLOO NORTH HYDRO INC.</v>
          </cell>
          <cell r="B3910" t="str">
            <v>WATERLOO NORTH HYDRO INC.</v>
          </cell>
          <cell r="C3910">
            <v>-27272714</v>
          </cell>
        </row>
        <row r="3911">
          <cell r="A3911" t="str">
            <v>WELLAND HYDRO-ELECTRIC SYSTEM CORP.</v>
          </cell>
          <cell r="B3911" t="str">
            <v>WELLAND HYDRO-ELECTRIC SYSTEM CORP.</v>
          </cell>
          <cell r="C3911">
            <v>-2033600</v>
          </cell>
        </row>
        <row r="3912">
          <cell r="A3912" t="str">
            <v>WELLINGTON NORTH POWER INC.</v>
          </cell>
          <cell r="B3912" t="str">
            <v>WELLINGTON NORTH POWER INC.</v>
          </cell>
          <cell r="C3912">
            <v>-344256</v>
          </cell>
        </row>
        <row r="3913">
          <cell r="A3913" t="str">
            <v>WEST COAST HURON ENERGY INC.</v>
          </cell>
          <cell r="B3913" t="str">
            <v>WEST COAST HURON ENERGY INC.</v>
          </cell>
          <cell r="C3913">
            <v>-425620</v>
          </cell>
        </row>
        <row r="3914">
          <cell r="A3914" t="str">
            <v>WESTARIO POWER INC.</v>
          </cell>
          <cell r="B3914" t="str">
            <v>WESTARIO POWER INC.</v>
          </cell>
          <cell r="C3914">
            <v>-8188457</v>
          </cell>
        </row>
        <row r="3915">
          <cell r="A3915" t="str">
            <v>WHITBY HYDRO ELECTRIC CORPORATION</v>
          </cell>
          <cell r="B3915" t="str">
            <v>WHITBY HYDRO ELECTRIC CORPORATION</v>
          </cell>
          <cell r="C3915">
            <v>-27799803</v>
          </cell>
        </row>
        <row r="3916">
          <cell r="A3916" t="str">
            <v>WOODSTOCK HYDRO SERVICES INC.</v>
          </cell>
          <cell r="B3916" t="str">
            <v>WOODSTOCK HYDRO SERVICES INC.</v>
          </cell>
          <cell r="C3916">
            <v>-5351572</v>
          </cell>
        </row>
      </sheetData>
      <sheetData sheetId="8" refreshError="1"/>
      <sheetData sheetId="9" refreshError="1"/>
      <sheetData sheetId="10" refreshError="1"/>
      <sheetData sheetId="11" refreshError="1"/>
      <sheetData sheetId="12" refreshError="1"/>
      <sheetData sheetId="13" refreshError="1"/>
      <sheetData sheetId="14">
        <row r="8">
          <cell r="C8" t="str">
            <v>Row Reference</v>
          </cell>
        </row>
      </sheetData>
      <sheetData sheetId="15" refreshError="1"/>
      <sheetData sheetId="16">
        <row r="1">
          <cell r="A1" t="str">
            <v>Distributor Data for Year ended Dec 31st, 2011</v>
          </cell>
        </row>
      </sheetData>
      <sheetData sheetId="17">
        <row r="1">
          <cell r="A1" t="str">
            <v>Distributor Data for Year ended Dec 31st, 2011</v>
          </cell>
        </row>
      </sheetData>
      <sheetData sheetId="18">
        <row r="1">
          <cell r="A1" t="str">
            <v>Distributor Data for Year ended Dec 31st, 2009</v>
          </cell>
        </row>
      </sheetData>
      <sheetData sheetId="19">
        <row r="1">
          <cell r="A1" t="str">
            <v>Distributor Data for Year ended Dec 31st, 2008</v>
          </cell>
        </row>
      </sheetData>
      <sheetData sheetId="20">
        <row r="1">
          <cell r="A1" t="str">
            <v>Distributor Data for Year ended Dec 31st, 2007</v>
          </cell>
        </row>
      </sheetData>
      <sheetData sheetId="21">
        <row r="1">
          <cell r="A1" t="str">
            <v>Distributor Data for Year ended Dec 31st, 2006</v>
          </cell>
        </row>
      </sheetData>
      <sheetData sheetId="22">
        <row r="1">
          <cell r="A1" t="str">
            <v>Distributor Data for Year ended Dec 31st, 2005</v>
          </cell>
        </row>
      </sheetData>
      <sheetData sheetId="23">
        <row r="1">
          <cell r="A1" t="str">
            <v>Distributor Data for Year ended Dec 31st, 2004</v>
          </cell>
        </row>
      </sheetData>
      <sheetData sheetId="24">
        <row r="1">
          <cell r="A1" t="str">
            <v>Distributor Data for Year ended Dec 31st, 2003</v>
          </cell>
        </row>
      </sheetData>
      <sheetData sheetId="25">
        <row r="1">
          <cell r="A1" t="str">
            <v>Distributor Data for Year ended Dec 31st, 2002</v>
          </cell>
        </row>
      </sheetData>
      <sheetData sheetId="26">
        <row r="1">
          <cell r="D1" t="str">
            <v>ASPHODEL-NORWOOD DISTRIBUTION INC</v>
          </cell>
        </row>
      </sheetData>
      <sheetData sheetId="27">
        <row r="1">
          <cell r="D1" t="str">
            <v>ALVINSTON PUBLIC UTILITIES COMMISSION</v>
          </cell>
        </row>
      </sheetData>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 Directs and LDCs"/>
      <sheetName val="Reqt for CSS - LDC SSS"/>
      <sheetName val="Reqt for CSS - LDC  Retail"/>
      <sheetName val="Data"/>
      <sheetName val="BC"/>
    </sheetNames>
    <sheetDataSet>
      <sheetData sheetId="0" refreshError="1">
        <row r="8">
          <cell r="A8" t="str">
            <v>DMPNE</v>
          </cell>
          <cell r="B8" t="str">
            <v>EWMP DNAM Direct</v>
          </cell>
          <cell r="D8">
            <v>0</v>
          </cell>
          <cell r="E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row>
        <row r="9">
          <cell r="A9" t="str">
            <v>DNPNE</v>
          </cell>
          <cell r="B9" t="str">
            <v>Express Feeders</v>
          </cell>
          <cell r="D9">
            <v>0</v>
          </cell>
          <cell r="E9">
            <v>0</v>
          </cell>
          <cell r="G9">
            <v>0</v>
          </cell>
          <cell r="H9">
            <v>0</v>
          </cell>
          <cell r="I9">
            <v>0</v>
          </cell>
          <cell r="J9">
            <v>0</v>
          </cell>
          <cell r="K9">
            <v>0</v>
          </cell>
          <cell r="L9">
            <v>0</v>
          </cell>
          <cell r="M9">
            <v>0</v>
          </cell>
          <cell r="N9">
            <v>0</v>
          </cell>
          <cell r="O9">
            <v>0</v>
          </cell>
          <cell r="P9">
            <v>0</v>
          </cell>
          <cell r="Q9">
            <v>0</v>
          </cell>
          <cell r="R9">
            <v>0</v>
          </cell>
          <cell r="S9">
            <v>0</v>
          </cell>
          <cell r="T9">
            <v>0</v>
          </cell>
          <cell r="U9">
            <v>0</v>
          </cell>
          <cell r="V9">
            <v>0</v>
          </cell>
          <cell r="W9">
            <v>0</v>
          </cell>
        </row>
        <row r="10">
          <cell r="A10" t="str">
            <v>DMPNE</v>
          </cell>
          <cell r="B10" t="str">
            <v>Non Express Feeders</v>
          </cell>
          <cell r="I10">
            <v>0</v>
          </cell>
          <cell r="J10">
            <v>0</v>
          </cell>
          <cell r="K10">
            <v>0</v>
          </cell>
          <cell r="L10">
            <v>0</v>
          </cell>
          <cell r="M10">
            <v>0</v>
          </cell>
          <cell r="N10">
            <v>0</v>
          </cell>
          <cell r="O10">
            <v>0</v>
          </cell>
          <cell r="P10">
            <v>0</v>
          </cell>
          <cell r="Q10">
            <v>0</v>
          </cell>
          <cell r="R10">
            <v>0</v>
          </cell>
          <cell r="S10">
            <v>0</v>
          </cell>
          <cell r="T10">
            <v>0</v>
          </cell>
          <cell r="U10">
            <v>0</v>
          </cell>
          <cell r="V10">
            <v>0</v>
          </cell>
          <cell r="W10">
            <v>0</v>
          </cell>
        </row>
        <row r="11">
          <cell r="B11" t="str">
            <v>HONI DNAM Directs</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row>
        <row r="12">
          <cell r="A12" t="str">
            <v>TXLDC</v>
          </cell>
          <cell r="B12" t="str">
            <v>Express Feeders</v>
          </cell>
          <cell r="D12">
            <v>0</v>
          </cell>
          <cell r="F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row>
        <row r="13">
          <cell r="A13" t="str">
            <v>ELDCMPNE</v>
          </cell>
          <cell r="B13" t="str">
            <v>WMP Embedded LDCs</v>
          </cell>
          <cell r="D13">
            <v>0</v>
          </cell>
          <cell r="E13">
            <v>0</v>
          </cell>
          <cell r="G13">
            <v>0</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row>
        <row r="15">
          <cell r="A15" t="str">
            <v>TXLDC</v>
          </cell>
          <cell r="B15" t="str">
            <v>Tx LDC</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row>
        <row r="16">
          <cell r="B16" t="str">
            <v>IMO-ELDC</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row>
        <row r="17">
          <cell r="B17" t="str">
            <v>Express Feeders</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row>
        <row r="18">
          <cell r="A18" t="str">
            <v>ELDCMPNE</v>
          </cell>
          <cell r="B18" t="str">
            <v>Non Express Feeders</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row>
        <row r="19">
          <cell r="B19" t="str">
            <v>Non-IMO ELDC</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row>
        <row r="20">
          <cell r="B20" t="str">
            <v>Express Feeders</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row>
        <row r="21">
          <cell r="A21" t="str">
            <v>ELDCNMNE</v>
          </cell>
          <cell r="B21" t="str">
            <v>Non Express Feeders</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row>
      </sheetData>
      <sheetData sheetId="1"/>
      <sheetData sheetId="2"/>
      <sheetData sheetId="3">
        <row r="8">
          <cell r="B8" t="str">
            <v>1004.1008.40</v>
          </cell>
        </row>
      </sheetData>
      <sheetData sheetId="4"/>
    </sheetDataSet>
  </externalBook>
</externalLink>
</file>

<file path=xl/externalLinks/externalLink1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Overview"/>
      <sheetName val="2. Index"/>
      <sheetName val="3. Benefits GLAs"/>
      <sheetName val="4. Formulae &amp; Allocation %"/>
      <sheetName val="5. Escalators"/>
      <sheetName val="6. 2002 H D GLI Maternity"/>
      <sheetName val="7. 2002 BPE"/>
      <sheetName val="8. 2002 TR"/>
      <sheetName val="9. 2002 EHT"/>
      <sheetName val="10. 2002 WC"/>
      <sheetName val="11. 2002NTS - CPP EI"/>
      <sheetName val="12. 2002NW - CPP EI"/>
      <sheetName val="13. 2002RMC - CPP EI"/>
      <sheetName val="14. 2002HO - CPP EI"/>
      <sheetName val="15. 2002TEL - CPP EI"/>
      <sheetName val="16. 2002OHE - CPP EI"/>
      <sheetName val="17. 2002MRK - CPP EI"/>
      <sheetName val="18. 2003 Headcount"/>
      <sheetName val="19. 2003 OPRB, LTD, SPP, RPP"/>
      <sheetName val="20. 2003 Compens &amp; EHT- HOI"/>
      <sheetName val="21. 2003 Compens &amp; EHT- Netwk"/>
      <sheetName val="22. 2003 Compens &amp; EHT- RC"/>
      <sheetName val="23. 2003 Compens &amp; EHT- TEL"/>
      <sheetName val="24. 2003 Compens &amp; EHT- OHE"/>
      <sheetName val="25. 2003 Compens &amp; EHT- Market"/>
      <sheetName val="26. 2003 D H GLI Mat - HOI"/>
      <sheetName val="27. 2003 D H GLI Mat - Networks"/>
      <sheetName val="28. 2003 D H GLI Mat - RC"/>
      <sheetName val="29. 2003 D H GLI Mat - TEL"/>
      <sheetName val="30. 2003 D H GLI Mat - OHE"/>
      <sheetName val="31. 2003 D H GLI Mat - Markets"/>
      <sheetName val="32. WC - Est. Max.  Premium"/>
      <sheetName val="33. CPP - Est. Max.  ER Cont'n"/>
      <sheetName val="34. EI - Est. Max.  ER Cont'n"/>
      <sheetName val="35. 2003 WC, CPP, EI - HOI"/>
      <sheetName val="36. 2003 WC, CPP, EI - Networks"/>
      <sheetName val="37. 2003 WC, CPP, EI - RC"/>
      <sheetName val="38. 2003 WC, CPP, EI - TEL"/>
      <sheetName val="39. 2003 WC, CPP, EI - OHE"/>
      <sheetName val="40. 2003 WC, CPP, EI - Markets"/>
      <sheetName val="41. Benefits Rough Est 2003-08"/>
      <sheetName val="42. 2003 TR, EHT &amp; BPE Estimate"/>
      <sheetName val="43. 2003 BPE Estimate"/>
      <sheetName val="44. 2003 Networks BPE Estimate"/>
      <sheetName val="45. 2003 H D GLI Mat Forecast"/>
      <sheetName val="46. Est. -  H D GLI &amp; MAT "/>
      <sheetName val="47. 2003 Comp&amp;Benefits Summary"/>
      <sheetName val="48. 03-08 BurdenRates (Net+OHE)"/>
      <sheetName val="49. 2003-08 BurdenRates Summary"/>
      <sheetName val="50. 2003-08 Consol"/>
      <sheetName val="51. 2003-08 Net+OHE"/>
      <sheetName val="52. 2003-08 Net"/>
      <sheetName val="53. 2003-08 HOI"/>
      <sheetName val="2003-08 NS"/>
      <sheetName val="54. 2003-08 RC"/>
      <sheetName val="55. 2003-08 Tel"/>
      <sheetName val="56. 2003-08 OHE"/>
      <sheetName val="57. EFB Liabilities"/>
      <sheetName val="Tony Paul"/>
      <sheetName val="Summary"/>
      <sheetName val="Unassigne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refreshError="1">
        <row r="1">
          <cell r="AB1" t="str">
            <v>May-29-03</v>
          </cell>
        </row>
      </sheetData>
      <sheetData sheetId="47"/>
      <sheetData sheetId="48"/>
      <sheetData sheetId="49"/>
      <sheetData sheetId="50"/>
      <sheetData sheetId="51"/>
      <sheetData sheetId="52"/>
      <sheetData sheetId="53"/>
      <sheetData sheetId="54"/>
      <sheetData sheetId="55"/>
      <sheetData sheetId="56"/>
      <sheetData sheetId="57"/>
      <sheetData sheetId="58" refreshError="1"/>
      <sheetData sheetId="59" refreshError="1"/>
      <sheetData sheetId="60" refreshError="1"/>
    </sheetDataSet>
  </externalBook>
</externalLink>
</file>

<file path=xl/externalLinks/externalLink1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 Setup"/>
      <sheetName val="1a. Instructions"/>
      <sheetName val="1b. 2010 Operating-Actuals"/>
      <sheetName val="1c. 2011 Operating Budget"/>
      <sheetName val="1d. 2011 Capital Budget"/>
      <sheetName val="2a. Payroll Staff Input"/>
      <sheetName val="2b. New Staff Input"/>
      <sheetName val="2c. Students Input"/>
      <sheetName val="2d. WorkPlan - Operating"/>
      <sheetName val="2e. WorkPlan - Capital"/>
      <sheetName val="2f. Labour Summary -Validation"/>
      <sheetName val="3a. Summary-2012 Operating"/>
      <sheetName val="Summary - Operating-old"/>
      <sheetName val="3b. Summary-2012 Capital"/>
      <sheetName val="OEB Accts"/>
      <sheetName val="3c. Summary-Operating by Year"/>
      <sheetName val="3d. Summary-Capital by Year"/>
    </sheetNames>
    <sheetDataSet>
      <sheetData sheetId="0">
        <row r="1649">
          <cell r="A1649" t="str">
            <v>OEB</v>
          </cell>
          <cell r="B1649" t="str">
            <v>Description</v>
          </cell>
        </row>
        <row r="1650">
          <cell r="A1650">
            <v>1005</v>
          </cell>
          <cell r="B1650" t="str">
            <v>Cash</v>
          </cell>
        </row>
        <row r="1651">
          <cell r="A1651">
            <v>1010</v>
          </cell>
          <cell r="B1651" t="str">
            <v>Cash Advances and Working Funds</v>
          </cell>
        </row>
        <row r="1652">
          <cell r="A1652">
            <v>1020</v>
          </cell>
          <cell r="B1652" t="str">
            <v>Interest Special Deposits</v>
          </cell>
        </row>
        <row r="1653">
          <cell r="A1653">
            <v>1030</v>
          </cell>
          <cell r="B1653" t="str">
            <v>Dividend Special Deposits</v>
          </cell>
        </row>
        <row r="1654">
          <cell r="A1654">
            <v>1040</v>
          </cell>
          <cell r="B1654" t="str">
            <v>Other Special Deposits</v>
          </cell>
        </row>
        <row r="1655">
          <cell r="A1655">
            <v>1060</v>
          </cell>
          <cell r="B1655" t="str">
            <v>Term Deposits</v>
          </cell>
        </row>
        <row r="1656">
          <cell r="A1656">
            <v>1070</v>
          </cell>
          <cell r="B1656" t="str">
            <v>Current Investments</v>
          </cell>
        </row>
        <row r="1657">
          <cell r="A1657">
            <v>1100</v>
          </cell>
          <cell r="B1657" t="str">
            <v>Customer Accounts Receivable</v>
          </cell>
        </row>
        <row r="1658">
          <cell r="A1658">
            <v>1102</v>
          </cell>
          <cell r="B1658" t="str">
            <v>Accounts Receivable - Services</v>
          </cell>
        </row>
        <row r="1659">
          <cell r="A1659">
            <v>1104</v>
          </cell>
          <cell r="B1659" t="str">
            <v>Accounts Receivable - Recoverable Work</v>
          </cell>
        </row>
        <row r="1660">
          <cell r="A1660">
            <v>1105</v>
          </cell>
          <cell r="B1660" t="str">
            <v>Accounts Receivable - Merchandise, Jobbing, Etc</v>
          </cell>
        </row>
        <row r="1661">
          <cell r="A1661">
            <v>1110</v>
          </cell>
          <cell r="B1661" t="str">
            <v>Other Accounts Receivable</v>
          </cell>
        </row>
        <row r="1662">
          <cell r="A1662">
            <v>1120</v>
          </cell>
          <cell r="B1662" t="str">
            <v>Accrued Utility Revenues</v>
          </cell>
        </row>
        <row r="1663">
          <cell r="A1663">
            <v>1130</v>
          </cell>
          <cell r="B1663" t="str">
            <v>Accumulated Provision for Uncollectible Accounts - Credit</v>
          </cell>
        </row>
        <row r="1664">
          <cell r="A1664">
            <v>1140</v>
          </cell>
          <cell r="B1664" t="str">
            <v>Interest and Dividends Receivable</v>
          </cell>
        </row>
        <row r="1665">
          <cell r="A1665">
            <v>1150</v>
          </cell>
          <cell r="B1665" t="str">
            <v>Rents Receivable</v>
          </cell>
        </row>
        <row r="1666">
          <cell r="A1666">
            <v>1170</v>
          </cell>
          <cell r="B1666" t="str">
            <v>Notes Receivable</v>
          </cell>
        </row>
        <row r="1667">
          <cell r="A1667">
            <v>1180</v>
          </cell>
          <cell r="B1667" t="str">
            <v>Prepayments</v>
          </cell>
        </row>
        <row r="1668">
          <cell r="A1668">
            <v>1190</v>
          </cell>
          <cell r="B1668" t="str">
            <v>Miscellaneous Current and Accrued Assets</v>
          </cell>
        </row>
        <row r="1669">
          <cell r="A1669">
            <v>1200</v>
          </cell>
          <cell r="B1669" t="str">
            <v>Accounts Receivable from Associated Companies</v>
          </cell>
        </row>
        <row r="1670">
          <cell r="A1670">
            <v>1210</v>
          </cell>
          <cell r="B1670" t="str">
            <v>Notes Receivable from Associated Companies</v>
          </cell>
        </row>
        <row r="1671">
          <cell r="A1671">
            <v>1305</v>
          </cell>
          <cell r="B1671" t="str">
            <v>Fuel Stock</v>
          </cell>
        </row>
        <row r="1672">
          <cell r="A1672">
            <v>1330</v>
          </cell>
          <cell r="B1672" t="str">
            <v>Plant Materials and Operating Supplies</v>
          </cell>
        </row>
        <row r="1673">
          <cell r="A1673">
            <v>1340</v>
          </cell>
          <cell r="B1673" t="str">
            <v>Merchandise</v>
          </cell>
        </row>
        <row r="1674">
          <cell r="A1674">
            <v>1350</v>
          </cell>
          <cell r="B1674" t="str">
            <v>Other Materials and Supplies</v>
          </cell>
        </row>
        <row r="1675">
          <cell r="A1675">
            <v>1405</v>
          </cell>
          <cell r="B1675" t="str">
            <v>Long Term Investments in Non-Associated Companies</v>
          </cell>
        </row>
        <row r="1676">
          <cell r="A1676">
            <v>1408</v>
          </cell>
          <cell r="B1676" t="str">
            <v>Long Term Receivable - Street Lighting Transfer</v>
          </cell>
        </row>
        <row r="1677">
          <cell r="A1677">
            <v>1410</v>
          </cell>
          <cell r="B1677" t="str">
            <v>Other Special or Collateral Funds</v>
          </cell>
        </row>
        <row r="1678">
          <cell r="A1678">
            <v>1415</v>
          </cell>
          <cell r="B1678" t="str">
            <v>Sinking Funds</v>
          </cell>
        </row>
        <row r="1679">
          <cell r="A1679">
            <v>1425</v>
          </cell>
          <cell r="B1679" t="str">
            <v>Unamortized Debt Expense</v>
          </cell>
        </row>
        <row r="1680">
          <cell r="A1680">
            <v>1445</v>
          </cell>
          <cell r="B1680" t="str">
            <v>Unamortized Discount on Long-Term Debt--Debit</v>
          </cell>
        </row>
        <row r="1681">
          <cell r="A1681">
            <v>1455</v>
          </cell>
          <cell r="B1681" t="str">
            <v>Unamortized Deferred Foreign Currency Translation Gains and Losses</v>
          </cell>
        </row>
        <row r="1682">
          <cell r="A1682">
            <v>1460</v>
          </cell>
          <cell r="B1682" t="str">
            <v>Other Non-Current Assets</v>
          </cell>
        </row>
        <row r="1683">
          <cell r="A1683">
            <v>1465</v>
          </cell>
          <cell r="B1683" t="str">
            <v>O.M.E.R.S. Past Service Costs</v>
          </cell>
        </row>
        <row r="1684">
          <cell r="A1684">
            <v>1470</v>
          </cell>
          <cell r="B1684" t="str">
            <v>Past Service Costs - Employee Future Benefits</v>
          </cell>
        </row>
        <row r="1685">
          <cell r="A1685">
            <v>1475</v>
          </cell>
          <cell r="B1685" t="str">
            <v>Past Service Costs - Other Pension Plans</v>
          </cell>
        </row>
        <row r="1686">
          <cell r="A1686">
            <v>1480</v>
          </cell>
          <cell r="B1686" t="str">
            <v>Portfolio Investments - Associated Companies</v>
          </cell>
        </row>
        <row r="1687">
          <cell r="A1687">
            <v>1485</v>
          </cell>
          <cell r="B1687" t="str">
            <v>Investment in Associated Companies - Significant Influence</v>
          </cell>
        </row>
        <row r="1688">
          <cell r="A1688">
            <v>1490</v>
          </cell>
          <cell r="B1688" t="str">
            <v>Investment in Subsidiary Companies</v>
          </cell>
        </row>
        <row r="1689">
          <cell r="A1689">
            <v>1505</v>
          </cell>
          <cell r="B1689" t="str">
            <v>Unrecovered Plant and Regulatory Study Costs</v>
          </cell>
        </row>
        <row r="1690">
          <cell r="A1690">
            <v>1508</v>
          </cell>
          <cell r="B1690" t="str">
            <v>Other Regulatory Assets</v>
          </cell>
        </row>
        <row r="1691">
          <cell r="A1691">
            <v>1510</v>
          </cell>
          <cell r="B1691" t="str">
            <v>Preliminary Survey and Investigation Charges</v>
          </cell>
        </row>
        <row r="1692">
          <cell r="A1692">
            <v>1515</v>
          </cell>
          <cell r="B1692" t="str">
            <v>Emission Allowance Inventory</v>
          </cell>
        </row>
        <row r="1693">
          <cell r="A1693">
            <v>1516</v>
          </cell>
          <cell r="B1693" t="str">
            <v>Emission Allowances Withheld</v>
          </cell>
        </row>
        <row r="1694">
          <cell r="A1694">
            <v>1518</v>
          </cell>
          <cell r="B1694" t="str">
            <v>RCVARetail</v>
          </cell>
        </row>
        <row r="1695">
          <cell r="A1695">
            <v>1520</v>
          </cell>
          <cell r="B1695" t="str">
            <v>Power Purchase Variance Account</v>
          </cell>
        </row>
        <row r="1696">
          <cell r="A1696">
            <v>1521</v>
          </cell>
          <cell r="B1696" t="str">
            <v>Sub- Account 2010 SPC Assessment Variance</v>
          </cell>
        </row>
        <row r="1697">
          <cell r="A1697">
            <v>1525</v>
          </cell>
          <cell r="B1697" t="str">
            <v>Miscellaneous Deferred Debits</v>
          </cell>
        </row>
        <row r="1698">
          <cell r="A1698">
            <v>1530</v>
          </cell>
          <cell r="B1698" t="str">
            <v>Deferred Losses from Disposition of Utility Plant</v>
          </cell>
        </row>
        <row r="1699">
          <cell r="A1699">
            <v>1531</v>
          </cell>
          <cell r="B1699" t="str">
            <v>Renewable Connection Capital Deferral Account</v>
          </cell>
        </row>
        <row r="1700">
          <cell r="A1700">
            <v>1532</v>
          </cell>
          <cell r="B1700" t="str">
            <v>Renewable Connection OM&amp;A  Deferral Account</v>
          </cell>
        </row>
        <row r="1701">
          <cell r="A1701">
            <v>1534</v>
          </cell>
          <cell r="B1701" t="str">
            <v>Smart Grid Capital Deferral Account</v>
          </cell>
        </row>
        <row r="1702">
          <cell r="A1702">
            <v>1535</v>
          </cell>
          <cell r="B1702" t="str">
            <v>Smart Grid OM&amp;A Deferral Account</v>
          </cell>
        </row>
        <row r="1703">
          <cell r="A1703">
            <v>1540</v>
          </cell>
          <cell r="B1703" t="str">
            <v>Unamortized Loss on Reacquired Debt</v>
          </cell>
        </row>
        <row r="1704">
          <cell r="A1704">
            <v>1545</v>
          </cell>
          <cell r="B1704" t="str">
            <v>Development Charge Deposits/ Receivables</v>
          </cell>
        </row>
        <row r="1705">
          <cell r="A1705">
            <v>1548</v>
          </cell>
          <cell r="B1705" t="str">
            <v>RCVASTR</v>
          </cell>
        </row>
        <row r="1706">
          <cell r="A1706">
            <v>1550</v>
          </cell>
          <cell r="B1706" t="str">
            <v>LV Variance Account</v>
          </cell>
        </row>
        <row r="1707">
          <cell r="A1707">
            <v>1555</v>
          </cell>
          <cell r="B1707" t="str">
            <v>Smart Meter Capital and Recovery Offset Variance Account</v>
          </cell>
        </row>
        <row r="1708">
          <cell r="A1708">
            <v>1556</v>
          </cell>
          <cell r="B1708" t="str">
            <v>Smart Meter OM&amp;A Variance Account</v>
          </cell>
        </row>
        <row r="1709">
          <cell r="A1709">
            <v>1560</v>
          </cell>
          <cell r="B1709" t="str">
            <v>Deferred Development Costs</v>
          </cell>
        </row>
        <row r="1710">
          <cell r="A1710">
            <v>1562</v>
          </cell>
          <cell r="B1710" t="str">
            <v>Deferred Payments in Lieu of Taxes</v>
          </cell>
        </row>
        <row r="1711">
          <cell r="A1711">
            <v>1563</v>
          </cell>
          <cell r="B1711" t="str">
            <v>Contra Account Deferred Payments In Lieu of Taxes</v>
          </cell>
        </row>
        <row r="1712">
          <cell r="A1712">
            <v>1565</v>
          </cell>
          <cell r="B1712" t="str">
            <v>Conservation and Demand Management Expenditures and Recoveries</v>
          </cell>
        </row>
        <row r="1713">
          <cell r="A1713">
            <v>1566</v>
          </cell>
          <cell r="B1713" t="str">
            <v>CDM Contra Account</v>
          </cell>
        </row>
        <row r="1714">
          <cell r="A1714">
            <v>1567</v>
          </cell>
          <cell r="B1714" t="str">
            <v>Smart Metering</v>
          </cell>
        </row>
        <row r="1715">
          <cell r="A1715">
            <v>1570</v>
          </cell>
          <cell r="B1715" t="str">
            <v>Qualifying Transition Costs</v>
          </cell>
        </row>
        <row r="1716">
          <cell r="A1716">
            <v>1571</v>
          </cell>
          <cell r="B1716" t="str">
            <v>Pre-market Opening Energy Variance</v>
          </cell>
        </row>
        <row r="1717">
          <cell r="A1717">
            <v>1572</v>
          </cell>
          <cell r="B1717" t="str">
            <v>Extraordinary Event Costs</v>
          </cell>
        </row>
        <row r="1718">
          <cell r="A1718">
            <v>1574</v>
          </cell>
          <cell r="B1718" t="str">
            <v>Deferred Rate Impact Amounts</v>
          </cell>
        </row>
        <row r="1719">
          <cell r="A1719">
            <v>1575</v>
          </cell>
          <cell r="B1719" t="str">
            <v>Reserve For Transition Costs</v>
          </cell>
        </row>
        <row r="1720">
          <cell r="A1720">
            <v>1580</v>
          </cell>
          <cell r="B1720" t="str">
            <v>RSVAWMS</v>
          </cell>
        </row>
        <row r="1721">
          <cell r="A1721">
            <v>1582</v>
          </cell>
          <cell r="B1721" t="str">
            <v>RSVAONE-TIME</v>
          </cell>
        </row>
        <row r="1722">
          <cell r="A1722">
            <v>1584</v>
          </cell>
          <cell r="B1722" t="str">
            <v>RSVANW</v>
          </cell>
        </row>
        <row r="1723">
          <cell r="A1723">
            <v>1586</v>
          </cell>
          <cell r="B1723" t="str">
            <v>RSVACN</v>
          </cell>
        </row>
        <row r="1724">
          <cell r="A1724">
            <v>1588</v>
          </cell>
          <cell r="B1724" t="str">
            <v>RSVAPOWER</v>
          </cell>
        </row>
        <row r="1725">
          <cell r="A1725">
            <v>1590</v>
          </cell>
          <cell r="B1725" t="str">
            <v>Recovery of Regulatory Asset Balances</v>
          </cell>
        </row>
        <row r="1726">
          <cell r="A1726">
            <v>1592</v>
          </cell>
          <cell r="B1726" t="str">
            <v>PILS and Tax Variance for 2006 and Subsequent Years</v>
          </cell>
        </row>
        <row r="1727">
          <cell r="A1727">
            <v>1595</v>
          </cell>
          <cell r="B1727" t="str">
            <v>Regulatory asset approved 2008</v>
          </cell>
        </row>
        <row r="1728">
          <cell r="A1728">
            <v>1599</v>
          </cell>
          <cell r="B1728" t="str">
            <v>Regulatory Provisions</v>
          </cell>
        </row>
        <row r="1729">
          <cell r="A1729">
            <v>1605</v>
          </cell>
          <cell r="B1729" t="str">
            <v>Electric Plant in Service - Control Account</v>
          </cell>
        </row>
        <row r="1730">
          <cell r="A1730">
            <v>1606</v>
          </cell>
          <cell r="B1730" t="str">
            <v>Organization</v>
          </cell>
        </row>
        <row r="1731">
          <cell r="A1731">
            <v>1608</v>
          </cell>
          <cell r="B1731" t="str">
            <v>Franchises and Consents</v>
          </cell>
        </row>
        <row r="1732">
          <cell r="A1732">
            <v>1610</v>
          </cell>
          <cell r="B1732" t="str">
            <v>Miscellaneous Intangible Plant</v>
          </cell>
        </row>
        <row r="1733">
          <cell r="A1733">
            <v>1615</v>
          </cell>
          <cell r="B1733" t="str">
            <v>Land - Generation</v>
          </cell>
        </row>
        <row r="1734">
          <cell r="A1734">
            <v>1616</v>
          </cell>
          <cell r="B1734" t="str">
            <v>Land Rights - Generation</v>
          </cell>
        </row>
        <row r="1735">
          <cell r="A1735">
            <v>1620</v>
          </cell>
          <cell r="B1735" t="str">
            <v>Buildings and Fixtures - Generation</v>
          </cell>
        </row>
        <row r="1736">
          <cell r="A1736">
            <v>1630</v>
          </cell>
          <cell r="B1736" t="str">
            <v>Leasehold Improvements - Generation</v>
          </cell>
        </row>
        <row r="1737">
          <cell r="A1737">
            <v>1635</v>
          </cell>
          <cell r="B1737" t="str">
            <v>Boiler Plant Equipment - Generation</v>
          </cell>
        </row>
        <row r="1738">
          <cell r="A1738">
            <v>1640</v>
          </cell>
          <cell r="B1738" t="str">
            <v>Engines and Engine-Driven Generators</v>
          </cell>
        </row>
        <row r="1739">
          <cell r="A1739">
            <v>1645</v>
          </cell>
          <cell r="B1739" t="str">
            <v>Turbogenerator Units - Generation</v>
          </cell>
        </row>
        <row r="1740">
          <cell r="A1740">
            <v>1670</v>
          </cell>
          <cell r="B1740" t="str">
            <v>Prime Movers - Generation</v>
          </cell>
        </row>
        <row r="1741">
          <cell r="A1741">
            <v>1675</v>
          </cell>
          <cell r="B1741" t="str">
            <v>Generators</v>
          </cell>
        </row>
        <row r="1742">
          <cell r="A1742">
            <v>1680</v>
          </cell>
          <cell r="B1742" t="str">
            <v>Accessory Electric Equipment - Generation</v>
          </cell>
        </row>
        <row r="1743">
          <cell r="A1743">
            <v>1685</v>
          </cell>
          <cell r="B1743" t="str">
            <v>Miscellaneous Power Plant Equipment - Generation</v>
          </cell>
        </row>
        <row r="1744">
          <cell r="A1744">
            <v>1705</v>
          </cell>
          <cell r="B1744" t="str">
            <v>Land - Transmission</v>
          </cell>
        </row>
        <row r="1745">
          <cell r="A1745">
            <v>1706</v>
          </cell>
          <cell r="B1745" t="str">
            <v>Land Rights - Transmission</v>
          </cell>
        </row>
        <row r="1746">
          <cell r="A1746">
            <v>1708</v>
          </cell>
          <cell r="B1746" t="str">
            <v>Buildings and Fixtures - Transmission</v>
          </cell>
        </row>
        <row r="1747">
          <cell r="A1747">
            <v>1710</v>
          </cell>
          <cell r="B1747" t="str">
            <v>Leasehold Improvements - Transmission</v>
          </cell>
        </row>
        <row r="1748">
          <cell r="A1748">
            <v>1715</v>
          </cell>
          <cell r="B1748" t="str">
            <v>Station Equipment - Transmission</v>
          </cell>
        </row>
        <row r="1749">
          <cell r="A1749">
            <v>1720</v>
          </cell>
          <cell r="B1749" t="str">
            <v>Towers and Fixtures - Transmission</v>
          </cell>
        </row>
        <row r="1750">
          <cell r="A1750">
            <v>1725</v>
          </cell>
          <cell r="B1750" t="str">
            <v>Poles and Fixtures - Transmission</v>
          </cell>
        </row>
        <row r="1751">
          <cell r="A1751">
            <v>1730</v>
          </cell>
          <cell r="B1751" t="str">
            <v>Overhead Conductors and Devices - Transmission</v>
          </cell>
        </row>
        <row r="1752">
          <cell r="A1752">
            <v>1735</v>
          </cell>
          <cell r="B1752" t="str">
            <v>Underground Conduit - Transmission</v>
          </cell>
        </row>
        <row r="1753">
          <cell r="A1753">
            <v>1740</v>
          </cell>
          <cell r="B1753" t="str">
            <v>Underground Conductors and Devices - Transmission</v>
          </cell>
        </row>
        <row r="1754">
          <cell r="A1754">
            <v>1745</v>
          </cell>
          <cell r="B1754" t="str">
            <v>Roads and Trails - Transmission</v>
          </cell>
        </row>
        <row r="1755">
          <cell r="A1755">
            <v>1805</v>
          </cell>
          <cell r="B1755" t="str">
            <v>Land - Distribution Plant</v>
          </cell>
        </row>
        <row r="1756">
          <cell r="A1756">
            <v>1806</v>
          </cell>
          <cell r="B1756" t="str">
            <v>Land Rights - Distribution Plant</v>
          </cell>
        </row>
        <row r="1757">
          <cell r="A1757">
            <v>1808</v>
          </cell>
          <cell r="B1757" t="str">
            <v>Buildings and Fixtures - Distribution Plant</v>
          </cell>
        </row>
        <row r="1758">
          <cell r="A1758">
            <v>1810</v>
          </cell>
          <cell r="B1758" t="str">
            <v>Leasehold Improvements - Distribution Plant</v>
          </cell>
        </row>
        <row r="1759">
          <cell r="A1759">
            <v>1815</v>
          </cell>
          <cell r="B1759" t="str">
            <v>Transformer Station Equipment - Normally Primary above 50 kV</v>
          </cell>
        </row>
        <row r="1760">
          <cell r="A1760">
            <v>1820</v>
          </cell>
          <cell r="B1760" t="str">
            <v>Distribution Station Equipment - Normally Primary below 50 kV</v>
          </cell>
        </row>
        <row r="1761">
          <cell r="A1761">
            <v>1825</v>
          </cell>
          <cell r="B1761" t="str">
            <v>Storage Battery Equipment</v>
          </cell>
        </row>
        <row r="1762">
          <cell r="A1762">
            <v>1830</v>
          </cell>
          <cell r="B1762" t="str">
            <v>Poles, Towers and Fixtures</v>
          </cell>
        </row>
        <row r="1763">
          <cell r="A1763">
            <v>1835</v>
          </cell>
          <cell r="B1763" t="str">
            <v>Overhead Conductors and Devices</v>
          </cell>
        </row>
        <row r="1764">
          <cell r="A1764">
            <v>1840</v>
          </cell>
          <cell r="B1764" t="str">
            <v>Underground Conduit</v>
          </cell>
        </row>
        <row r="1765">
          <cell r="A1765">
            <v>1845</v>
          </cell>
          <cell r="B1765" t="str">
            <v>Underground Conductors and Devices</v>
          </cell>
        </row>
        <row r="1766">
          <cell r="A1766">
            <v>1850</v>
          </cell>
          <cell r="B1766" t="str">
            <v>Line Transformers</v>
          </cell>
        </row>
        <row r="1767">
          <cell r="A1767">
            <v>1855</v>
          </cell>
          <cell r="B1767" t="str">
            <v>Services</v>
          </cell>
        </row>
        <row r="1768">
          <cell r="A1768">
            <v>1860</v>
          </cell>
          <cell r="B1768" t="str">
            <v>Meters</v>
          </cell>
        </row>
        <row r="1769">
          <cell r="A1769">
            <v>1865</v>
          </cell>
          <cell r="B1769" t="str">
            <v>Other Installations on Customer's Premises</v>
          </cell>
        </row>
        <row r="1770">
          <cell r="A1770">
            <v>1870</v>
          </cell>
          <cell r="B1770" t="str">
            <v>Leased Property on Customer Premises</v>
          </cell>
        </row>
        <row r="1771">
          <cell r="A1771">
            <v>1875</v>
          </cell>
          <cell r="B1771" t="str">
            <v>Street Lighting and Signal Systems</v>
          </cell>
        </row>
        <row r="1772">
          <cell r="A1772">
            <v>1905</v>
          </cell>
          <cell r="B1772" t="str">
            <v>Land - General Plant</v>
          </cell>
        </row>
        <row r="1773">
          <cell r="A1773">
            <v>1906</v>
          </cell>
          <cell r="B1773" t="str">
            <v>Land Rights - General Plant</v>
          </cell>
        </row>
        <row r="1774">
          <cell r="A1774">
            <v>1908</v>
          </cell>
          <cell r="B1774" t="str">
            <v>Buildings and Fixtures - General Plant</v>
          </cell>
        </row>
        <row r="1775">
          <cell r="A1775">
            <v>1910</v>
          </cell>
          <cell r="B1775" t="str">
            <v>Leasehold Improvements - General Plant</v>
          </cell>
        </row>
        <row r="1776">
          <cell r="A1776">
            <v>1915</v>
          </cell>
          <cell r="B1776" t="str">
            <v>Office Furniture and Equipment</v>
          </cell>
        </row>
        <row r="1777">
          <cell r="A1777">
            <v>1920</v>
          </cell>
          <cell r="B1777" t="str">
            <v>Computer Equipment - Hardware</v>
          </cell>
        </row>
        <row r="1778">
          <cell r="A1778">
            <v>1925</v>
          </cell>
          <cell r="B1778" t="str">
            <v>Computer Software</v>
          </cell>
        </row>
        <row r="1779">
          <cell r="A1779">
            <v>1930</v>
          </cell>
          <cell r="B1779" t="str">
            <v>Transportation Equipment</v>
          </cell>
        </row>
        <row r="1780">
          <cell r="A1780">
            <v>1935</v>
          </cell>
          <cell r="B1780" t="str">
            <v>Stores Equipment</v>
          </cell>
        </row>
        <row r="1781">
          <cell r="A1781">
            <v>1940</v>
          </cell>
          <cell r="B1781" t="str">
            <v>Tools, Shop and Garage Equipment</v>
          </cell>
        </row>
        <row r="1782">
          <cell r="A1782">
            <v>1945</v>
          </cell>
          <cell r="B1782" t="str">
            <v>Measurement and Testing Equipment</v>
          </cell>
        </row>
        <row r="1783">
          <cell r="A1783">
            <v>1950</v>
          </cell>
          <cell r="B1783" t="str">
            <v>Power Operated Equipment</v>
          </cell>
        </row>
        <row r="1784">
          <cell r="A1784">
            <v>1955</v>
          </cell>
          <cell r="B1784" t="str">
            <v>Communication Equipment</v>
          </cell>
        </row>
        <row r="1785">
          <cell r="A1785">
            <v>1960</v>
          </cell>
          <cell r="B1785" t="str">
            <v>Miscellaneous Equipment</v>
          </cell>
        </row>
        <row r="1786">
          <cell r="A1786">
            <v>1965</v>
          </cell>
          <cell r="B1786" t="str">
            <v>Water Heater Rental Units</v>
          </cell>
        </row>
        <row r="1787">
          <cell r="A1787">
            <v>1970</v>
          </cell>
          <cell r="B1787" t="str">
            <v>Load Management Controls - Customer Premises</v>
          </cell>
        </row>
        <row r="1788">
          <cell r="A1788">
            <v>1975</v>
          </cell>
          <cell r="B1788" t="str">
            <v>Load Management Controls - Utility Premises</v>
          </cell>
        </row>
        <row r="1789">
          <cell r="A1789">
            <v>1980</v>
          </cell>
          <cell r="B1789" t="str">
            <v>System Supervisory Equipment</v>
          </cell>
        </row>
        <row r="1790">
          <cell r="A1790">
            <v>1985</v>
          </cell>
          <cell r="B1790" t="str">
            <v>Sentinel Lighting Rental Units</v>
          </cell>
        </row>
        <row r="1791">
          <cell r="A1791">
            <v>1990</v>
          </cell>
          <cell r="B1791" t="str">
            <v>Other Tangible Property</v>
          </cell>
        </row>
        <row r="1792">
          <cell r="A1792">
            <v>1995</v>
          </cell>
          <cell r="B1792" t="str">
            <v>Contributions and Grants - Credit</v>
          </cell>
        </row>
        <row r="1793">
          <cell r="A1793">
            <v>2005</v>
          </cell>
          <cell r="B1793" t="str">
            <v>Property Under Capital Leases</v>
          </cell>
        </row>
        <row r="1794">
          <cell r="A1794">
            <v>2010</v>
          </cell>
          <cell r="B1794" t="str">
            <v>Electric Plant Purchased or Sold</v>
          </cell>
        </row>
        <row r="1795">
          <cell r="A1795">
            <v>2020</v>
          </cell>
          <cell r="B1795" t="str">
            <v>Experimental Electric Plant Unclassified</v>
          </cell>
        </row>
        <row r="1796">
          <cell r="A1796">
            <v>2030</v>
          </cell>
          <cell r="B1796" t="str">
            <v>Electric Plant and Equipment Leased to Others</v>
          </cell>
        </row>
        <row r="1797">
          <cell r="A1797">
            <v>2040</v>
          </cell>
          <cell r="B1797" t="str">
            <v>Electric Plant Held for Future Use</v>
          </cell>
        </row>
        <row r="1798">
          <cell r="A1798">
            <v>2050</v>
          </cell>
          <cell r="B1798" t="str">
            <v>Completed Construction Not Classified--Electric</v>
          </cell>
        </row>
        <row r="1799">
          <cell r="A1799">
            <v>2055</v>
          </cell>
          <cell r="B1799" t="str">
            <v>Construction Work in Progress-Electric</v>
          </cell>
        </row>
        <row r="1800">
          <cell r="A1800">
            <v>2060</v>
          </cell>
          <cell r="B1800" t="str">
            <v>Electric Plant Acquisition Adjustment</v>
          </cell>
        </row>
        <row r="1801">
          <cell r="A1801">
            <v>2065</v>
          </cell>
          <cell r="B1801" t="str">
            <v>Other Electric Plant Adjustment</v>
          </cell>
        </row>
        <row r="1802">
          <cell r="A1802">
            <v>2070</v>
          </cell>
          <cell r="B1802" t="str">
            <v>Other Utility Plant</v>
          </cell>
        </row>
        <row r="1803">
          <cell r="A1803">
            <v>2075</v>
          </cell>
          <cell r="B1803" t="str">
            <v>Non-Utility Property Owned or Under Capital Leases</v>
          </cell>
        </row>
        <row r="1804">
          <cell r="A1804">
            <v>2105</v>
          </cell>
          <cell r="B1804" t="str">
            <v>Accumulated Amortization of Electric Utility Plant - Property, Plant and Equipment</v>
          </cell>
        </row>
        <row r="1805">
          <cell r="A1805">
            <v>2120</v>
          </cell>
          <cell r="B1805" t="str">
            <v>Accumulated Amortization of Electric Utility Plant - Intangibles</v>
          </cell>
        </row>
        <row r="1806">
          <cell r="A1806">
            <v>2140</v>
          </cell>
          <cell r="B1806" t="str">
            <v>Accumulated Amortization of Electric Plant Acquisition Adjustment</v>
          </cell>
        </row>
        <row r="1807">
          <cell r="A1807">
            <v>2160</v>
          </cell>
          <cell r="B1807" t="str">
            <v>Accumulated Amortization of Other Utility Plant</v>
          </cell>
        </row>
        <row r="1808">
          <cell r="A1808">
            <v>2180</v>
          </cell>
          <cell r="B1808" t="str">
            <v>Accumulated Amortization of Non-Utility Property</v>
          </cell>
        </row>
        <row r="1809">
          <cell r="A1809">
            <v>2205</v>
          </cell>
          <cell r="B1809" t="str">
            <v>Accounts Payable</v>
          </cell>
        </row>
        <row r="1810">
          <cell r="A1810">
            <v>2208</v>
          </cell>
          <cell r="B1810" t="str">
            <v>Customer Credit Balances</v>
          </cell>
        </row>
        <row r="1811">
          <cell r="A1811">
            <v>2210</v>
          </cell>
          <cell r="B1811" t="str">
            <v>Current Portion of Customer Deposits</v>
          </cell>
        </row>
        <row r="1812">
          <cell r="A1812">
            <v>2215</v>
          </cell>
          <cell r="B1812" t="str">
            <v>Dividends Declared</v>
          </cell>
        </row>
        <row r="1813">
          <cell r="A1813">
            <v>2220</v>
          </cell>
          <cell r="B1813" t="str">
            <v>Miscellaneous Current and Accrued Liabilities</v>
          </cell>
        </row>
        <row r="1814">
          <cell r="A1814">
            <v>2225</v>
          </cell>
          <cell r="B1814" t="str">
            <v>Notes and Loans Payable</v>
          </cell>
        </row>
        <row r="1815">
          <cell r="A1815">
            <v>2240</v>
          </cell>
          <cell r="B1815" t="str">
            <v>Accounts Payable to Associated Companies</v>
          </cell>
        </row>
        <row r="1816">
          <cell r="A1816">
            <v>2242</v>
          </cell>
          <cell r="B1816" t="str">
            <v>Notes Payable to Associated Companies</v>
          </cell>
        </row>
        <row r="1817">
          <cell r="A1817">
            <v>2250</v>
          </cell>
          <cell r="B1817" t="str">
            <v>Debt Retirement Charges( DRC) Payable</v>
          </cell>
        </row>
        <row r="1818">
          <cell r="A1818">
            <v>2252</v>
          </cell>
          <cell r="B1818" t="str">
            <v>Transmission Charges Payable</v>
          </cell>
        </row>
        <row r="1819">
          <cell r="A1819">
            <v>2254</v>
          </cell>
          <cell r="B1819" t="str">
            <v>Electrical Safety Authority Fees Payable</v>
          </cell>
        </row>
        <row r="1820">
          <cell r="A1820">
            <v>2256</v>
          </cell>
          <cell r="B1820" t="str">
            <v>Independent Market Operator Fees and Penalties Payable</v>
          </cell>
        </row>
        <row r="1821">
          <cell r="A1821">
            <v>2260</v>
          </cell>
          <cell r="B1821" t="str">
            <v>Current Portion of Long Term Debt</v>
          </cell>
        </row>
        <row r="1822">
          <cell r="A1822">
            <v>2262</v>
          </cell>
          <cell r="B1822" t="str">
            <v>Ontario Hydro Debt - Current Portion</v>
          </cell>
        </row>
        <row r="1823">
          <cell r="A1823">
            <v>2264</v>
          </cell>
          <cell r="B1823" t="str">
            <v>Pensions and Employee Benefits - Current Portion</v>
          </cell>
        </row>
        <row r="1824">
          <cell r="A1824">
            <v>2268</v>
          </cell>
          <cell r="B1824" t="str">
            <v>Accrued Interest on Long Term Debt</v>
          </cell>
        </row>
        <row r="1825">
          <cell r="A1825">
            <v>2270</v>
          </cell>
          <cell r="B1825" t="str">
            <v>Matured Long Term Debt</v>
          </cell>
        </row>
        <row r="1826">
          <cell r="A1826">
            <v>2272</v>
          </cell>
          <cell r="B1826" t="str">
            <v>Matured Interest on Long Term Debt</v>
          </cell>
        </row>
        <row r="1827">
          <cell r="A1827">
            <v>2285</v>
          </cell>
          <cell r="B1827" t="str">
            <v>Obligations Under Capital Leases--Current</v>
          </cell>
        </row>
        <row r="1828">
          <cell r="A1828">
            <v>2290</v>
          </cell>
          <cell r="B1828" t="str">
            <v>Commodity Taxes</v>
          </cell>
        </row>
        <row r="1829">
          <cell r="A1829">
            <v>2292</v>
          </cell>
          <cell r="B1829" t="str">
            <v>Payroll Deductions / Expenses Payable</v>
          </cell>
        </row>
        <row r="1830">
          <cell r="A1830">
            <v>2294</v>
          </cell>
          <cell r="B1830" t="str">
            <v>Accrual for Taxes, "Payments in Lieu" of Taxes, Etc.</v>
          </cell>
        </row>
        <row r="1831">
          <cell r="A1831">
            <v>2296</v>
          </cell>
          <cell r="B1831" t="str">
            <v>Future Income Taxes - Current</v>
          </cell>
        </row>
        <row r="1832">
          <cell r="A1832">
            <v>2305</v>
          </cell>
          <cell r="B1832" t="str">
            <v>Accumulated Provision for Injuries and Damages</v>
          </cell>
        </row>
        <row r="1833">
          <cell r="A1833">
            <v>2306</v>
          </cell>
          <cell r="B1833" t="str">
            <v>Employee Future Benefits</v>
          </cell>
        </row>
        <row r="1834">
          <cell r="A1834">
            <v>2308</v>
          </cell>
          <cell r="B1834" t="str">
            <v>Other Pensions - Past Service Liability</v>
          </cell>
        </row>
        <row r="1835">
          <cell r="A1835">
            <v>2310</v>
          </cell>
          <cell r="B1835" t="str">
            <v>Vested Sick Leave Liability</v>
          </cell>
        </row>
        <row r="1836">
          <cell r="A1836">
            <v>2315</v>
          </cell>
          <cell r="B1836" t="str">
            <v>Accumulated Provision for Rate Refunds</v>
          </cell>
        </row>
        <row r="1837">
          <cell r="A1837">
            <v>2320</v>
          </cell>
          <cell r="B1837" t="str">
            <v>Other Miscellaneous Non-Current Liabilities</v>
          </cell>
        </row>
        <row r="1838">
          <cell r="A1838">
            <v>2325</v>
          </cell>
          <cell r="B1838" t="str">
            <v>Obligations Under Capital Lease--Non-Current</v>
          </cell>
        </row>
        <row r="1839">
          <cell r="A1839">
            <v>2330</v>
          </cell>
          <cell r="B1839" t="str">
            <v>Development Charge Fund</v>
          </cell>
        </row>
        <row r="1840">
          <cell r="A1840">
            <v>2335</v>
          </cell>
          <cell r="B1840" t="str">
            <v>Long Term Customer Deposits</v>
          </cell>
        </row>
        <row r="1841">
          <cell r="A1841">
            <v>2340</v>
          </cell>
          <cell r="B1841" t="str">
            <v>Collateral Funds Liability</v>
          </cell>
        </row>
        <row r="1842">
          <cell r="A1842">
            <v>2345</v>
          </cell>
          <cell r="B1842" t="str">
            <v>Unamortized Premium on Long Term Debt</v>
          </cell>
        </row>
        <row r="1843">
          <cell r="A1843">
            <v>2348</v>
          </cell>
          <cell r="B1843" t="str">
            <v>O.M.E.R.S. - Past Service Liability - Long Term Portion</v>
          </cell>
        </row>
        <row r="1844">
          <cell r="A1844">
            <v>2350</v>
          </cell>
          <cell r="B1844" t="str">
            <v>Future Income Tax - Non-Current</v>
          </cell>
        </row>
        <row r="1845">
          <cell r="A1845">
            <v>2405</v>
          </cell>
          <cell r="B1845" t="str">
            <v>Other Regulatory Liabilities</v>
          </cell>
        </row>
        <row r="1846">
          <cell r="A1846">
            <v>2410</v>
          </cell>
          <cell r="B1846" t="str">
            <v>Deferred Gains from Disposition of Utility Plant</v>
          </cell>
        </row>
        <row r="1847">
          <cell r="A1847">
            <v>2415</v>
          </cell>
          <cell r="B1847" t="str">
            <v>Unamortized Gain on Reacquired Debt</v>
          </cell>
        </row>
        <row r="1848">
          <cell r="A1848">
            <v>2425</v>
          </cell>
          <cell r="B1848" t="str">
            <v>Other Deferred Credits</v>
          </cell>
        </row>
        <row r="1849">
          <cell r="A1849">
            <v>2435</v>
          </cell>
          <cell r="B1849" t="str">
            <v>Accrued Rate-Payer Benefit</v>
          </cell>
        </row>
        <row r="1850">
          <cell r="A1850">
            <v>2505</v>
          </cell>
          <cell r="B1850" t="str">
            <v>Debentures Outstanding - Long Term Portion</v>
          </cell>
        </row>
        <row r="1851">
          <cell r="A1851">
            <v>2510</v>
          </cell>
          <cell r="B1851" t="str">
            <v>Debenture Advances</v>
          </cell>
        </row>
        <row r="1852">
          <cell r="A1852">
            <v>2515</v>
          </cell>
          <cell r="B1852" t="str">
            <v>Reacquired Bonds</v>
          </cell>
        </row>
        <row r="1853">
          <cell r="A1853">
            <v>2520</v>
          </cell>
          <cell r="B1853" t="str">
            <v>Other Long Term Debt</v>
          </cell>
        </row>
        <row r="1854">
          <cell r="A1854">
            <v>2525</v>
          </cell>
          <cell r="B1854" t="str">
            <v>Term Bank Loans - Long Term Portion</v>
          </cell>
        </row>
        <row r="1855">
          <cell r="A1855">
            <v>2530</v>
          </cell>
          <cell r="B1855" t="str">
            <v>Ontario Hydro Debt Outstanding - Long Term Portion</v>
          </cell>
        </row>
        <row r="1856">
          <cell r="A1856">
            <v>2550</v>
          </cell>
          <cell r="B1856" t="str">
            <v>Advances from Associated Companies</v>
          </cell>
        </row>
        <row r="1857">
          <cell r="A1857">
            <v>3005</v>
          </cell>
          <cell r="B1857" t="str">
            <v>Common Shares Issued</v>
          </cell>
        </row>
        <row r="1858">
          <cell r="A1858">
            <v>3008</v>
          </cell>
          <cell r="B1858" t="str">
            <v>Preference Shares Issued</v>
          </cell>
        </row>
        <row r="1859">
          <cell r="A1859">
            <v>3010</v>
          </cell>
          <cell r="B1859" t="str">
            <v>Contributed Surplus</v>
          </cell>
        </row>
        <row r="1860">
          <cell r="A1860">
            <v>3020</v>
          </cell>
          <cell r="B1860" t="str">
            <v>Donations Received</v>
          </cell>
        </row>
        <row r="1861">
          <cell r="A1861">
            <v>3022</v>
          </cell>
          <cell r="B1861" t="str">
            <v>Development Charges Transferred to Equity</v>
          </cell>
        </row>
        <row r="1862">
          <cell r="A1862">
            <v>3026</v>
          </cell>
          <cell r="B1862" t="str">
            <v>Capital Stock Held in Treasury</v>
          </cell>
        </row>
        <row r="1863">
          <cell r="A1863">
            <v>3030</v>
          </cell>
          <cell r="B1863" t="str">
            <v>Miscellaneous Paid-In Capital</v>
          </cell>
        </row>
        <row r="1864">
          <cell r="A1864">
            <v>3035</v>
          </cell>
          <cell r="B1864" t="str">
            <v>Installments Received on Capital Stock</v>
          </cell>
        </row>
        <row r="1865">
          <cell r="A1865">
            <v>3040</v>
          </cell>
          <cell r="B1865" t="str">
            <v>Appropriated Retained Earnings</v>
          </cell>
        </row>
        <row r="1866">
          <cell r="A1866">
            <v>3045</v>
          </cell>
          <cell r="B1866" t="str">
            <v>Unappropriated Retained Earnings</v>
          </cell>
        </row>
        <row r="1867">
          <cell r="A1867">
            <v>3046</v>
          </cell>
          <cell r="B1867" t="str">
            <v>Balance Transferred From Income</v>
          </cell>
        </row>
        <row r="1868">
          <cell r="A1868">
            <v>3047</v>
          </cell>
          <cell r="B1868" t="str">
            <v>Appropriations of Retained Earnings - Current Period</v>
          </cell>
        </row>
        <row r="1869">
          <cell r="A1869">
            <v>3048</v>
          </cell>
          <cell r="B1869" t="str">
            <v>Dividends Payable-Preference Shares</v>
          </cell>
        </row>
        <row r="1870">
          <cell r="A1870">
            <v>3049</v>
          </cell>
          <cell r="B1870" t="str">
            <v>Dividends Payable-Common Shares</v>
          </cell>
        </row>
        <row r="1871">
          <cell r="A1871">
            <v>3055</v>
          </cell>
          <cell r="B1871" t="str">
            <v>Adjustment to Retained Earnings</v>
          </cell>
        </row>
        <row r="1872">
          <cell r="A1872">
            <v>3065</v>
          </cell>
          <cell r="B1872" t="str">
            <v>Unappropriated Undistributed Subsidiary Earnings</v>
          </cell>
        </row>
        <row r="1873">
          <cell r="A1873">
            <v>4006</v>
          </cell>
          <cell r="B1873" t="str">
            <v>Residential Energy Sales</v>
          </cell>
        </row>
        <row r="1874">
          <cell r="A1874">
            <v>4010</v>
          </cell>
          <cell r="B1874" t="str">
            <v>Commercial Energy Sales</v>
          </cell>
        </row>
        <row r="1875">
          <cell r="A1875">
            <v>4015</v>
          </cell>
          <cell r="B1875" t="str">
            <v>Industrial Energy Sales</v>
          </cell>
        </row>
        <row r="1876">
          <cell r="A1876">
            <v>4020</v>
          </cell>
          <cell r="B1876" t="str">
            <v>Energy Sales to Large Users</v>
          </cell>
        </row>
        <row r="1877">
          <cell r="A1877">
            <v>4025</v>
          </cell>
          <cell r="B1877" t="str">
            <v>Street Lighting Energy Sales</v>
          </cell>
        </row>
        <row r="1878">
          <cell r="A1878">
            <v>4030</v>
          </cell>
          <cell r="B1878" t="str">
            <v>Sentinel Lighting Energy Sales</v>
          </cell>
        </row>
        <row r="1879">
          <cell r="A1879">
            <v>4035</v>
          </cell>
          <cell r="B1879" t="str">
            <v>General Energy Sales</v>
          </cell>
        </row>
        <row r="1880">
          <cell r="A1880">
            <v>4040</v>
          </cell>
          <cell r="B1880" t="str">
            <v>Other Energy Sales to Public Authorities</v>
          </cell>
        </row>
        <row r="1881">
          <cell r="A1881">
            <v>4045</v>
          </cell>
          <cell r="B1881" t="str">
            <v>Energy Sales to Railroads and Railways</v>
          </cell>
        </row>
        <row r="1882">
          <cell r="A1882">
            <v>4050</v>
          </cell>
          <cell r="B1882" t="str">
            <v>Revenue Adjustment</v>
          </cell>
        </row>
        <row r="1883">
          <cell r="A1883">
            <v>4055</v>
          </cell>
          <cell r="B1883" t="str">
            <v>Energy Sales for Resale</v>
          </cell>
        </row>
        <row r="1884">
          <cell r="A1884">
            <v>4060</v>
          </cell>
          <cell r="B1884" t="str">
            <v>Interdepartmental Energy Sales</v>
          </cell>
        </row>
        <row r="1885">
          <cell r="A1885">
            <v>4062</v>
          </cell>
          <cell r="B1885" t="str">
            <v>Billed WMS</v>
          </cell>
        </row>
        <row r="1886">
          <cell r="A1886">
            <v>4066</v>
          </cell>
          <cell r="B1886" t="str">
            <v>Billed NW</v>
          </cell>
        </row>
        <row r="1887">
          <cell r="A1887">
            <v>4068</v>
          </cell>
          <cell r="B1887" t="str">
            <v>Billed CN</v>
          </cell>
        </row>
        <row r="1888">
          <cell r="A1888">
            <v>4075</v>
          </cell>
          <cell r="B1888" t="str">
            <v>Billed - LV</v>
          </cell>
        </row>
        <row r="1889">
          <cell r="A1889">
            <v>4080</v>
          </cell>
          <cell r="B1889" t="str">
            <v>Distribution Services Revenue</v>
          </cell>
        </row>
        <row r="1890">
          <cell r="A1890">
            <v>4082</v>
          </cell>
          <cell r="B1890" t="str">
            <v>Retail Services Revenues</v>
          </cell>
        </row>
        <row r="1891">
          <cell r="A1891">
            <v>4084</v>
          </cell>
          <cell r="B1891" t="str">
            <v>Service Transaction Requests (STR) Revenues</v>
          </cell>
        </row>
        <row r="1892">
          <cell r="A1892">
            <v>4090</v>
          </cell>
          <cell r="B1892" t="str">
            <v>Electric Services Incidental to Energy Sales</v>
          </cell>
        </row>
        <row r="1893">
          <cell r="A1893">
            <v>4105</v>
          </cell>
          <cell r="B1893" t="str">
            <v>Transmission Charges Revenue</v>
          </cell>
        </row>
        <row r="1894">
          <cell r="A1894">
            <v>4110</v>
          </cell>
          <cell r="B1894" t="str">
            <v>Transmission Services Revenue</v>
          </cell>
        </row>
        <row r="1895">
          <cell r="A1895">
            <v>4205</v>
          </cell>
          <cell r="B1895" t="str">
            <v>Interdepartmental Rents</v>
          </cell>
        </row>
        <row r="1896">
          <cell r="A1896">
            <v>4210</v>
          </cell>
          <cell r="B1896" t="str">
            <v>Rent from Electric Property</v>
          </cell>
        </row>
        <row r="1897">
          <cell r="A1897">
            <v>4215</v>
          </cell>
          <cell r="B1897" t="str">
            <v>Other Utility Operating Income</v>
          </cell>
        </row>
        <row r="1898">
          <cell r="A1898">
            <v>4220</v>
          </cell>
          <cell r="B1898" t="str">
            <v>Other Electric Revenues</v>
          </cell>
        </row>
        <row r="1899">
          <cell r="A1899">
            <v>4225</v>
          </cell>
          <cell r="B1899" t="str">
            <v>Late Payment Charges</v>
          </cell>
        </row>
        <row r="1900">
          <cell r="A1900">
            <v>4230</v>
          </cell>
          <cell r="B1900" t="str">
            <v>Sales of Water and Water Power</v>
          </cell>
        </row>
        <row r="1901">
          <cell r="A1901">
            <v>4235</v>
          </cell>
          <cell r="B1901" t="str">
            <v>Miscellaneous Service Revenues</v>
          </cell>
        </row>
        <row r="1902">
          <cell r="A1902">
            <v>4240</v>
          </cell>
          <cell r="B1902" t="str">
            <v>Provision for Rate Refunds</v>
          </cell>
        </row>
        <row r="1903">
          <cell r="A1903">
            <v>4245</v>
          </cell>
          <cell r="B1903" t="str">
            <v>Government Assistance Directly Credited to Income</v>
          </cell>
        </row>
        <row r="1904">
          <cell r="A1904">
            <v>4305</v>
          </cell>
          <cell r="B1904" t="str">
            <v>Regulatory Debits</v>
          </cell>
        </row>
        <row r="1905">
          <cell r="A1905">
            <v>4310</v>
          </cell>
          <cell r="B1905" t="str">
            <v>Regulatory Credits</v>
          </cell>
        </row>
        <row r="1906">
          <cell r="A1906">
            <v>4315</v>
          </cell>
          <cell r="B1906" t="str">
            <v>Revenues from Electric Plant Leased to Others</v>
          </cell>
        </row>
        <row r="1907">
          <cell r="A1907">
            <v>4320</v>
          </cell>
          <cell r="B1907" t="str">
            <v>Expenses of Electric Plant Leased to Others</v>
          </cell>
        </row>
        <row r="1908">
          <cell r="A1908">
            <v>4324</v>
          </cell>
          <cell r="B1908" t="str">
            <v>Special Purpose Charge Recovery</v>
          </cell>
        </row>
        <row r="1909">
          <cell r="A1909">
            <v>4325</v>
          </cell>
          <cell r="B1909" t="str">
            <v>Revenues from Merchandising, Jobbing, Etc.</v>
          </cell>
        </row>
        <row r="1910">
          <cell r="A1910">
            <v>4330</v>
          </cell>
          <cell r="B1910" t="str">
            <v>Cost and Expenses of Merchandising, Jobbing, Etc.</v>
          </cell>
        </row>
        <row r="1911">
          <cell r="A1911">
            <v>4335</v>
          </cell>
          <cell r="B1911" t="str">
            <v>Profits and Losses from Financial Instrument Hedges</v>
          </cell>
        </row>
        <row r="1912">
          <cell r="A1912">
            <v>4340</v>
          </cell>
          <cell r="B1912" t="str">
            <v>Profits and Losses from Financial Instrument Investments</v>
          </cell>
        </row>
        <row r="1913">
          <cell r="A1913">
            <v>4345</v>
          </cell>
          <cell r="B1913" t="str">
            <v>Gains from Disposition of Future Use Utility Plant</v>
          </cell>
        </row>
        <row r="1914">
          <cell r="A1914">
            <v>4350</v>
          </cell>
          <cell r="B1914" t="str">
            <v>Losses from Disposition of Future Use Utility Plant</v>
          </cell>
        </row>
        <row r="1915">
          <cell r="A1915">
            <v>4355</v>
          </cell>
          <cell r="B1915" t="str">
            <v>Gain on Disposition of Utility and Other Property</v>
          </cell>
        </row>
        <row r="1916">
          <cell r="A1916">
            <v>4360</v>
          </cell>
          <cell r="B1916" t="str">
            <v>Loss on Disposition of Utility and Other Property</v>
          </cell>
        </row>
        <row r="1917">
          <cell r="A1917">
            <v>4365</v>
          </cell>
          <cell r="B1917" t="str">
            <v>Gains from Disposition of Allowances for Emission</v>
          </cell>
        </row>
        <row r="1918">
          <cell r="A1918">
            <v>4370</v>
          </cell>
          <cell r="B1918" t="str">
            <v>Losses from Disposition of Allowances for Emission</v>
          </cell>
        </row>
        <row r="1919">
          <cell r="A1919">
            <v>4375</v>
          </cell>
          <cell r="B1919" t="str">
            <v>Revenues from Non-Utility Operations</v>
          </cell>
        </row>
        <row r="1920">
          <cell r="A1920">
            <v>4380</v>
          </cell>
          <cell r="B1920" t="str">
            <v>Expenses of Non-Utility Operations</v>
          </cell>
        </row>
        <row r="1921">
          <cell r="A1921">
            <v>4385</v>
          </cell>
          <cell r="B1921" t="str">
            <v>Non-Utility Rental Income</v>
          </cell>
        </row>
        <row r="1922">
          <cell r="A1922">
            <v>4390</v>
          </cell>
          <cell r="B1922" t="str">
            <v>Miscellaneous Non-Operating Income</v>
          </cell>
        </row>
        <row r="1923">
          <cell r="A1923">
            <v>4395</v>
          </cell>
          <cell r="B1923" t="str">
            <v>Rate-Payer Benefit Including Interest</v>
          </cell>
        </row>
        <row r="1924">
          <cell r="A1924">
            <v>4405</v>
          </cell>
          <cell r="B1924" t="str">
            <v>Interest and Dividend Income</v>
          </cell>
        </row>
        <row r="1925">
          <cell r="A1925">
            <v>4415</v>
          </cell>
          <cell r="B1925" t="str">
            <v>Equity in Earnings of Subsidiary Companies</v>
          </cell>
        </row>
        <row r="1926">
          <cell r="A1926">
            <v>4505</v>
          </cell>
          <cell r="B1926" t="str">
            <v>Operation Supervision and Engineering</v>
          </cell>
        </row>
        <row r="1927">
          <cell r="A1927">
            <v>4510</v>
          </cell>
          <cell r="B1927" t="str">
            <v>Fuel</v>
          </cell>
        </row>
        <row r="1928">
          <cell r="A1928">
            <v>4515</v>
          </cell>
          <cell r="B1928" t="str">
            <v>Steam Expense</v>
          </cell>
        </row>
        <row r="1929">
          <cell r="A1929">
            <v>4520</v>
          </cell>
          <cell r="B1929" t="str">
            <v>Steam From Other Sources</v>
          </cell>
        </row>
        <row r="1930">
          <cell r="A1930">
            <v>4525</v>
          </cell>
          <cell r="B1930" t="str">
            <v>Steam Transferred--Credit</v>
          </cell>
        </row>
        <row r="1931">
          <cell r="A1931">
            <v>4530</v>
          </cell>
          <cell r="B1931" t="str">
            <v>Electric Expense</v>
          </cell>
        </row>
        <row r="1932">
          <cell r="A1932">
            <v>4535</v>
          </cell>
          <cell r="B1932" t="str">
            <v>Water For Power</v>
          </cell>
        </row>
        <row r="1933">
          <cell r="A1933">
            <v>4540</v>
          </cell>
          <cell r="B1933" t="str">
            <v>Water Power Taxes</v>
          </cell>
        </row>
        <row r="1934">
          <cell r="A1934">
            <v>4545</v>
          </cell>
          <cell r="B1934" t="str">
            <v>Hydraulic Expenses</v>
          </cell>
        </row>
        <row r="1935">
          <cell r="A1935">
            <v>4550</v>
          </cell>
          <cell r="B1935" t="str">
            <v>Generation Expense</v>
          </cell>
        </row>
        <row r="1936">
          <cell r="A1936">
            <v>4555</v>
          </cell>
          <cell r="B1936" t="str">
            <v>Miscellaneous Power Generation Expenses</v>
          </cell>
        </row>
        <row r="1937">
          <cell r="A1937">
            <v>4560</v>
          </cell>
          <cell r="B1937" t="str">
            <v>Rents</v>
          </cell>
        </row>
        <row r="1938">
          <cell r="A1938">
            <v>4565</v>
          </cell>
          <cell r="B1938" t="str">
            <v>Allowances for Emissions</v>
          </cell>
        </row>
        <row r="1939">
          <cell r="A1939">
            <v>4605</v>
          </cell>
          <cell r="B1939" t="str">
            <v>Maintenance Supervision and Engineering</v>
          </cell>
        </row>
        <row r="1940">
          <cell r="A1940">
            <v>4610</v>
          </cell>
          <cell r="B1940" t="str">
            <v>Maintenance of Structures</v>
          </cell>
        </row>
        <row r="1941">
          <cell r="A1941">
            <v>4615</v>
          </cell>
          <cell r="B1941" t="str">
            <v>Maintenance of Boiler Plant</v>
          </cell>
        </row>
        <row r="1942">
          <cell r="A1942">
            <v>4620</v>
          </cell>
          <cell r="B1942" t="str">
            <v>Maintenance of Electric Plant</v>
          </cell>
        </row>
        <row r="1943">
          <cell r="A1943">
            <v>4635</v>
          </cell>
          <cell r="B1943" t="str">
            <v>Maintenance of Generating and Electric Plant</v>
          </cell>
        </row>
        <row r="1944">
          <cell r="A1944">
            <v>4640</v>
          </cell>
          <cell r="B1944" t="str">
            <v>Maintenance of Miscellaneous Power Generation Plant</v>
          </cell>
        </row>
        <row r="1945">
          <cell r="A1945">
            <v>4705</v>
          </cell>
          <cell r="B1945" t="str">
            <v>Power Purchased</v>
          </cell>
        </row>
        <row r="1946">
          <cell r="A1946">
            <v>4708</v>
          </cell>
          <cell r="B1946" t="str">
            <v>Charges-WMS</v>
          </cell>
        </row>
        <row r="1947">
          <cell r="A1947">
            <v>4710</v>
          </cell>
          <cell r="B1947" t="str">
            <v>Cost of Power Adjustments</v>
          </cell>
        </row>
        <row r="1948">
          <cell r="A1948">
            <v>4712</v>
          </cell>
          <cell r="B1948" t="str">
            <v>Charges-One-Time</v>
          </cell>
        </row>
        <row r="1949">
          <cell r="A1949">
            <v>4714</v>
          </cell>
          <cell r="B1949" t="str">
            <v>Charges-NW</v>
          </cell>
        </row>
        <row r="1950">
          <cell r="A1950">
            <v>4715</v>
          </cell>
          <cell r="B1950" t="str">
            <v>System Control and Load Dispatching</v>
          </cell>
        </row>
        <row r="1951">
          <cell r="A1951">
            <v>4716</v>
          </cell>
          <cell r="B1951" t="str">
            <v>Charges-CN</v>
          </cell>
        </row>
        <row r="1952">
          <cell r="A1952">
            <v>4720</v>
          </cell>
          <cell r="B1952" t="str">
            <v>Other Expenses</v>
          </cell>
        </row>
        <row r="1953">
          <cell r="A1953">
            <v>4725</v>
          </cell>
          <cell r="B1953" t="str">
            <v>Competition Transition Expense</v>
          </cell>
        </row>
        <row r="1954">
          <cell r="A1954">
            <v>4730</v>
          </cell>
          <cell r="B1954" t="str">
            <v>Rural Rate Assistance Expense</v>
          </cell>
        </row>
        <row r="1955">
          <cell r="A1955">
            <v>4750</v>
          </cell>
          <cell r="B1955" t="str">
            <v>Charges-LV</v>
          </cell>
        </row>
        <row r="1956">
          <cell r="A1956">
            <v>4805</v>
          </cell>
          <cell r="B1956" t="str">
            <v>Operation Supervision and Engineering</v>
          </cell>
        </row>
        <row r="1957">
          <cell r="A1957">
            <v>4810</v>
          </cell>
          <cell r="B1957" t="str">
            <v>Load Dispatching</v>
          </cell>
        </row>
        <row r="1958">
          <cell r="A1958">
            <v>4815</v>
          </cell>
          <cell r="B1958" t="str">
            <v>Station Buildings and Fixtures Expenses</v>
          </cell>
        </row>
        <row r="1959">
          <cell r="A1959">
            <v>4820</v>
          </cell>
          <cell r="B1959" t="str">
            <v>Transformer Station Equipment - Operating Labour</v>
          </cell>
        </row>
        <row r="1960">
          <cell r="A1960">
            <v>4825</v>
          </cell>
          <cell r="B1960" t="str">
            <v>Transformer Station Equipment - Operating Supplies and Expense</v>
          </cell>
        </row>
        <row r="1961">
          <cell r="A1961">
            <v>4830</v>
          </cell>
          <cell r="B1961" t="str">
            <v>Overhead Line Expenses</v>
          </cell>
        </row>
        <row r="1962">
          <cell r="A1962">
            <v>4835</v>
          </cell>
          <cell r="B1962" t="str">
            <v>Underground Line Expenses</v>
          </cell>
        </row>
        <row r="1963">
          <cell r="A1963">
            <v>4840</v>
          </cell>
          <cell r="B1963" t="str">
            <v>Transmission of Electricity by Others</v>
          </cell>
        </row>
        <row r="1964">
          <cell r="A1964">
            <v>4845</v>
          </cell>
          <cell r="B1964" t="str">
            <v>Miscellaneous Transmission Expense</v>
          </cell>
        </row>
        <row r="1965">
          <cell r="A1965">
            <v>4850</v>
          </cell>
          <cell r="B1965" t="str">
            <v>Rents</v>
          </cell>
        </row>
        <row r="1966">
          <cell r="A1966">
            <v>4905</v>
          </cell>
          <cell r="B1966" t="str">
            <v>Maintenance Supervision and Engineering</v>
          </cell>
        </row>
        <row r="1967">
          <cell r="A1967">
            <v>4910</v>
          </cell>
          <cell r="B1967" t="str">
            <v>Maintenance of Transformer Station Buildings and Fixtures</v>
          </cell>
        </row>
        <row r="1968">
          <cell r="A1968">
            <v>4916</v>
          </cell>
          <cell r="B1968" t="str">
            <v>Maintenance of Transformer Station Equipment</v>
          </cell>
        </row>
        <row r="1969">
          <cell r="A1969">
            <v>4935</v>
          </cell>
          <cell r="B1969" t="str">
            <v>Maintenance of Overhead Conductors and Devices</v>
          </cell>
        </row>
        <row r="1970">
          <cell r="A1970">
            <v>4940</v>
          </cell>
          <cell r="B1970" t="str">
            <v>Maintenance of Overhead Lines - Right of Way</v>
          </cell>
        </row>
        <row r="1971">
          <cell r="A1971">
            <v>4945</v>
          </cell>
          <cell r="B1971" t="str">
            <v>Maintenance of Overhead Lines - Roads and Trails Repairs</v>
          </cell>
        </row>
        <row r="1972">
          <cell r="A1972">
            <v>4950</v>
          </cell>
          <cell r="B1972" t="str">
            <v>Maintenance of Overhead Lines - Snow Removal from Roads and Trails</v>
          </cell>
        </row>
        <row r="1973">
          <cell r="A1973">
            <v>4960</v>
          </cell>
          <cell r="B1973" t="str">
            <v>Maintenance of Underground Lines</v>
          </cell>
        </row>
        <row r="1974">
          <cell r="A1974">
            <v>4965</v>
          </cell>
          <cell r="B1974" t="str">
            <v>Maintenance of Miscellaneous Transmission Plant</v>
          </cell>
        </row>
        <row r="1975">
          <cell r="A1975">
            <v>5005</v>
          </cell>
          <cell r="B1975" t="str">
            <v>Operation Supervision and Engineering</v>
          </cell>
        </row>
        <row r="1976">
          <cell r="A1976">
            <v>5010</v>
          </cell>
          <cell r="B1976" t="str">
            <v>Load Dispatching</v>
          </cell>
        </row>
        <row r="1977">
          <cell r="A1977">
            <v>5012</v>
          </cell>
          <cell r="B1977" t="str">
            <v>Station Buildings and Fixtures Expense</v>
          </cell>
        </row>
        <row r="1978">
          <cell r="A1978">
            <v>5014</v>
          </cell>
          <cell r="B1978" t="str">
            <v>Transformer Station Equipment - Operation Labour</v>
          </cell>
        </row>
        <row r="1979">
          <cell r="A1979">
            <v>5015</v>
          </cell>
          <cell r="B1979" t="str">
            <v>Transformer Station Equipment - Operation Supplies and Expenses</v>
          </cell>
        </row>
        <row r="1980">
          <cell r="A1980">
            <v>5016</v>
          </cell>
          <cell r="B1980" t="str">
            <v>Distribution Station Equipment - Operation Labour</v>
          </cell>
        </row>
        <row r="1981">
          <cell r="A1981">
            <v>5017</v>
          </cell>
          <cell r="B1981" t="str">
            <v>Distribution Station Equipment - Operation Supplies and Expenses</v>
          </cell>
        </row>
        <row r="1982">
          <cell r="A1982">
            <v>5020</v>
          </cell>
          <cell r="B1982" t="str">
            <v>OH dist lines and feeders- labor</v>
          </cell>
        </row>
        <row r="1983">
          <cell r="A1983">
            <v>5025</v>
          </cell>
          <cell r="B1983" t="str">
            <v>Overhead Distribution Lines and Feeders - Operation Supplies and Expenses</v>
          </cell>
        </row>
        <row r="1984">
          <cell r="A1984">
            <v>5030</v>
          </cell>
          <cell r="B1984" t="str">
            <v>Overhead Subtransmission Feeders - Operation</v>
          </cell>
        </row>
        <row r="1985">
          <cell r="A1985">
            <v>5035</v>
          </cell>
          <cell r="B1985" t="str">
            <v>Overhead Distribution Transformers- Operation</v>
          </cell>
        </row>
        <row r="1986">
          <cell r="A1986">
            <v>5040</v>
          </cell>
          <cell r="B1986" t="str">
            <v>Underground Distribution Lines and Feeders - Operation Labour</v>
          </cell>
        </row>
        <row r="1987">
          <cell r="A1987">
            <v>5045</v>
          </cell>
          <cell r="B1987" t="str">
            <v>Underground Distribution Lines and Feeders - Operation Supplies and Expenses</v>
          </cell>
        </row>
        <row r="1988">
          <cell r="A1988">
            <v>5050</v>
          </cell>
          <cell r="B1988" t="str">
            <v>Underground Subtransmission Feeders - Operation</v>
          </cell>
        </row>
        <row r="1989">
          <cell r="A1989">
            <v>5055</v>
          </cell>
          <cell r="B1989" t="str">
            <v>Underground Distribution Transformers - Operation</v>
          </cell>
        </row>
        <row r="1990">
          <cell r="A1990">
            <v>5060</v>
          </cell>
          <cell r="B1990" t="str">
            <v>Street Lighting and Signal System Expense</v>
          </cell>
        </row>
        <row r="1991">
          <cell r="A1991">
            <v>5065</v>
          </cell>
          <cell r="B1991" t="str">
            <v>Meter Expense</v>
          </cell>
        </row>
        <row r="1992">
          <cell r="A1992">
            <v>5070</v>
          </cell>
          <cell r="B1992" t="str">
            <v>Customer Premises - Operation Labour</v>
          </cell>
        </row>
        <row r="1993">
          <cell r="A1993">
            <v>5075</v>
          </cell>
          <cell r="B1993" t="str">
            <v>Customer Premises - Materials and Expenses</v>
          </cell>
        </row>
        <row r="1994">
          <cell r="A1994">
            <v>5085</v>
          </cell>
          <cell r="B1994" t="str">
            <v>Miscellaneous Distribution Expense</v>
          </cell>
        </row>
        <row r="1995">
          <cell r="A1995">
            <v>5090</v>
          </cell>
          <cell r="B1995" t="str">
            <v>Underground Distribution Lines and Feeders - Rental Paid</v>
          </cell>
        </row>
        <row r="1996">
          <cell r="A1996">
            <v>5095</v>
          </cell>
          <cell r="B1996" t="str">
            <v>Overhead Distribution Lines and Feeders - Rental Paid</v>
          </cell>
        </row>
        <row r="1997">
          <cell r="A1997">
            <v>5096</v>
          </cell>
          <cell r="B1997" t="str">
            <v>Other Rent</v>
          </cell>
        </row>
        <row r="1998">
          <cell r="A1998">
            <v>5105</v>
          </cell>
          <cell r="B1998" t="str">
            <v>Maintenance Supervision and Engineering</v>
          </cell>
        </row>
        <row r="1999">
          <cell r="A1999">
            <v>5110</v>
          </cell>
          <cell r="B1999" t="str">
            <v>Maintenance of Buildings and Fixtures - Distribution Stations</v>
          </cell>
        </row>
        <row r="2000">
          <cell r="A2000">
            <v>5112</v>
          </cell>
          <cell r="B2000" t="str">
            <v>Maintenance of Transformer Station Equipment</v>
          </cell>
        </row>
        <row r="2001">
          <cell r="A2001">
            <v>5114</v>
          </cell>
          <cell r="B2001" t="str">
            <v>Maintenance of Distribution Station Equipment</v>
          </cell>
        </row>
        <row r="2002">
          <cell r="A2002">
            <v>5120</v>
          </cell>
          <cell r="B2002" t="str">
            <v>Maintenance of Poles, Towers and Fixtures</v>
          </cell>
        </row>
        <row r="2003">
          <cell r="A2003">
            <v>5125</v>
          </cell>
          <cell r="B2003" t="str">
            <v>Maintenance of Overhead Conductors and Devices</v>
          </cell>
        </row>
        <row r="2004">
          <cell r="A2004">
            <v>5130</v>
          </cell>
          <cell r="B2004" t="str">
            <v>Maintenance of Overhead Services</v>
          </cell>
        </row>
        <row r="2005">
          <cell r="A2005">
            <v>5135</v>
          </cell>
          <cell r="B2005" t="str">
            <v>Overhead Distribution Lines and Feeders - Right of Way</v>
          </cell>
        </row>
        <row r="2006">
          <cell r="A2006">
            <v>5145</v>
          </cell>
          <cell r="B2006" t="str">
            <v>Maintenance of Underground Conduit</v>
          </cell>
        </row>
        <row r="2007">
          <cell r="A2007">
            <v>5150</v>
          </cell>
          <cell r="B2007" t="str">
            <v>Maintenance of Underground Conductors and Devices</v>
          </cell>
        </row>
        <row r="2008">
          <cell r="A2008">
            <v>5155</v>
          </cell>
          <cell r="B2008" t="str">
            <v>Maintenance of Underground Services</v>
          </cell>
        </row>
        <row r="2009">
          <cell r="A2009">
            <v>5160</v>
          </cell>
          <cell r="B2009" t="str">
            <v>Maintenance of Line Transformers</v>
          </cell>
        </row>
        <row r="2010">
          <cell r="A2010">
            <v>5165</v>
          </cell>
          <cell r="B2010" t="str">
            <v>Maintenance of Street Lighting and Signal Systems</v>
          </cell>
        </row>
        <row r="2011">
          <cell r="A2011">
            <v>5170</v>
          </cell>
          <cell r="B2011" t="str">
            <v>Sentinel Lights - Labour</v>
          </cell>
        </row>
        <row r="2012">
          <cell r="A2012">
            <v>5172</v>
          </cell>
          <cell r="B2012" t="str">
            <v>Sentinel Lights - Materials and Expenses</v>
          </cell>
        </row>
        <row r="2013">
          <cell r="A2013">
            <v>5175</v>
          </cell>
          <cell r="B2013" t="str">
            <v>Maintenance of Meters</v>
          </cell>
        </row>
        <row r="2014">
          <cell r="A2014">
            <v>5178</v>
          </cell>
          <cell r="B2014" t="str">
            <v>Customer Installations Expenses- Leased Property</v>
          </cell>
        </row>
        <row r="2015">
          <cell r="A2015">
            <v>5185</v>
          </cell>
          <cell r="B2015" t="str">
            <v>Water Heater Rentals - Labour</v>
          </cell>
        </row>
        <row r="2016">
          <cell r="A2016">
            <v>5186</v>
          </cell>
          <cell r="B2016" t="str">
            <v>Water Heater Rentals - Materials and Expenses</v>
          </cell>
        </row>
        <row r="2017">
          <cell r="A2017">
            <v>5190</v>
          </cell>
          <cell r="B2017" t="str">
            <v>Water Heater Controls - Labour</v>
          </cell>
        </row>
        <row r="2018">
          <cell r="A2018">
            <v>5192</v>
          </cell>
          <cell r="B2018" t="str">
            <v>Water Heater Controls - Materials and Expenses</v>
          </cell>
        </row>
        <row r="2019">
          <cell r="A2019">
            <v>5195</v>
          </cell>
          <cell r="B2019" t="str">
            <v>Maintenance of Other Installations on Customer Premises</v>
          </cell>
        </row>
        <row r="2020">
          <cell r="A2020">
            <v>5205</v>
          </cell>
          <cell r="B2020" t="str">
            <v>Purchase of Transmission and System Services</v>
          </cell>
        </row>
        <row r="2021">
          <cell r="A2021">
            <v>5210</v>
          </cell>
          <cell r="B2021" t="str">
            <v>Transmission Charges</v>
          </cell>
        </row>
        <row r="2022">
          <cell r="A2022">
            <v>5215</v>
          </cell>
          <cell r="B2022" t="str">
            <v>Transmission Charges Recovered</v>
          </cell>
        </row>
        <row r="2023">
          <cell r="A2023">
            <v>5305</v>
          </cell>
          <cell r="B2023" t="str">
            <v>Supervision</v>
          </cell>
        </row>
        <row r="2024">
          <cell r="A2024">
            <v>5310</v>
          </cell>
          <cell r="B2024" t="str">
            <v>Meter Reading Expense</v>
          </cell>
        </row>
        <row r="2025">
          <cell r="A2025">
            <v>5315</v>
          </cell>
          <cell r="B2025" t="str">
            <v>Customer Billing</v>
          </cell>
        </row>
        <row r="2026">
          <cell r="A2026">
            <v>5320</v>
          </cell>
          <cell r="B2026" t="str">
            <v>Collecting</v>
          </cell>
        </row>
        <row r="2027">
          <cell r="A2027">
            <v>5325</v>
          </cell>
          <cell r="B2027" t="str">
            <v>Collecting- Cash Over and Short</v>
          </cell>
        </row>
        <row r="2028">
          <cell r="A2028">
            <v>5330</v>
          </cell>
          <cell r="B2028" t="str">
            <v>Collection Charges</v>
          </cell>
        </row>
        <row r="2029">
          <cell r="A2029">
            <v>5335</v>
          </cell>
          <cell r="B2029" t="str">
            <v>Bad Debt Expense</v>
          </cell>
        </row>
        <row r="2030">
          <cell r="A2030">
            <v>5340</v>
          </cell>
          <cell r="B2030" t="str">
            <v>Miscellaneous Customer Accounts Expenses</v>
          </cell>
        </row>
        <row r="2031">
          <cell r="A2031">
            <v>5405</v>
          </cell>
          <cell r="B2031" t="str">
            <v>Supervision</v>
          </cell>
        </row>
        <row r="2032">
          <cell r="A2032">
            <v>5410</v>
          </cell>
          <cell r="B2032" t="str">
            <v>Community Relations - Sundry</v>
          </cell>
        </row>
        <row r="2033">
          <cell r="A2033">
            <v>5415</v>
          </cell>
          <cell r="B2033" t="str">
            <v>Energy Conservation</v>
          </cell>
        </row>
        <row r="2034">
          <cell r="A2034">
            <v>5420</v>
          </cell>
          <cell r="B2034" t="str">
            <v>Community Safety Program</v>
          </cell>
        </row>
        <row r="2035">
          <cell r="A2035">
            <v>5425</v>
          </cell>
          <cell r="B2035" t="str">
            <v>Miscellaneous Customer Service and Informational Expenses</v>
          </cell>
        </row>
        <row r="2036">
          <cell r="A2036">
            <v>5505</v>
          </cell>
          <cell r="B2036" t="str">
            <v>Supervision</v>
          </cell>
        </row>
        <row r="2037">
          <cell r="A2037">
            <v>5510</v>
          </cell>
          <cell r="B2037" t="str">
            <v>Demonstrating and Selling Expense</v>
          </cell>
        </row>
        <row r="2038">
          <cell r="A2038">
            <v>5515</v>
          </cell>
          <cell r="B2038" t="str">
            <v>Advertising Expense</v>
          </cell>
        </row>
        <row r="2039">
          <cell r="A2039">
            <v>5520</v>
          </cell>
          <cell r="B2039" t="str">
            <v>Miscellaneous Sales Expense</v>
          </cell>
        </row>
        <row r="2040">
          <cell r="A2040">
            <v>5605</v>
          </cell>
          <cell r="B2040" t="str">
            <v>Executive Salaries and Expenses</v>
          </cell>
        </row>
        <row r="2041">
          <cell r="A2041">
            <v>5610</v>
          </cell>
          <cell r="B2041" t="str">
            <v>Management Salaries and Expenses</v>
          </cell>
        </row>
        <row r="2042">
          <cell r="A2042">
            <v>5615</v>
          </cell>
          <cell r="B2042" t="str">
            <v>General Administrative Salaries and Expenses</v>
          </cell>
        </row>
        <row r="2043">
          <cell r="A2043">
            <v>5620</v>
          </cell>
          <cell r="B2043" t="str">
            <v>Office Supplies and Expenses</v>
          </cell>
        </row>
        <row r="2044">
          <cell r="A2044">
            <v>5625</v>
          </cell>
          <cell r="B2044" t="str">
            <v>Administrative Expense Transferred?Credit</v>
          </cell>
        </row>
        <row r="2045">
          <cell r="A2045">
            <v>5630</v>
          </cell>
          <cell r="B2045" t="str">
            <v>Outside Services Employed</v>
          </cell>
        </row>
        <row r="2046">
          <cell r="A2046">
            <v>5635</v>
          </cell>
          <cell r="B2046" t="str">
            <v>Property Insurance</v>
          </cell>
        </row>
        <row r="2047">
          <cell r="A2047">
            <v>5640</v>
          </cell>
          <cell r="B2047" t="str">
            <v>Injuries and Damages</v>
          </cell>
        </row>
        <row r="2048">
          <cell r="A2048">
            <v>5645</v>
          </cell>
          <cell r="B2048" t="str">
            <v>Employee Pensions and Benefits</v>
          </cell>
        </row>
        <row r="2049">
          <cell r="A2049">
            <v>5650</v>
          </cell>
          <cell r="B2049" t="str">
            <v>Franchise Requirements</v>
          </cell>
        </row>
        <row r="2050">
          <cell r="A2050">
            <v>5655</v>
          </cell>
          <cell r="B2050" t="str">
            <v>Regulatory Expenses</v>
          </cell>
        </row>
        <row r="2051">
          <cell r="A2051">
            <v>5660</v>
          </cell>
          <cell r="B2051" t="str">
            <v>General Advertising Expenses</v>
          </cell>
        </row>
        <row r="2052">
          <cell r="A2052">
            <v>5665</v>
          </cell>
          <cell r="B2052" t="str">
            <v>Miscellaneous General Expenses</v>
          </cell>
        </row>
        <row r="2053">
          <cell r="A2053">
            <v>5670</v>
          </cell>
          <cell r="B2053" t="str">
            <v>Rent</v>
          </cell>
        </row>
        <row r="2054">
          <cell r="A2054">
            <v>5675</v>
          </cell>
          <cell r="B2054" t="str">
            <v>Maintenance of General Plant</v>
          </cell>
        </row>
        <row r="2055">
          <cell r="A2055">
            <v>5680</v>
          </cell>
          <cell r="B2055" t="str">
            <v>Electrical Safety Authority Fees</v>
          </cell>
        </row>
        <row r="2056">
          <cell r="A2056">
            <v>5681</v>
          </cell>
          <cell r="B2056" t="str">
            <v>Special Purpose Charge Expense</v>
          </cell>
        </row>
        <row r="2057">
          <cell r="A2057">
            <v>5685</v>
          </cell>
          <cell r="B2057" t="str">
            <v>Independent Market Operator Fees and Penalties</v>
          </cell>
        </row>
        <row r="2058">
          <cell r="A2058">
            <v>5695</v>
          </cell>
          <cell r="B2058" t="str">
            <v>Smart Meter OM&amp;A contra</v>
          </cell>
        </row>
        <row r="2059">
          <cell r="A2059">
            <v>5705</v>
          </cell>
          <cell r="B2059" t="str">
            <v>Amortization expense</v>
          </cell>
        </row>
        <row r="2060">
          <cell r="A2060">
            <v>5710</v>
          </cell>
          <cell r="B2060" t="str">
            <v>Amortization of Limited Term Electric Plant</v>
          </cell>
        </row>
        <row r="2061">
          <cell r="A2061">
            <v>5715</v>
          </cell>
          <cell r="B2061" t="str">
            <v>Amortization of Intangibles and Other Electric Plant</v>
          </cell>
        </row>
        <row r="2062">
          <cell r="A2062">
            <v>5720</v>
          </cell>
          <cell r="B2062" t="str">
            <v>Amortization of Electric Plant Acquisition Adjustments</v>
          </cell>
        </row>
        <row r="2063">
          <cell r="A2063">
            <v>5725</v>
          </cell>
          <cell r="B2063" t="str">
            <v>Miscellaneous Amortization</v>
          </cell>
        </row>
        <row r="2064">
          <cell r="A2064">
            <v>5730</v>
          </cell>
          <cell r="B2064" t="str">
            <v>Amortization of Unrecovered Plant and Regulatory Study Costs</v>
          </cell>
        </row>
        <row r="2065">
          <cell r="A2065">
            <v>5735</v>
          </cell>
          <cell r="B2065" t="str">
            <v>Amortization of Deferred Development Costs</v>
          </cell>
        </row>
        <row r="2066">
          <cell r="A2066">
            <v>5740</v>
          </cell>
          <cell r="B2066" t="str">
            <v>Amortization of Deferred Charges</v>
          </cell>
        </row>
        <row r="2067">
          <cell r="A2067">
            <v>6005</v>
          </cell>
          <cell r="B2067" t="str">
            <v>Interest on Long Term Debt</v>
          </cell>
        </row>
        <row r="2068">
          <cell r="A2068">
            <v>6010</v>
          </cell>
          <cell r="B2068" t="str">
            <v>Amortization of Debt Discount and Expense</v>
          </cell>
        </row>
        <row r="2069">
          <cell r="A2069">
            <v>6015</v>
          </cell>
          <cell r="B2069" t="str">
            <v>Amortization of Premium on Debt?Credit</v>
          </cell>
        </row>
        <row r="2070">
          <cell r="A2070">
            <v>6020</v>
          </cell>
          <cell r="B2070" t="str">
            <v>Amortization of Loss on Reacquired Debt</v>
          </cell>
        </row>
        <row r="2071">
          <cell r="A2071">
            <v>6025</v>
          </cell>
          <cell r="B2071" t="str">
            <v>Amortization of Gain on Reacquired Debt--Credit</v>
          </cell>
        </row>
        <row r="2072">
          <cell r="A2072">
            <v>6030</v>
          </cell>
          <cell r="B2072" t="str">
            <v>Interest on Debt to Associated Companies</v>
          </cell>
        </row>
        <row r="2073">
          <cell r="A2073">
            <v>6035</v>
          </cell>
          <cell r="B2073" t="str">
            <v>Other Interest Expense</v>
          </cell>
        </row>
        <row r="2074">
          <cell r="A2074">
            <v>6040</v>
          </cell>
          <cell r="B2074" t="str">
            <v>Allowance for Borrowed Funds Used During Construction--Credit</v>
          </cell>
        </row>
        <row r="2075">
          <cell r="A2075">
            <v>6042</v>
          </cell>
          <cell r="B2075" t="str">
            <v>Allowance For Other Funds Used During Construction</v>
          </cell>
        </row>
        <row r="2076">
          <cell r="A2076">
            <v>6045</v>
          </cell>
          <cell r="B2076" t="str">
            <v>Interest Expense on Capital Lease Obligations</v>
          </cell>
        </row>
        <row r="2077">
          <cell r="A2077">
            <v>6105</v>
          </cell>
          <cell r="B2077" t="str">
            <v>Taxes Other Than Income Taxes</v>
          </cell>
        </row>
        <row r="2078">
          <cell r="A2078">
            <v>6110</v>
          </cell>
          <cell r="B2078" t="str">
            <v>Income Taxes</v>
          </cell>
        </row>
        <row r="2079">
          <cell r="A2079">
            <v>6115</v>
          </cell>
          <cell r="B2079" t="str">
            <v>Provision for Future Income Taxes</v>
          </cell>
        </row>
        <row r="2080">
          <cell r="A2080">
            <v>6205</v>
          </cell>
          <cell r="B2080" t="str">
            <v>Donations</v>
          </cell>
        </row>
        <row r="2081">
          <cell r="A2081">
            <v>6210</v>
          </cell>
          <cell r="B2081" t="str">
            <v>Life Insurance</v>
          </cell>
        </row>
        <row r="2082">
          <cell r="A2082">
            <v>6215</v>
          </cell>
          <cell r="B2082" t="str">
            <v>Penalties</v>
          </cell>
        </row>
        <row r="2083">
          <cell r="A2083">
            <v>6225</v>
          </cell>
          <cell r="B2083" t="str">
            <v>Other Deductions</v>
          </cell>
        </row>
        <row r="2084">
          <cell r="A2084">
            <v>6305</v>
          </cell>
          <cell r="B2084" t="str">
            <v>Extraordinary Income</v>
          </cell>
        </row>
        <row r="2085">
          <cell r="A2085">
            <v>6310</v>
          </cell>
          <cell r="B2085" t="str">
            <v>Extraordinary Deductions</v>
          </cell>
        </row>
        <row r="2086">
          <cell r="A2086">
            <v>6315</v>
          </cell>
          <cell r="B2086" t="str">
            <v>Taxes, Extraordinary Items</v>
          </cell>
        </row>
        <row r="2087">
          <cell r="A2087">
            <v>6405</v>
          </cell>
          <cell r="B2087" t="str">
            <v>Discontinues Operations - Income/ Gains</v>
          </cell>
        </row>
        <row r="2088">
          <cell r="A2088">
            <v>6410</v>
          </cell>
          <cell r="B2088" t="str">
            <v>Discontinued Operations - Deductions/ Losses</v>
          </cell>
        </row>
        <row r="2089">
          <cell r="A2089">
            <v>8810</v>
          </cell>
          <cell r="B2089" t="str">
            <v>HHSI - HCE - Intercompany Clearing</v>
          </cell>
        </row>
        <row r="2090">
          <cell r="A2090">
            <v>8811</v>
          </cell>
          <cell r="B2090" t="str">
            <v>HHSI - Water Heater - Intercompany Clearing</v>
          </cell>
        </row>
        <row r="2091">
          <cell r="A2091">
            <v>8812</v>
          </cell>
          <cell r="B2091" t="str">
            <v>HHSI - Corporate - Intercompany Clearing</v>
          </cell>
        </row>
        <row r="2092">
          <cell r="A2092">
            <v>8820</v>
          </cell>
          <cell r="B2092" t="str">
            <v>HESI - MSP - Intercompany Clearing</v>
          </cell>
        </row>
        <row r="2093">
          <cell r="A2093">
            <v>8821</v>
          </cell>
          <cell r="B2093" t="str">
            <v>HESI - Water Heater - Intercompany Clearing</v>
          </cell>
        </row>
        <row r="2094">
          <cell r="A2094">
            <v>8822</v>
          </cell>
          <cell r="B2094" t="str">
            <v>HESI - Corporate - Intercompany Clearing</v>
          </cell>
        </row>
        <row r="2095">
          <cell r="A2095">
            <v>8830</v>
          </cell>
          <cell r="B2095" t="str">
            <v>Customer Service Clearing</v>
          </cell>
        </row>
        <row r="2096">
          <cell r="A2096">
            <v>9040</v>
          </cell>
          <cell r="B2096" t="str">
            <v>Stores Burden Pool</v>
          </cell>
        </row>
        <row r="2097">
          <cell r="A2097">
            <v>9041</v>
          </cell>
          <cell r="B2097" t="str">
            <v>Procurement Burden Pool</v>
          </cell>
        </row>
        <row r="2098">
          <cell r="A2098">
            <v>9073</v>
          </cell>
          <cell r="B2098" t="str">
            <v>Fleet Burden Pool</v>
          </cell>
        </row>
        <row r="2099">
          <cell r="A2099">
            <v>9080</v>
          </cell>
          <cell r="B2099" t="str">
            <v>Engineering Burden Pool</v>
          </cell>
        </row>
        <row r="2100">
          <cell r="A2100">
            <v>9090</v>
          </cell>
          <cell r="B2100" t="str">
            <v>Payroll Burden Pool</v>
          </cell>
        </row>
        <row r="2101">
          <cell r="A2101">
            <v>9092</v>
          </cell>
          <cell r="B2101" t="str">
            <v>Business Projects Allocation Pool</v>
          </cell>
        </row>
        <row r="2102">
          <cell r="A2102">
            <v>9093</v>
          </cell>
          <cell r="B2102" t="str">
            <v>Cyber Security Allocation Pool</v>
          </cell>
        </row>
        <row r="2103">
          <cell r="A2103">
            <v>9096</v>
          </cell>
          <cell r="B2103" t="str">
            <v>Building Allocation Pool</v>
          </cell>
        </row>
        <row r="2104">
          <cell r="A2104">
            <v>9098</v>
          </cell>
          <cell r="B2104" t="str">
            <v>Business Applications Pool</v>
          </cell>
        </row>
        <row r="2105">
          <cell r="A2105">
            <v>9099</v>
          </cell>
          <cell r="B2105" t="str">
            <v>PC Services Pool</v>
          </cell>
        </row>
        <row r="2106">
          <cell r="A2106">
            <v>9908</v>
          </cell>
          <cell r="B2106" t="str">
            <v>HHSI - HCE Clearing Account - ADP</v>
          </cell>
        </row>
        <row r="2107">
          <cell r="A2107">
            <v>9909</v>
          </cell>
          <cell r="B2107" t="str">
            <v>Customer Service Clearing Account - ADP</v>
          </cell>
        </row>
        <row r="2108">
          <cell r="A2108">
            <v>9910</v>
          </cell>
          <cell r="B2108" t="str">
            <v>Customer Service Clearing Account - Daffron</v>
          </cell>
        </row>
        <row r="2109">
          <cell r="A2109">
            <v>9911</v>
          </cell>
          <cell r="B2109" t="str">
            <v>Hamilton Utilities Corporation Clearing Account - ADP</v>
          </cell>
        </row>
        <row r="2110">
          <cell r="A2110">
            <v>9912</v>
          </cell>
          <cell r="B2110" t="str">
            <v>HHSI - HCE Clearing Account - Daffron</v>
          </cell>
        </row>
        <row r="2111">
          <cell r="A2111">
            <v>9913</v>
          </cell>
          <cell r="B2111" t="str">
            <v>HHSI - Water Heater Clearing Account - Daffron</v>
          </cell>
        </row>
        <row r="2112">
          <cell r="A2112">
            <v>9914</v>
          </cell>
          <cell r="B2112" t="str">
            <v>HESI - Water Heater Clearing Account - Daffron</v>
          </cell>
        </row>
        <row r="2113">
          <cell r="A2113">
            <v>9915</v>
          </cell>
          <cell r="B2113" t="str">
            <v>HESI - MSP MSO Clearing Account - Daffron</v>
          </cell>
        </row>
        <row r="2114">
          <cell r="A2114">
            <v>9916</v>
          </cell>
          <cell r="B2114" t="str">
            <v>HESI Solar PV</v>
          </cell>
        </row>
        <row r="2115">
          <cell r="A2115">
            <v>9920</v>
          </cell>
          <cell r="B2115" t="str">
            <v>Atria Clearing Account</v>
          </cell>
        </row>
        <row r="2116">
          <cell r="A2116">
            <v>9950</v>
          </cell>
          <cell r="B2116" t="str">
            <v>Water and Sewer Clearing Account</v>
          </cell>
        </row>
        <row r="2117">
          <cell r="A2117">
            <v>9951</v>
          </cell>
          <cell r="B2117" t="str">
            <v>Daffron Legacy Clearing Account</v>
          </cell>
        </row>
        <row r="2118">
          <cell r="A2118">
            <v>9996</v>
          </cell>
          <cell r="B2118" t="str">
            <v>City Call Centre Clearing</v>
          </cell>
        </row>
        <row r="2119">
          <cell r="A2119">
            <v>9997</v>
          </cell>
          <cell r="B2119" t="str">
            <v>Regulatory Clearing</v>
          </cell>
        </row>
        <row r="2120">
          <cell r="A2120">
            <v>9998</v>
          </cell>
          <cell r="B2120" t="str">
            <v>Compensation / Leave of Absence</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1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nl 3 summarized"/>
      <sheetName val="Sheet1"/>
      <sheetName val="jnl 3"/>
      <sheetName val="usofa mapping for brampton"/>
      <sheetName val="jnl amt"/>
      <sheetName val="TB  with ps"/>
      <sheetName val="jnl 2"/>
      <sheetName val="TB"/>
      <sheetName val="Brampton Fin Statemnt"/>
      <sheetName val="Fin Statemnt"/>
      <sheetName val="jnl_3_summarized"/>
      <sheetName val="jnl_3"/>
      <sheetName val="usofa_mapping_for_brampton"/>
      <sheetName val="jnl_amt"/>
      <sheetName val="TB__with_ps"/>
      <sheetName val="jnl_2"/>
      <sheetName val="Brampton_Fin_Statemnt"/>
      <sheetName val="Fin_Statemnt"/>
      <sheetName val="Total_Directs_and_LDCs"/>
      <sheetName val="Total_from_CSS_(Retail_and_MEU)"/>
      <sheetName val="Input_-_Proj_Info"/>
      <sheetName val="Month_Identifier"/>
      <sheetName val="q1_2002"/>
      <sheetName val="valid_values"/>
      <sheetName val="OPEB"/>
      <sheetName val="47__2003_Comp&amp;Benefits_Summary"/>
      <sheetName val="USoA Map fBrmptn Eff Jan20,09"/>
      <sheetName val="47. 2003 Comp&amp;Benefits Summary"/>
    </sheetNames>
    <sheetDataSet>
      <sheetData sheetId="0"/>
      <sheetData sheetId="1"/>
      <sheetData sheetId="2"/>
      <sheetData sheetId="3">
        <row r="2">
          <cell r="A2" t="str">
            <v>1005</v>
          </cell>
          <cell r="B2" t="str">
            <v>202010</v>
          </cell>
          <cell r="C2" t="str">
            <v>Short Term Invest &amp; Mkt Val Ls</v>
          </cell>
        </row>
        <row r="3">
          <cell r="A3" t="str">
            <v>1005</v>
          </cell>
          <cell r="B3" t="str">
            <v>203010</v>
          </cell>
          <cell r="C3" t="str">
            <v>AP US Bank - Cheques and Wires</v>
          </cell>
        </row>
        <row r="4">
          <cell r="A4" t="str">
            <v>1005</v>
          </cell>
          <cell r="B4" t="str">
            <v>203080</v>
          </cell>
          <cell r="C4" t="str">
            <v>TD General USD</v>
          </cell>
        </row>
        <row r="5">
          <cell r="A5" t="str">
            <v>1005</v>
          </cell>
          <cell r="B5" t="str">
            <v>203100</v>
          </cell>
          <cell r="C5" t="str">
            <v>RBC CP USD</v>
          </cell>
        </row>
        <row r="6">
          <cell r="A6" t="str">
            <v>1005</v>
          </cell>
          <cell r="B6" t="str">
            <v>203160</v>
          </cell>
          <cell r="C6" t="str">
            <v>TD A/R Finance USD</v>
          </cell>
        </row>
        <row r="7">
          <cell r="A7" t="str">
            <v>1005</v>
          </cell>
          <cell r="B7" t="str">
            <v>204000</v>
          </cell>
          <cell r="C7" t="str">
            <v>General Bank Accounts</v>
          </cell>
        </row>
        <row r="8">
          <cell r="A8" t="str">
            <v>1005</v>
          </cell>
          <cell r="B8" t="str">
            <v>204001</v>
          </cell>
          <cell r="C8" t="str">
            <v>True Up Cash Account</v>
          </cell>
        </row>
        <row r="9">
          <cell r="A9" t="str">
            <v>1005</v>
          </cell>
          <cell r="B9" t="str">
            <v>204010</v>
          </cell>
          <cell r="C9" t="str">
            <v>CIBC Customer Care ARP</v>
          </cell>
        </row>
        <row r="10">
          <cell r="A10" t="str">
            <v>1005</v>
          </cell>
          <cell r="B10" t="str">
            <v>204020</v>
          </cell>
          <cell r="C10" t="str">
            <v>CIBC Customer Care PAP/EFT</v>
          </cell>
        </row>
        <row r="11">
          <cell r="A11" t="str">
            <v>1005</v>
          </cell>
          <cell r="B11" t="str">
            <v>204030</v>
          </cell>
          <cell r="C11" t="str">
            <v>CIBC Customer Care Refunds</v>
          </cell>
        </row>
        <row r="12">
          <cell r="A12" t="str">
            <v>1005</v>
          </cell>
          <cell r="B12" t="str">
            <v>204040</v>
          </cell>
          <cell r="C12" t="str">
            <v>CIBC Customer Care Lcl Deposit</v>
          </cell>
        </row>
        <row r="13">
          <cell r="A13" t="str">
            <v>1005</v>
          </cell>
          <cell r="B13" t="str">
            <v>204050</v>
          </cell>
          <cell r="C13" t="str">
            <v>CIBC A/R Finance</v>
          </cell>
        </row>
        <row r="14">
          <cell r="A14" t="str">
            <v>1005</v>
          </cell>
          <cell r="B14" t="str">
            <v>204060</v>
          </cell>
          <cell r="C14" t="str">
            <v>CIBC A/R Investment Recovery</v>
          </cell>
        </row>
        <row r="15">
          <cell r="A15" t="str">
            <v>1005</v>
          </cell>
          <cell r="B15" t="str">
            <v>204070</v>
          </cell>
          <cell r="C15" t="str">
            <v>Corp Real Estate Bank Acct</v>
          </cell>
        </row>
        <row r="16">
          <cell r="A16" t="str">
            <v>1005</v>
          </cell>
          <cell r="B16" t="str">
            <v>204080</v>
          </cell>
          <cell r="C16" t="str">
            <v>Pensioner Pay Bank Account</v>
          </cell>
        </row>
        <row r="17">
          <cell r="A17" t="str">
            <v>1005</v>
          </cell>
          <cell r="B17" t="str">
            <v>204090</v>
          </cell>
          <cell r="C17" t="str">
            <v>CIBC General</v>
          </cell>
        </row>
        <row r="18">
          <cell r="A18" t="str">
            <v>1005</v>
          </cell>
          <cell r="B18" t="str">
            <v>204100</v>
          </cell>
          <cell r="C18" t="str">
            <v>TD Ontario Contracts</v>
          </cell>
        </row>
        <row r="19">
          <cell r="A19" t="str">
            <v>1005</v>
          </cell>
          <cell r="B19" t="str">
            <v>204110</v>
          </cell>
          <cell r="C19" t="str">
            <v>CIBC Payone</v>
          </cell>
        </row>
        <row r="20">
          <cell r="A20" t="str">
            <v>1005</v>
          </cell>
          <cell r="B20" t="str">
            <v>204120</v>
          </cell>
          <cell r="C20" t="str">
            <v>RBC CP</v>
          </cell>
        </row>
        <row r="21">
          <cell r="A21" t="str">
            <v>1005</v>
          </cell>
          <cell r="B21" t="str">
            <v>204130</v>
          </cell>
          <cell r="C21" t="str">
            <v>BMO Interac</v>
          </cell>
        </row>
        <row r="22">
          <cell r="A22" t="str">
            <v>1005</v>
          </cell>
          <cell r="B22" t="str">
            <v>204140</v>
          </cell>
          <cell r="C22" t="str">
            <v>AP Canadian Bank - Wires</v>
          </cell>
        </row>
        <row r="23">
          <cell r="A23" t="str">
            <v>1005</v>
          </cell>
          <cell r="B23" t="str">
            <v>204150</v>
          </cell>
          <cell r="C23" t="str">
            <v>OH Energy Co. - Bank Acct</v>
          </cell>
        </row>
        <row r="24">
          <cell r="A24" t="str">
            <v>1005</v>
          </cell>
          <cell r="B24" t="str">
            <v>204170</v>
          </cell>
          <cell r="C24" t="str">
            <v>Hydro One Networks- Bank A/C</v>
          </cell>
        </row>
        <row r="25">
          <cell r="A25" t="str">
            <v>1005</v>
          </cell>
          <cell r="B25" t="str">
            <v>204180</v>
          </cell>
          <cell r="C25" t="str">
            <v>Hydro One-Bramption General</v>
          </cell>
        </row>
        <row r="26">
          <cell r="A26" t="str">
            <v>1005</v>
          </cell>
          <cell r="B26" t="str">
            <v>204200</v>
          </cell>
          <cell r="C26" t="str">
            <v>CIBC Payroll Account</v>
          </cell>
        </row>
        <row r="27">
          <cell r="A27" t="str">
            <v>1005</v>
          </cell>
          <cell r="B27" t="str">
            <v>204210</v>
          </cell>
          <cell r="C27" t="str">
            <v>AP Canadian Bank - Cheques</v>
          </cell>
        </row>
        <row r="28">
          <cell r="A28" t="str">
            <v>1005</v>
          </cell>
          <cell r="B28" t="str">
            <v>204500</v>
          </cell>
          <cell r="C28" t="str">
            <v>OHE Gas (A/C#43-85810)</v>
          </cell>
        </row>
        <row r="29">
          <cell r="A29" t="str">
            <v>1005</v>
          </cell>
          <cell r="B29" t="str">
            <v>204510</v>
          </cell>
          <cell r="C29" t="str">
            <v>OHE Home Prod&amp;Ser A/C#43-85918</v>
          </cell>
        </row>
        <row r="30">
          <cell r="A30" t="str">
            <v>1005</v>
          </cell>
          <cell r="B30" t="str">
            <v>204520</v>
          </cell>
          <cell r="C30" t="str">
            <v>OHE Submetering (A/C#43-86019)</v>
          </cell>
        </row>
        <row r="31">
          <cell r="A31" t="str">
            <v>1005</v>
          </cell>
          <cell r="B31" t="str">
            <v>204530</v>
          </cell>
          <cell r="C31" t="str">
            <v>OHE Onsource (A/C#43-86116)</v>
          </cell>
        </row>
        <row r="32">
          <cell r="A32" t="str">
            <v>1005</v>
          </cell>
          <cell r="B32" t="str">
            <v>204540</v>
          </cell>
          <cell r="C32" t="str">
            <v>OHE Electricity (A/C#43-86213)</v>
          </cell>
        </row>
        <row r="33">
          <cell r="A33" t="str">
            <v>1005</v>
          </cell>
          <cell r="B33" t="str">
            <v>204590</v>
          </cell>
          <cell r="C33" t="str">
            <v>MEU Acquistion Cash Accrual</v>
          </cell>
        </row>
        <row r="34">
          <cell r="A34" t="str">
            <v>1005</v>
          </cell>
          <cell r="B34" t="str">
            <v>205099</v>
          </cell>
          <cell r="C34" t="str">
            <v>Month-End Cash to Holding</v>
          </cell>
        </row>
        <row r="35">
          <cell r="A35" t="str">
            <v>1006</v>
          </cell>
          <cell r="B35">
            <v>204000</v>
          </cell>
          <cell r="C35" t="str">
            <v>PAYROLL BANK ACCOUNT</v>
          </cell>
        </row>
        <row r="36">
          <cell r="A36" t="str">
            <v>1007</v>
          </cell>
          <cell r="B36">
            <v>204000</v>
          </cell>
          <cell r="C36" t="str">
            <v>TRANSFORMER STATION ACCOUNT</v>
          </cell>
        </row>
        <row r="37">
          <cell r="A37" t="str">
            <v>1008</v>
          </cell>
          <cell r="B37">
            <v>204000</v>
          </cell>
          <cell r="C37" t="str">
            <v>cash</v>
          </cell>
        </row>
        <row r="38">
          <cell r="A38" t="str">
            <v>1009</v>
          </cell>
          <cell r="B38">
            <v>204000</v>
          </cell>
          <cell r="C38" t="str">
            <v>cash</v>
          </cell>
        </row>
        <row r="39">
          <cell r="A39" t="str">
            <v>1010</v>
          </cell>
          <cell r="B39">
            <v>205000</v>
          </cell>
          <cell r="C39" t="str">
            <v>Permanent Advances</v>
          </cell>
        </row>
        <row r="40">
          <cell r="A40" t="str">
            <v>1010</v>
          </cell>
          <cell r="B40" t="str">
            <v>204360</v>
          </cell>
          <cell r="C40" t="str">
            <v>Bu Trust Accounts</v>
          </cell>
        </row>
        <row r="41">
          <cell r="A41" t="str">
            <v>1010</v>
          </cell>
          <cell r="B41" t="str">
            <v>205000</v>
          </cell>
          <cell r="C41" t="str">
            <v>Permanent Advances</v>
          </cell>
        </row>
        <row r="42">
          <cell r="A42" t="str">
            <v>1010</v>
          </cell>
          <cell r="B42" t="str">
            <v>205001</v>
          </cell>
          <cell r="C42" t="str">
            <v>Temporary Advances</v>
          </cell>
        </row>
        <row r="43">
          <cell r="A43" t="str">
            <v>1011</v>
          </cell>
          <cell r="B43">
            <v>204000</v>
          </cell>
          <cell r="C43" t="str">
            <v>PETTY CASH (GLIDDEN)</v>
          </cell>
        </row>
        <row r="44">
          <cell r="A44" t="str">
            <v>1012</v>
          </cell>
          <cell r="B44">
            <v>204000</v>
          </cell>
          <cell r="C44" t="str">
            <v>EXPENSE ADVANCES</v>
          </cell>
        </row>
        <row r="45">
          <cell r="A45" t="str">
            <v>1020</v>
          </cell>
          <cell r="B45">
            <v>204000</v>
          </cell>
          <cell r="C45" t="str">
            <v>Interest Special Deposits</v>
          </cell>
        </row>
        <row r="46">
          <cell r="A46" t="str">
            <v>1030</v>
          </cell>
          <cell r="B46">
            <v>204000</v>
          </cell>
          <cell r="C46" t="str">
            <v>Dividend Special Deposits</v>
          </cell>
        </row>
        <row r="47">
          <cell r="A47" t="str">
            <v>1040</v>
          </cell>
          <cell r="B47">
            <v>204000</v>
          </cell>
          <cell r="C47" t="str">
            <v>Other Special Deposits</v>
          </cell>
        </row>
        <row r="48">
          <cell r="A48" t="str">
            <v>1060</v>
          </cell>
          <cell r="B48">
            <v>202010</v>
          </cell>
          <cell r="C48" t="str">
            <v>SHORT TERM INVESTMENTS</v>
          </cell>
        </row>
        <row r="49">
          <cell r="A49" t="str">
            <v>1070</v>
          </cell>
          <cell r="B49">
            <v>202010</v>
          </cell>
          <cell r="C49" t="str">
            <v>Current Investments</v>
          </cell>
        </row>
        <row r="50">
          <cell r="A50" t="str">
            <v>1090</v>
          </cell>
          <cell r="B50">
            <v>211000</v>
          </cell>
          <cell r="C50" t="str">
            <v>Accts Receivable Misc - Ar:M</v>
          </cell>
        </row>
        <row r="51">
          <cell r="A51" t="str">
            <v>1091</v>
          </cell>
          <cell r="B51">
            <v>211000</v>
          </cell>
          <cell r="C51" t="str">
            <v>Accts Receivable Misc - Ar:M</v>
          </cell>
        </row>
        <row r="52">
          <cell r="A52" t="str">
            <v>1092</v>
          </cell>
          <cell r="B52">
            <v>211000</v>
          </cell>
          <cell r="C52" t="str">
            <v>Accts Receivable Misc - Ar:M</v>
          </cell>
        </row>
        <row r="53">
          <cell r="A53" t="str">
            <v>1093</v>
          </cell>
          <cell r="B53">
            <v>211000</v>
          </cell>
          <cell r="C53" t="str">
            <v>Accts Receivable Misc - Ar:M</v>
          </cell>
        </row>
        <row r="54">
          <cell r="A54" t="str">
            <v>1094</v>
          </cell>
          <cell r="B54">
            <v>211000</v>
          </cell>
          <cell r="C54" t="str">
            <v>Accts Receivable Misc - Ar:M</v>
          </cell>
        </row>
        <row r="55">
          <cell r="A55" t="str">
            <v>1095</v>
          </cell>
          <cell r="B55">
            <v>211000</v>
          </cell>
          <cell r="C55" t="str">
            <v>Accts Receivable Misc - Ar:M</v>
          </cell>
        </row>
        <row r="56">
          <cell r="A56" t="str">
            <v>1100</v>
          </cell>
          <cell r="B56" t="str">
            <v>212010</v>
          </cell>
          <cell r="C56" t="str">
            <v>Accounts Receivable - CSS</v>
          </cell>
        </row>
        <row r="57">
          <cell r="A57" t="str">
            <v>1100</v>
          </cell>
          <cell r="B57" t="str">
            <v>212015</v>
          </cell>
          <cell r="C57" t="str">
            <v>Retail sales - AR - RRA</v>
          </cell>
        </row>
        <row r="58">
          <cell r="A58" t="str">
            <v>1101</v>
          </cell>
          <cell r="B58">
            <v>213000</v>
          </cell>
          <cell r="C58" t="str">
            <v>CONSUMER RETURNED CHEQUES</v>
          </cell>
        </row>
        <row r="59">
          <cell r="A59" t="str">
            <v>1102</v>
          </cell>
          <cell r="B59">
            <v>213000</v>
          </cell>
          <cell r="C59" t="str">
            <v>AR - Services</v>
          </cell>
        </row>
        <row r="60">
          <cell r="A60" t="str">
            <v>1104</v>
          </cell>
          <cell r="B60">
            <v>213000</v>
          </cell>
          <cell r="C60" t="str">
            <v>WATER HEATERS</v>
          </cell>
        </row>
        <row r="61">
          <cell r="A61" t="str">
            <v>1105</v>
          </cell>
          <cell r="B61" t="str">
            <v>211000</v>
          </cell>
          <cell r="C61" t="str">
            <v>Accts Receivable Misc - Ar:M</v>
          </cell>
        </row>
        <row r="62">
          <cell r="A62" t="str">
            <v>1105</v>
          </cell>
          <cell r="B62" t="str">
            <v>211010</v>
          </cell>
          <cell r="C62" t="str">
            <v>Accounts Receivable Municipal</v>
          </cell>
        </row>
        <row r="63">
          <cell r="A63" t="str">
            <v>1105</v>
          </cell>
          <cell r="B63" t="str">
            <v>211040</v>
          </cell>
          <cell r="C63" t="str">
            <v>Ar-Inspection Offices</v>
          </cell>
        </row>
        <row r="64">
          <cell r="A64" t="str">
            <v>1105</v>
          </cell>
          <cell r="B64" t="str">
            <v>211800</v>
          </cell>
          <cell r="C64" t="str">
            <v>A/R - Hydro One Networks Inc.</v>
          </cell>
        </row>
        <row r="65">
          <cell r="A65" t="str">
            <v>1105</v>
          </cell>
          <cell r="B65" t="str">
            <v>211810</v>
          </cell>
          <cell r="C65" t="str">
            <v>A/R - TX</v>
          </cell>
        </row>
        <row r="66">
          <cell r="A66" t="str">
            <v>1105</v>
          </cell>
          <cell r="B66" t="str">
            <v>211820</v>
          </cell>
          <cell r="C66" t="str">
            <v>A/R - DX</v>
          </cell>
        </row>
        <row r="67">
          <cell r="A67" t="str">
            <v>1105</v>
          </cell>
          <cell r="B67" t="str">
            <v>211830</v>
          </cell>
          <cell r="C67" t="str">
            <v>A/R - Remotes</v>
          </cell>
        </row>
        <row r="68">
          <cell r="A68" t="str">
            <v>1105</v>
          </cell>
          <cell r="B68" t="str">
            <v>211840</v>
          </cell>
          <cell r="C68" t="str">
            <v>A/R - Telecom</v>
          </cell>
        </row>
        <row r="69">
          <cell r="A69" t="str">
            <v>1105</v>
          </cell>
          <cell r="B69" t="str">
            <v>211850</v>
          </cell>
          <cell r="C69" t="str">
            <v>A/R - International Inc.</v>
          </cell>
        </row>
        <row r="70">
          <cell r="A70" t="str">
            <v>1105</v>
          </cell>
          <cell r="B70" t="str">
            <v>211860</v>
          </cell>
          <cell r="C70" t="str">
            <v>A/R - Energy Company</v>
          </cell>
        </row>
        <row r="71">
          <cell r="A71" t="str">
            <v>1105</v>
          </cell>
          <cell r="B71" t="str">
            <v>211861</v>
          </cell>
          <cell r="C71" t="str">
            <v>OHE - Res Products &amp; Services</v>
          </cell>
        </row>
        <row r="72">
          <cell r="A72" t="str">
            <v>1105</v>
          </cell>
          <cell r="B72" t="str">
            <v>211862</v>
          </cell>
          <cell r="C72" t="str">
            <v>OHE - Billing Services</v>
          </cell>
        </row>
        <row r="73">
          <cell r="A73" t="str">
            <v>1105</v>
          </cell>
          <cell r="B73" t="str">
            <v>211863</v>
          </cell>
          <cell r="C73" t="str">
            <v>OHE Onsource</v>
          </cell>
        </row>
        <row r="74">
          <cell r="A74" t="str">
            <v>1105</v>
          </cell>
          <cell r="B74" t="str">
            <v>211864</v>
          </cell>
          <cell r="C74" t="str">
            <v>OHE Pay One Receivables</v>
          </cell>
        </row>
        <row r="75">
          <cell r="A75" t="str">
            <v>1105</v>
          </cell>
          <cell r="B75" t="str">
            <v>211870</v>
          </cell>
          <cell r="C75" t="str">
            <v>A/R - Default Supply (DX)</v>
          </cell>
        </row>
        <row r="76">
          <cell r="A76" t="str">
            <v>1105</v>
          </cell>
          <cell r="B76" t="str">
            <v>211871</v>
          </cell>
          <cell r="C76" t="str">
            <v>A/R -  Retailer Billing</v>
          </cell>
        </row>
        <row r="77">
          <cell r="A77" t="str">
            <v>1105</v>
          </cell>
          <cell r="B77" t="str">
            <v>211875</v>
          </cell>
          <cell r="C77" t="str">
            <v>A/R -  Telecom Link</v>
          </cell>
        </row>
        <row r="78">
          <cell r="A78" t="str">
            <v>1105</v>
          </cell>
          <cell r="B78" t="str">
            <v>211880</v>
          </cell>
          <cell r="C78" t="str">
            <v>A/R Hydro One Markets Inc</v>
          </cell>
        </row>
        <row r="79">
          <cell r="A79" t="str">
            <v>1105</v>
          </cell>
          <cell r="B79" t="str">
            <v>211881</v>
          </cell>
          <cell r="C79" t="str">
            <v>AR_Dist BUs Development</v>
          </cell>
        </row>
        <row r="80">
          <cell r="A80" t="str">
            <v>1105</v>
          </cell>
          <cell r="B80" t="str">
            <v>211885</v>
          </cell>
          <cell r="C80" t="str">
            <v>A/R -  eBUSINESS</v>
          </cell>
        </row>
        <row r="81">
          <cell r="A81" t="str">
            <v>1105</v>
          </cell>
          <cell r="B81" t="str">
            <v>211890</v>
          </cell>
          <cell r="C81" t="str">
            <v>Pension Plan Billing</v>
          </cell>
        </row>
        <row r="82">
          <cell r="A82" t="str">
            <v>1105</v>
          </cell>
          <cell r="B82" t="str">
            <v>211980</v>
          </cell>
          <cell r="C82" t="str">
            <v>Ar-Sub-Ac For Alloc Of Gla 026</v>
          </cell>
        </row>
        <row r="83">
          <cell r="A83" t="str">
            <v>1105</v>
          </cell>
          <cell r="B83" t="str">
            <v>212011</v>
          </cell>
          <cell r="C83" t="str">
            <v>A/R - Unbilled Retail Revenue</v>
          </cell>
        </row>
        <row r="84">
          <cell r="A84" t="str">
            <v>1105</v>
          </cell>
          <cell r="B84" t="str">
            <v>212020</v>
          </cell>
          <cell r="C84" t="str">
            <v>A/R INTERSYSTEM CLEARING (EXT)</v>
          </cell>
        </row>
        <row r="85">
          <cell r="A85" t="str">
            <v>1105</v>
          </cell>
          <cell r="B85" t="str">
            <v>212021</v>
          </cell>
          <cell r="C85" t="str">
            <v>Bill Susp Inter-System Clear</v>
          </cell>
        </row>
        <row r="86">
          <cell r="A86" t="str">
            <v>1105</v>
          </cell>
          <cell r="B86" t="str">
            <v>212030</v>
          </cell>
          <cell r="C86" t="str">
            <v>Accounts Rec. - Non Invoice MB</v>
          </cell>
        </row>
        <row r="87">
          <cell r="A87" t="str">
            <v>1105</v>
          </cell>
          <cell r="B87" t="str">
            <v>220220</v>
          </cell>
          <cell r="C87" t="str">
            <v>A/R Interco Clrng Outside Grp</v>
          </cell>
        </row>
        <row r="88">
          <cell r="A88" t="str">
            <v>1106</v>
          </cell>
          <cell r="B88">
            <v>213000</v>
          </cell>
          <cell r="C88" t="str">
            <v>AC REC SUBDIVIDERS</v>
          </cell>
        </row>
        <row r="89">
          <cell r="A89" t="str">
            <v>1107</v>
          </cell>
          <cell r="B89">
            <v>213000</v>
          </cell>
          <cell r="C89" t="str">
            <v>RECOVERABLE WORK - GENERAL</v>
          </cell>
        </row>
        <row r="90">
          <cell r="A90" t="str">
            <v>1108</v>
          </cell>
          <cell r="B90">
            <v>213000</v>
          </cell>
          <cell r="C90" t="str">
            <v>ACCOUNTS REC SUNDRY</v>
          </cell>
        </row>
        <row r="91">
          <cell r="A91" t="str">
            <v>1110</v>
          </cell>
          <cell r="B91" t="str">
            <v>212040</v>
          </cell>
          <cell r="C91" t="str">
            <v>Capital Contributions</v>
          </cell>
        </row>
        <row r="92">
          <cell r="A92" t="str">
            <v>1110</v>
          </cell>
          <cell r="B92" t="str">
            <v>213000</v>
          </cell>
          <cell r="C92" t="str">
            <v>Accounts Receivable - Other</v>
          </cell>
        </row>
        <row r="93">
          <cell r="A93" t="str">
            <v>1110</v>
          </cell>
          <cell r="B93" t="str">
            <v>213040</v>
          </cell>
          <cell r="C93" t="str">
            <v>Ar-Prov S Tx Refunds</v>
          </cell>
        </row>
        <row r="94">
          <cell r="A94" t="str">
            <v>1110</v>
          </cell>
          <cell r="B94" t="str">
            <v>213111</v>
          </cell>
          <cell r="C94" t="str">
            <v>Ar-Advance Billings</v>
          </cell>
        </row>
        <row r="95">
          <cell r="A95" t="str">
            <v>1110</v>
          </cell>
          <cell r="B95" t="str">
            <v>213200</v>
          </cell>
          <cell r="C95" t="str">
            <v>Employer Purchased Residences</v>
          </cell>
        </row>
        <row r="96">
          <cell r="A96" t="str">
            <v>1110</v>
          </cell>
          <cell r="B96" t="str">
            <v>213210</v>
          </cell>
          <cell r="C96" t="str">
            <v>Employee Reloc - Adv of Equity</v>
          </cell>
        </row>
        <row r="97">
          <cell r="A97" t="str">
            <v>1110</v>
          </cell>
          <cell r="B97" t="str">
            <v>213300</v>
          </cell>
          <cell r="C97" t="str">
            <v>Accounts Receivable - Emp</v>
          </cell>
        </row>
        <row r="98">
          <cell r="A98" t="str">
            <v>1110</v>
          </cell>
          <cell r="B98" t="str">
            <v>213310</v>
          </cell>
          <cell r="C98" t="str">
            <v>Employee Rec - Ed Courses</v>
          </cell>
        </row>
        <row r="99">
          <cell r="A99" t="str">
            <v>1110</v>
          </cell>
          <cell r="B99" t="str">
            <v>213320</v>
          </cell>
          <cell r="C99" t="str">
            <v>Employee Rec - Time Payments</v>
          </cell>
        </row>
        <row r="100">
          <cell r="A100" t="str">
            <v>1110</v>
          </cell>
          <cell r="B100" t="str">
            <v>213330</v>
          </cell>
          <cell r="C100" t="str">
            <v>Employee Rec - Housing Loans</v>
          </cell>
        </row>
        <row r="101">
          <cell r="A101" t="str">
            <v>1110</v>
          </cell>
          <cell r="B101" t="str">
            <v>213340</v>
          </cell>
          <cell r="C101" t="str">
            <v>Employee Rec - Temp Advances</v>
          </cell>
        </row>
        <row r="102">
          <cell r="A102" t="str">
            <v>1110</v>
          </cell>
          <cell r="B102" t="str">
            <v>213350</v>
          </cell>
          <cell r="C102" t="str">
            <v>Employee Rec - Pension Repaym</v>
          </cell>
        </row>
        <row r="103">
          <cell r="A103" t="str">
            <v>1110</v>
          </cell>
          <cell r="B103" t="str">
            <v>213360</v>
          </cell>
          <cell r="C103" t="str">
            <v>Employee Rec - Charge Sales</v>
          </cell>
        </row>
        <row r="104">
          <cell r="A104" t="str">
            <v>1110</v>
          </cell>
          <cell r="B104" t="str">
            <v>213370</v>
          </cell>
          <cell r="C104" t="str">
            <v>Employee Rec - Wage Assignment</v>
          </cell>
        </row>
        <row r="105">
          <cell r="A105" t="str">
            <v>1110</v>
          </cell>
          <cell r="B105" t="str">
            <v>213380</v>
          </cell>
          <cell r="C105" t="str">
            <v>Employee Rec -Misc Receivable</v>
          </cell>
        </row>
        <row r="106">
          <cell r="A106" t="str">
            <v>1110</v>
          </cell>
          <cell r="B106" t="str">
            <v>213390</v>
          </cell>
          <cell r="C106" t="str">
            <v>Employee Rec - Settlement Loan</v>
          </cell>
        </row>
        <row r="107">
          <cell r="A107" t="str">
            <v>1110</v>
          </cell>
          <cell r="B107" t="str">
            <v>213400</v>
          </cell>
          <cell r="C107" t="str">
            <v>Emp Rec - Occup Tools/Clothing</v>
          </cell>
        </row>
        <row r="108">
          <cell r="A108" t="str">
            <v>1110</v>
          </cell>
          <cell r="B108" t="str">
            <v>213410</v>
          </cell>
          <cell r="C108" t="str">
            <v>Emp Rec - Safety Equipment</v>
          </cell>
        </row>
        <row r="109">
          <cell r="A109" t="str">
            <v>1110</v>
          </cell>
          <cell r="B109" t="str">
            <v>213420</v>
          </cell>
          <cell r="C109" t="str">
            <v>Hydro Pension Advance</v>
          </cell>
        </row>
        <row r="110">
          <cell r="A110" t="str">
            <v>1110</v>
          </cell>
          <cell r="B110" t="str">
            <v>213610</v>
          </cell>
          <cell r="C110" t="str">
            <v>WSIB Amounts on Deposits</v>
          </cell>
        </row>
        <row r="111">
          <cell r="A111" t="str">
            <v>1110</v>
          </cell>
          <cell r="B111" t="str">
            <v>213710</v>
          </cell>
          <cell r="C111" t="str">
            <v>Ar-Line Clearing - Bell Canada</v>
          </cell>
        </row>
        <row r="112">
          <cell r="A112" t="str">
            <v>1110</v>
          </cell>
          <cell r="B112" t="str">
            <v>213720</v>
          </cell>
          <cell r="C112" t="str">
            <v>Ar-Line Clearing -Northern Tel</v>
          </cell>
        </row>
        <row r="113">
          <cell r="A113" t="str">
            <v>1110</v>
          </cell>
          <cell r="B113" t="str">
            <v>213730</v>
          </cell>
          <cell r="C113" t="str">
            <v>Ar-Pole Rental - Bell Canada</v>
          </cell>
        </row>
        <row r="114">
          <cell r="A114" t="str">
            <v>1110</v>
          </cell>
          <cell r="B114" t="str">
            <v>213800</v>
          </cell>
          <cell r="C114" t="str">
            <v>Insurance Claims Recoverable</v>
          </cell>
        </row>
        <row r="115">
          <cell r="A115" t="str">
            <v>1110</v>
          </cell>
          <cell r="B115" t="str">
            <v>213850</v>
          </cell>
          <cell r="C115" t="str">
            <v>System Cap Sales &amp; Annex Susp</v>
          </cell>
        </row>
        <row r="116">
          <cell r="A116" t="str">
            <v>1110</v>
          </cell>
          <cell r="B116" t="str">
            <v>213980</v>
          </cell>
          <cell r="C116" t="str">
            <v>Accounts Receivable - Other</v>
          </cell>
        </row>
        <row r="117">
          <cell r="A117" t="str">
            <v>1110</v>
          </cell>
          <cell r="B117" t="str">
            <v>214000</v>
          </cell>
          <cell r="C117" t="str">
            <v>Account Receivable - Elect Ins</v>
          </cell>
        </row>
        <row r="118">
          <cell r="A118" t="str">
            <v>1110</v>
          </cell>
          <cell r="B118" t="str">
            <v>214190</v>
          </cell>
          <cell r="C118" t="str">
            <v>Rebill Suspense - OHI</v>
          </cell>
        </row>
        <row r="119">
          <cell r="A119" t="str">
            <v>1110</v>
          </cell>
          <cell r="B119" t="str">
            <v>214310</v>
          </cell>
          <cell r="C119" t="str">
            <v>REBILL SUSP -OHEU RELEASES</v>
          </cell>
        </row>
        <row r="120">
          <cell r="A120" t="str">
            <v>1110</v>
          </cell>
          <cell r="B120" t="str">
            <v>214330</v>
          </cell>
          <cell r="C120" t="str">
            <v>Rebill Suspense - NUGS</v>
          </cell>
        </row>
        <row r="121">
          <cell r="A121" t="str">
            <v>1110</v>
          </cell>
          <cell r="B121" t="str">
            <v>214980</v>
          </cell>
          <cell r="C121" t="str">
            <v>Rebilling Suspense - Corp Alln</v>
          </cell>
        </row>
        <row r="122">
          <cell r="A122" t="str">
            <v>1110</v>
          </cell>
          <cell r="B122" t="str">
            <v>214981</v>
          </cell>
          <cell r="C122" t="str">
            <v>MEU Y2K - Billing Revenue</v>
          </cell>
        </row>
        <row r="123">
          <cell r="A123" t="str">
            <v>1110</v>
          </cell>
          <cell r="B123" t="str">
            <v>214982</v>
          </cell>
          <cell r="C123" t="str">
            <v>MEU Y2K Billing - Accounts Rec</v>
          </cell>
        </row>
        <row r="124">
          <cell r="A124" t="str">
            <v>1110</v>
          </cell>
          <cell r="B124" t="str">
            <v>214983</v>
          </cell>
          <cell r="C124" t="str">
            <v>MEU Y2K Customer Payment</v>
          </cell>
        </row>
        <row r="125">
          <cell r="A125" t="str">
            <v>1110</v>
          </cell>
          <cell r="B125" t="str">
            <v>214984</v>
          </cell>
          <cell r="C125" t="str">
            <v>MEU Y2K Billing ReImbursement</v>
          </cell>
        </row>
        <row r="126">
          <cell r="A126" t="str">
            <v>1110</v>
          </cell>
          <cell r="B126" t="str">
            <v>214990</v>
          </cell>
          <cell r="C126" t="str">
            <v>Retailer Billing -AR Clearing</v>
          </cell>
        </row>
        <row r="127">
          <cell r="A127" t="str">
            <v>1110</v>
          </cell>
          <cell r="B127" t="str">
            <v>215010</v>
          </cell>
          <cell r="C127" t="str">
            <v>Payrolls</v>
          </cell>
        </row>
        <row r="128">
          <cell r="A128" t="str">
            <v>1110</v>
          </cell>
          <cell r="B128" t="str">
            <v>215020</v>
          </cell>
          <cell r="C128" t="str">
            <v>Salaryrolls</v>
          </cell>
        </row>
        <row r="129">
          <cell r="A129" t="str">
            <v>1110</v>
          </cell>
          <cell r="B129" t="str">
            <v>215030</v>
          </cell>
          <cell r="C129" t="str">
            <v>Vacation Advance Suspense</v>
          </cell>
        </row>
        <row r="130">
          <cell r="A130" t="str">
            <v>1110</v>
          </cell>
          <cell r="B130" t="str">
            <v>215980</v>
          </cell>
          <cell r="C130" t="str">
            <v>Payroll Suspense</v>
          </cell>
        </row>
        <row r="131">
          <cell r="A131" t="str">
            <v>1110</v>
          </cell>
          <cell r="B131" t="str">
            <v>216040</v>
          </cell>
          <cell r="C131" t="str">
            <v>Receivables/Payables XC Swaps</v>
          </cell>
        </row>
        <row r="132">
          <cell r="A132" t="str">
            <v>1110</v>
          </cell>
          <cell r="B132" t="str">
            <v>216160</v>
          </cell>
          <cell r="C132" t="str">
            <v>Receivables/Payable On Fwrds</v>
          </cell>
        </row>
        <row r="133">
          <cell r="A133" t="str">
            <v>1110</v>
          </cell>
          <cell r="B133" t="str">
            <v>216400</v>
          </cell>
          <cell r="C133" t="str">
            <v>Receivables/Payables On Option</v>
          </cell>
        </row>
        <row r="134">
          <cell r="A134" t="str">
            <v>1110</v>
          </cell>
          <cell r="B134" t="str">
            <v>217020</v>
          </cell>
          <cell r="C134" t="str">
            <v>Deferred Premium</v>
          </cell>
        </row>
        <row r="135">
          <cell r="A135" t="str">
            <v>1110</v>
          </cell>
          <cell r="B135" t="str">
            <v>219000</v>
          </cell>
          <cell r="C135" t="str">
            <v>Sales Proceeds Suspense</v>
          </cell>
        </row>
        <row r="136">
          <cell r="A136" t="str">
            <v>1110</v>
          </cell>
          <cell r="B136" t="str">
            <v>219050</v>
          </cell>
          <cell r="C136" t="str">
            <v>Int'M Sale Proc'D-Land Susp</v>
          </cell>
        </row>
        <row r="137">
          <cell r="A137" t="str">
            <v>1110</v>
          </cell>
          <cell r="B137" t="str">
            <v>219060</v>
          </cell>
          <cell r="C137" t="str">
            <v>Intm Sale Proc-Land Susp Sndry</v>
          </cell>
        </row>
        <row r="138">
          <cell r="A138" t="str">
            <v>1110</v>
          </cell>
          <cell r="B138" t="str">
            <v>219170</v>
          </cell>
          <cell r="C138" t="str">
            <v>Interim Sale Proceeds</v>
          </cell>
        </row>
        <row r="139">
          <cell r="A139" t="str">
            <v>1110</v>
          </cell>
          <cell r="B139" t="str">
            <v>219500</v>
          </cell>
          <cell r="C139" t="str">
            <v>Real Estate Sale Proceeds Susp</v>
          </cell>
        </row>
        <row r="140">
          <cell r="A140" t="str">
            <v>1110</v>
          </cell>
          <cell r="B140" t="str">
            <v>220200</v>
          </cell>
          <cell r="C140" t="str">
            <v>A/R INTERSYS CLRNG OUTSIDE GRP</v>
          </cell>
        </row>
        <row r="141">
          <cell r="A141" t="str">
            <v>1110</v>
          </cell>
          <cell r="B141" t="str">
            <v>356100</v>
          </cell>
          <cell r="C141" t="str">
            <v>Interco Demand Loan DueTo/From</v>
          </cell>
        </row>
        <row r="142">
          <cell r="A142" t="str">
            <v>1110</v>
          </cell>
          <cell r="B142" t="str">
            <v>356101</v>
          </cell>
          <cell r="C142" t="str">
            <v>Inter-Co Susp - Asset Mgmt</v>
          </cell>
        </row>
        <row r="143">
          <cell r="A143" t="str">
            <v>1111</v>
          </cell>
          <cell r="B143">
            <v>213000</v>
          </cell>
          <cell r="C143" t="str">
            <v>RECOVERABLE WORK - LIGHTING</v>
          </cell>
        </row>
        <row r="144">
          <cell r="A144" t="str">
            <v>1112</v>
          </cell>
          <cell r="B144">
            <v>213000</v>
          </cell>
          <cell r="C144" t="str">
            <v>AC REC LIFE INSURANCE</v>
          </cell>
        </row>
        <row r="145">
          <cell r="A145" t="str">
            <v>1120</v>
          </cell>
          <cell r="B145">
            <v>213000</v>
          </cell>
          <cell r="C145" t="str">
            <v>A/R - UNBILLED REVENUE</v>
          </cell>
        </row>
        <row r="146">
          <cell r="A146" t="str">
            <v>1130</v>
          </cell>
          <cell r="B146" t="str">
            <v>213050</v>
          </cell>
          <cell r="C146" t="str">
            <v>Allow For Doubtful Accts</v>
          </cell>
        </row>
        <row r="147">
          <cell r="A147" t="str">
            <v>1130</v>
          </cell>
          <cell r="B147" t="str">
            <v>213051</v>
          </cell>
          <cell r="C147" t="str">
            <v>Doubtful Accts - TNAM</v>
          </cell>
        </row>
        <row r="148">
          <cell r="A148" t="str">
            <v>1130</v>
          </cell>
          <cell r="B148" t="str">
            <v>213052</v>
          </cell>
          <cell r="C148" t="str">
            <v>Doubtful Accts - DNAM</v>
          </cell>
        </row>
        <row r="149">
          <cell r="A149" t="str">
            <v>1130</v>
          </cell>
          <cell r="B149" t="str">
            <v>213053</v>
          </cell>
          <cell r="C149" t="str">
            <v>Doubtful Accts - Remotes</v>
          </cell>
        </row>
        <row r="150">
          <cell r="A150" t="str">
            <v>1130</v>
          </cell>
          <cell r="B150" t="str">
            <v>213054</v>
          </cell>
          <cell r="C150" t="str">
            <v>Doubtful Accts - Telecom</v>
          </cell>
        </row>
        <row r="151">
          <cell r="A151" t="str">
            <v>1130</v>
          </cell>
          <cell r="B151" t="str">
            <v>213055</v>
          </cell>
          <cell r="C151" t="str">
            <v>Doubtful Accts - International</v>
          </cell>
        </row>
        <row r="152">
          <cell r="A152" t="str">
            <v>1130</v>
          </cell>
          <cell r="B152" t="str">
            <v>213056</v>
          </cell>
          <cell r="C152" t="str">
            <v>Doubtful Accts - Energy Co.</v>
          </cell>
        </row>
        <row r="153">
          <cell r="A153" t="str">
            <v>1130</v>
          </cell>
          <cell r="B153" t="str">
            <v>213057</v>
          </cell>
          <cell r="C153" t="str">
            <v>Doubtful Accts - HydroOne Mark</v>
          </cell>
        </row>
        <row r="154">
          <cell r="A154" t="str">
            <v>1130</v>
          </cell>
          <cell r="B154" t="str">
            <v>213058</v>
          </cell>
          <cell r="C154" t="str">
            <v>Doubtful Accts - Def Supply</v>
          </cell>
        </row>
        <row r="155">
          <cell r="A155" t="str">
            <v>1130</v>
          </cell>
          <cell r="B155" t="str">
            <v>213059</v>
          </cell>
          <cell r="C155" t="str">
            <v>Doubtful Account DBD</v>
          </cell>
        </row>
        <row r="156">
          <cell r="A156" t="str">
            <v>1131</v>
          </cell>
          <cell r="B156">
            <v>213000</v>
          </cell>
          <cell r="C156" t="str">
            <v>INACTIVE ACCOUNTS</v>
          </cell>
        </row>
        <row r="157">
          <cell r="A157" t="str">
            <v>1132</v>
          </cell>
          <cell r="B157">
            <v>213000</v>
          </cell>
          <cell r="C157" t="str">
            <v>BAD DEBT WRITE OFF</v>
          </cell>
        </row>
        <row r="158">
          <cell r="A158" t="str">
            <v>1140</v>
          </cell>
          <cell r="B158" t="str">
            <v>213500</v>
          </cell>
          <cell r="C158" t="str">
            <v>Accrued Interest Receivable</v>
          </cell>
        </row>
        <row r="159">
          <cell r="A159" t="str">
            <v>1140</v>
          </cell>
          <cell r="B159" t="str">
            <v>213510</v>
          </cell>
          <cell r="C159" t="str">
            <v>Accrued Interest - Sh Term Inv</v>
          </cell>
        </row>
        <row r="160">
          <cell r="A160" t="str">
            <v>1140</v>
          </cell>
          <cell r="B160" t="str">
            <v>213530</v>
          </cell>
          <cell r="C160" t="str">
            <v>Accrued Interest - Hedging</v>
          </cell>
        </row>
        <row r="161">
          <cell r="A161" t="str">
            <v>1150</v>
          </cell>
          <cell r="B161" t="str">
            <v>213331</v>
          </cell>
          <cell r="C161" t="str">
            <v>House Rent</v>
          </cell>
        </row>
        <row r="162">
          <cell r="A162" t="str">
            <v>1170</v>
          </cell>
          <cell r="B162">
            <v>213000</v>
          </cell>
          <cell r="C162" t="str">
            <v>Notes Receivable</v>
          </cell>
        </row>
        <row r="163">
          <cell r="A163" t="str">
            <v>1180</v>
          </cell>
          <cell r="B163">
            <v>213000</v>
          </cell>
          <cell r="C163" t="str">
            <v>PREPAID EXPENSE</v>
          </cell>
        </row>
        <row r="164">
          <cell r="A164" t="str">
            <v>1190</v>
          </cell>
          <cell r="B164">
            <v>213000</v>
          </cell>
          <cell r="C164" t="str">
            <v>Misc Current &amp; Accrued Assets</v>
          </cell>
        </row>
        <row r="165">
          <cell r="A165" t="str">
            <v>1200</v>
          </cell>
          <cell r="B165" t="str">
            <v>211050</v>
          </cell>
          <cell r="C165" t="str">
            <v>Inter Company A/R</v>
          </cell>
        </row>
        <row r="166">
          <cell r="A166" t="str">
            <v>1200</v>
          </cell>
          <cell r="B166" t="str">
            <v>220300</v>
          </cell>
          <cell r="C166" t="str">
            <v>INVESTMT:INTERBU OUTSIDE GRP</v>
          </cell>
        </row>
        <row r="167">
          <cell r="A167" t="str">
            <v>1210</v>
          </cell>
          <cell r="B167" t="str">
            <v>220400</v>
          </cell>
          <cell r="C167" t="str">
            <v>Inter-Company Notes Receivable</v>
          </cell>
        </row>
        <row r="168">
          <cell r="A168" t="str">
            <v>1305</v>
          </cell>
          <cell r="B168" t="str">
            <v>224030</v>
          </cell>
          <cell r="C168" t="str">
            <v>Inv Dir Chg - Comb Turb Oil</v>
          </cell>
        </row>
        <row r="169">
          <cell r="A169" t="str">
            <v>1305</v>
          </cell>
          <cell r="B169" t="str">
            <v>231030</v>
          </cell>
          <cell r="C169" t="str">
            <v>INV DIR CHG - Turbo Fuel(helic</v>
          </cell>
        </row>
        <row r="170">
          <cell r="A170" t="str">
            <v>1330</v>
          </cell>
          <cell r="B170" t="str">
            <v>228000</v>
          </cell>
          <cell r="C170" t="str">
            <v>Inventory-Det In Invent System</v>
          </cell>
        </row>
        <row r="171">
          <cell r="A171" t="str">
            <v>1330</v>
          </cell>
          <cell r="B171" t="str">
            <v>228001</v>
          </cell>
          <cell r="C171" t="str">
            <v>Inventory - direct charged</v>
          </cell>
        </row>
        <row r="172">
          <cell r="A172" t="str">
            <v>1330</v>
          </cell>
          <cell r="B172" t="str">
            <v>228002</v>
          </cell>
          <cell r="C172" t="str">
            <v>Inventory Scrap A/C</v>
          </cell>
        </row>
        <row r="173">
          <cell r="A173" t="str">
            <v>1330</v>
          </cell>
          <cell r="B173" t="str">
            <v>228003</v>
          </cell>
          <cell r="C173" t="str">
            <v>Non Equip Traceble Matl P/Port</v>
          </cell>
        </row>
        <row r="174">
          <cell r="A174" t="str">
            <v>1330</v>
          </cell>
          <cell r="B174" t="str">
            <v>228004</v>
          </cell>
          <cell r="C174" t="str">
            <v>INV CONVN-FLD STORES(22800/080</v>
          </cell>
        </row>
        <row r="175">
          <cell r="A175" t="str">
            <v>1330</v>
          </cell>
          <cell r="B175" t="str">
            <v>228005</v>
          </cell>
          <cell r="C175" t="str">
            <v>Account In Error</v>
          </cell>
        </row>
        <row r="176">
          <cell r="A176" t="str">
            <v>1330</v>
          </cell>
          <cell r="B176" t="str">
            <v>228006</v>
          </cell>
          <cell r="C176" t="str">
            <v>Account In Error</v>
          </cell>
        </row>
        <row r="177">
          <cell r="A177" t="str">
            <v>1330</v>
          </cell>
          <cell r="B177" t="str">
            <v>228007</v>
          </cell>
          <cell r="C177" t="str">
            <v>PWC-Lost Materials Clearing AC</v>
          </cell>
        </row>
        <row r="178">
          <cell r="A178" t="str">
            <v>1330</v>
          </cell>
          <cell r="B178" t="str">
            <v>228008</v>
          </cell>
          <cell r="C178" t="str">
            <v>Prov for Material Correction</v>
          </cell>
        </row>
        <row r="179">
          <cell r="A179" t="str">
            <v>1330</v>
          </cell>
          <cell r="B179" t="str">
            <v>228040</v>
          </cell>
          <cell r="C179" t="str">
            <v>INV CONV-FIELD STORE 22800/080</v>
          </cell>
        </row>
        <row r="180">
          <cell r="A180" t="str">
            <v>1330</v>
          </cell>
          <cell r="B180" t="str">
            <v>228060</v>
          </cell>
          <cell r="C180" t="str">
            <v>INV CONVN - FOUND ITEMS</v>
          </cell>
        </row>
        <row r="181">
          <cell r="A181" t="str">
            <v>1330</v>
          </cell>
          <cell r="B181" t="str">
            <v>228070</v>
          </cell>
          <cell r="C181" t="str">
            <v>INV DIR CHG- EI CODE BOOKS</v>
          </cell>
        </row>
        <row r="182">
          <cell r="A182" t="str">
            <v>1330</v>
          </cell>
          <cell r="B182" t="str">
            <v>228100</v>
          </cell>
          <cell r="C182" t="str">
            <v>INV DIR CHG - NEW METERS</v>
          </cell>
        </row>
        <row r="183">
          <cell r="A183" t="str">
            <v>1330</v>
          </cell>
          <cell r="B183" t="str">
            <v>228610</v>
          </cell>
          <cell r="C183" t="str">
            <v>INV CONVN-SPARE PARTS PROT</v>
          </cell>
        </row>
        <row r="184">
          <cell r="A184" t="str">
            <v>1330</v>
          </cell>
          <cell r="B184" t="str">
            <v>228620</v>
          </cell>
          <cell r="C184" t="str">
            <v>INV DIR CHG-SPARE PARTS TELECO</v>
          </cell>
        </row>
        <row r="185">
          <cell r="A185" t="str">
            <v>1330</v>
          </cell>
          <cell r="B185" t="str">
            <v>228630</v>
          </cell>
          <cell r="C185" t="str">
            <v>INV CONVN-SP PARTS CNTRL&amp;METER</v>
          </cell>
        </row>
        <row r="186">
          <cell r="A186" t="str">
            <v>1330</v>
          </cell>
          <cell r="B186" t="str">
            <v>228650</v>
          </cell>
          <cell r="C186" t="str">
            <v>INV DIR CHG-SP PARTS(MICROWAVE</v>
          </cell>
        </row>
        <row r="187">
          <cell r="A187" t="str">
            <v>1330</v>
          </cell>
          <cell r="B187" t="str">
            <v>228660</v>
          </cell>
          <cell r="C187" t="str">
            <v>INV DIR CHG-SP PART(TELCM PROT</v>
          </cell>
        </row>
        <row r="188">
          <cell r="A188" t="str">
            <v>1330</v>
          </cell>
          <cell r="B188" t="str">
            <v>228990</v>
          </cell>
          <cell r="C188" t="str">
            <v>Accum Obsoles - Spare Parts</v>
          </cell>
        </row>
        <row r="189">
          <cell r="A189" t="str">
            <v>1330</v>
          </cell>
          <cell r="B189" t="str">
            <v>228998</v>
          </cell>
          <cell r="C189" t="str">
            <v>CMS Provision for Obsolescence</v>
          </cell>
        </row>
        <row r="190">
          <cell r="A190" t="str">
            <v>1330</v>
          </cell>
          <cell r="B190" t="str">
            <v>228999</v>
          </cell>
          <cell r="C190" t="str">
            <v>Inventory Obsolescence Contra</v>
          </cell>
        </row>
        <row r="191">
          <cell r="A191" t="str">
            <v>1330</v>
          </cell>
          <cell r="B191" t="str">
            <v>229000</v>
          </cell>
          <cell r="C191" t="str">
            <v>Merchandise For Sale To Emp</v>
          </cell>
        </row>
        <row r="192">
          <cell r="A192" t="str">
            <v>1330</v>
          </cell>
          <cell r="B192" t="str">
            <v>230000</v>
          </cell>
          <cell r="C192" t="str">
            <v>Oil - Other Than For Elect Gen</v>
          </cell>
        </row>
        <row r="193">
          <cell r="A193" t="str">
            <v>1330</v>
          </cell>
          <cell r="B193" t="str">
            <v>231010</v>
          </cell>
          <cell r="C193" t="str">
            <v>INV DIR CHG -HELICOPTER Spares</v>
          </cell>
        </row>
        <row r="194">
          <cell r="A194" t="str">
            <v>1330</v>
          </cell>
          <cell r="B194" t="str">
            <v>232000</v>
          </cell>
          <cell r="C194" t="str">
            <v>INV CONVN-POOLD REGN,CNTL STOR</v>
          </cell>
        </row>
        <row r="195">
          <cell r="A195" t="str">
            <v>1330</v>
          </cell>
          <cell r="B195" t="str">
            <v>233000</v>
          </cell>
          <cell r="C195" t="str">
            <v>Progress Pymt - TWE Acquisitio</v>
          </cell>
        </row>
        <row r="196">
          <cell r="A196" t="str">
            <v>1330</v>
          </cell>
          <cell r="B196" t="str">
            <v>285000</v>
          </cell>
          <cell r="C196" t="str">
            <v>Surplus Inventory Suspense</v>
          </cell>
        </row>
        <row r="197">
          <cell r="A197" t="str">
            <v>1331</v>
          </cell>
          <cell r="B197">
            <v>228000</v>
          </cell>
          <cell r="C197" t="str">
            <v>INVENTORY REELS</v>
          </cell>
        </row>
        <row r="198">
          <cell r="A198" t="str">
            <v>1340</v>
          </cell>
          <cell r="B198">
            <v>228000</v>
          </cell>
          <cell r="C198" t="str">
            <v>Merchandise</v>
          </cell>
        </row>
        <row r="199">
          <cell r="A199" t="str">
            <v>1350</v>
          </cell>
          <cell r="B199">
            <v>228000</v>
          </cell>
          <cell r="C199" t="str">
            <v>Other Materials &amp; Supplies</v>
          </cell>
        </row>
        <row r="200">
          <cell r="A200" t="str">
            <v>1405</v>
          </cell>
          <cell r="B200">
            <v>269000</v>
          </cell>
          <cell r="C200" t="str">
            <v>Long Term Investments in Non-A</v>
          </cell>
        </row>
        <row r="201">
          <cell r="A201" t="str">
            <v>1408</v>
          </cell>
          <cell r="B201" t="str">
            <v>269000</v>
          </cell>
          <cell r="C201" t="str">
            <v>Accounts Receivable -Long-Term</v>
          </cell>
        </row>
        <row r="202">
          <cell r="A202" t="str">
            <v>1408</v>
          </cell>
          <cell r="B202" t="str">
            <v>269010</v>
          </cell>
          <cell r="C202" t="str">
            <v>Ar-Lt Other Than Nug Programs</v>
          </cell>
        </row>
        <row r="203">
          <cell r="A203" t="str">
            <v>1408</v>
          </cell>
          <cell r="B203" t="str">
            <v>269020</v>
          </cell>
          <cell r="C203" t="str">
            <v>Ar-Lt Nug Fin Assistance Progr</v>
          </cell>
        </row>
        <row r="204">
          <cell r="A204" t="str">
            <v>1408</v>
          </cell>
          <cell r="B204" t="str">
            <v>269050</v>
          </cell>
          <cell r="C204" t="str">
            <v>LT A/R-Loan to Subsid-HONI</v>
          </cell>
        </row>
        <row r="205">
          <cell r="A205" t="str">
            <v>1408</v>
          </cell>
          <cell r="B205" t="str">
            <v>269051</v>
          </cell>
          <cell r="C205" t="str">
            <v>LT A/R-Loan to Subsids- OHE</v>
          </cell>
        </row>
        <row r="206">
          <cell r="A206" t="str">
            <v>1408</v>
          </cell>
          <cell r="B206" t="str">
            <v>269052</v>
          </cell>
          <cell r="C206" t="str">
            <v>LT A/R- Loan to Subsids - HORC</v>
          </cell>
        </row>
        <row r="207">
          <cell r="A207" t="str">
            <v>1408</v>
          </cell>
          <cell r="B207" t="str">
            <v>269053</v>
          </cell>
          <cell r="C207" t="str">
            <v>LT AR-Loan to Assoc. Co-SCBN</v>
          </cell>
        </row>
        <row r="208">
          <cell r="A208" t="str">
            <v>1408</v>
          </cell>
          <cell r="B208" t="str">
            <v>270000</v>
          </cell>
          <cell r="C208" t="str">
            <v>A/R - Energy Conserv Loans</v>
          </cell>
        </row>
        <row r="209">
          <cell r="A209" t="str">
            <v>1408</v>
          </cell>
          <cell r="B209" t="str">
            <v>274000</v>
          </cell>
          <cell r="C209" t="str">
            <v>NUG FINCL ASSIST PGM - DEF Cos</v>
          </cell>
        </row>
        <row r="210">
          <cell r="A210" t="str">
            <v>1408</v>
          </cell>
          <cell r="B210" t="str">
            <v>274100</v>
          </cell>
          <cell r="C210" t="str">
            <v>NUG-FAP BAL OF COST LOW INT LN</v>
          </cell>
        </row>
        <row r="211">
          <cell r="A211" t="str">
            <v>1408</v>
          </cell>
          <cell r="B211" t="str">
            <v>274200</v>
          </cell>
          <cell r="C211" t="str">
            <v>NUG-FAP LOW INT LOAN DEFER CST</v>
          </cell>
        </row>
        <row r="212">
          <cell r="A212" t="str">
            <v>1408</v>
          </cell>
          <cell r="B212" t="str">
            <v>274210</v>
          </cell>
          <cell r="C212" t="str">
            <v>NUG-FAP ACC AMORT LOW INT LOAN</v>
          </cell>
        </row>
        <row r="213">
          <cell r="A213" t="str">
            <v>1408</v>
          </cell>
          <cell r="B213" t="str">
            <v>274500</v>
          </cell>
          <cell r="C213" t="str">
            <v>NUG-FAP PERF PYMT- DEF COST</v>
          </cell>
        </row>
        <row r="214">
          <cell r="A214" t="str">
            <v>1408</v>
          </cell>
          <cell r="B214" t="str">
            <v>288010</v>
          </cell>
          <cell r="C214" t="str">
            <v>Rural</v>
          </cell>
        </row>
        <row r="215">
          <cell r="A215" t="str">
            <v>1408</v>
          </cell>
          <cell r="B215" t="str">
            <v>288020</v>
          </cell>
          <cell r="C215" t="str">
            <v>Other</v>
          </cell>
        </row>
        <row r="216">
          <cell r="A216" t="str">
            <v>1410</v>
          </cell>
          <cell r="B216" t="str">
            <v>288000</v>
          </cell>
          <cell r="C216" t="str">
            <v>Customers' Dep - Sec At P.V.</v>
          </cell>
        </row>
        <row r="217">
          <cell r="A217" t="str">
            <v>1415</v>
          </cell>
          <cell r="B217">
            <v>269000</v>
          </cell>
          <cell r="C217" t="str">
            <v>SINKING FUND DEPOSITS</v>
          </cell>
        </row>
        <row r="218">
          <cell r="A218" t="str">
            <v>1425</v>
          </cell>
          <cell r="B218">
            <v>269000</v>
          </cell>
          <cell r="C218" t="str">
            <v>DISC &amp; EXP ON DEBENTURES</v>
          </cell>
        </row>
        <row r="219">
          <cell r="A219" t="str">
            <v>1445</v>
          </cell>
          <cell r="B219">
            <v>269000</v>
          </cell>
          <cell r="C219" t="str">
            <v>Unamrtzd Discount on LTD</v>
          </cell>
        </row>
        <row r="220">
          <cell r="A220" t="str">
            <v>1455</v>
          </cell>
          <cell r="B220">
            <v>269000</v>
          </cell>
          <cell r="C220" t="str">
            <v>Unamrtzd Deferr Frgn Curr Tran</v>
          </cell>
        </row>
        <row r="221">
          <cell r="A221" t="str">
            <v>1460</v>
          </cell>
          <cell r="B221">
            <v>269000</v>
          </cell>
          <cell r="C221" t="str">
            <v>Other Non-Current Assets</v>
          </cell>
        </row>
        <row r="222">
          <cell r="A222" t="str">
            <v>1465</v>
          </cell>
          <cell r="B222" t="str">
            <v>255000</v>
          </cell>
          <cell r="C222" t="str">
            <v>Deferred OPEB Costs</v>
          </cell>
        </row>
        <row r="223">
          <cell r="A223" t="str">
            <v>1465</v>
          </cell>
          <cell r="B223" t="str">
            <v>255001</v>
          </cell>
          <cell r="C223" t="str">
            <v>Deferred OPEB  Receivable</v>
          </cell>
        </row>
        <row r="224">
          <cell r="A224" t="str">
            <v>1465</v>
          </cell>
          <cell r="B224" t="str">
            <v>255030</v>
          </cell>
          <cell r="C224" t="str">
            <v>Def Pen A  Valuation Allowance</v>
          </cell>
        </row>
        <row r="225">
          <cell r="A225" t="str">
            <v>1465</v>
          </cell>
          <cell r="B225" t="str">
            <v>255100</v>
          </cell>
          <cell r="C225" t="str">
            <v>Pension Balance Carried Forwar</v>
          </cell>
        </row>
        <row r="226">
          <cell r="A226" t="str">
            <v>1466</v>
          </cell>
          <cell r="B226" t="str">
            <v>255010</v>
          </cell>
          <cell r="C226" t="str">
            <v>Accumulated OPEB Amortization</v>
          </cell>
        </row>
        <row r="227">
          <cell r="A227" t="str">
            <v>1470</v>
          </cell>
          <cell r="B227" t="str">
            <v>255020</v>
          </cell>
          <cell r="C227" t="str">
            <v>Deferred Pension  Assets</v>
          </cell>
        </row>
        <row r="228">
          <cell r="A228" t="str">
            <v>1470</v>
          </cell>
          <cell r="B228" t="str">
            <v>915110</v>
          </cell>
          <cell r="C228" t="str">
            <v>Misc Other Income  Pensioner</v>
          </cell>
        </row>
        <row r="229">
          <cell r="A229" t="str">
            <v>1470</v>
          </cell>
          <cell r="B229" t="str">
            <v>923000</v>
          </cell>
          <cell r="C229" t="str">
            <v>Netpay Adjust After Tax Deduct</v>
          </cell>
        </row>
        <row r="230">
          <cell r="A230" t="str">
            <v>1470</v>
          </cell>
          <cell r="B230" t="str">
            <v>923010</v>
          </cell>
          <cell r="C230" t="str">
            <v>Employee Contrib - Seconded</v>
          </cell>
        </row>
        <row r="231">
          <cell r="A231" t="str">
            <v>1470</v>
          </cell>
          <cell r="B231" t="str">
            <v>923011</v>
          </cell>
          <cell r="C231" t="str">
            <v>PF-Empl Contrib- MOPPS</v>
          </cell>
        </row>
        <row r="232">
          <cell r="A232" t="str">
            <v>1470</v>
          </cell>
          <cell r="B232" t="str">
            <v>923012</v>
          </cell>
          <cell r="C232" t="str">
            <v>PF-Empl Contrib- SPRA</v>
          </cell>
        </row>
        <row r="233">
          <cell r="A233" t="str">
            <v>1470</v>
          </cell>
          <cell r="B233" t="str">
            <v>923013</v>
          </cell>
          <cell r="C233" t="str">
            <v>PF-Empl Contrib- fr Reg Veh</v>
          </cell>
        </row>
        <row r="234">
          <cell r="A234" t="str">
            <v>1470</v>
          </cell>
          <cell r="B234" t="str">
            <v>923014</v>
          </cell>
          <cell r="C234" t="str">
            <v>PF-Empl Contr-fr non-Reg Veh</v>
          </cell>
        </row>
        <row r="235">
          <cell r="A235" t="str">
            <v>1470</v>
          </cell>
          <cell r="B235" t="str">
            <v>923020</v>
          </cell>
          <cell r="C235" t="str">
            <v>PF-Refunds-to Reg Vehicles</v>
          </cell>
        </row>
        <row r="236">
          <cell r="A236" t="str">
            <v>1470</v>
          </cell>
          <cell r="B236" t="str">
            <v>923021</v>
          </cell>
          <cell r="C236" t="str">
            <v>PF-Refunds- to non-Reg Veh</v>
          </cell>
        </row>
        <row r="237">
          <cell r="A237" t="str">
            <v>1470</v>
          </cell>
          <cell r="B237" t="str">
            <v>923022</v>
          </cell>
          <cell r="C237" t="str">
            <v>PF- Transfers Out - MOPPS</v>
          </cell>
        </row>
        <row r="238">
          <cell r="A238" t="str">
            <v>1470</v>
          </cell>
          <cell r="B238" t="str">
            <v>923023</v>
          </cell>
          <cell r="C238" t="str">
            <v>PF-Transfers Out  - SPRA</v>
          </cell>
        </row>
        <row r="239">
          <cell r="A239" t="str">
            <v>1470</v>
          </cell>
          <cell r="B239" t="str">
            <v>926000</v>
          </cell>
          <cell r="C239" t="str">
            <v>Misc Pension P/R Deduct  Susp</v>
          </cell>
        </row>
        <row r="240">
          <cell r="A240" t="str">
            <v>1470</v>
          </cell>
          <cell r="B240" t="str">
            <v>926010</v>
          </cell>
          <cell r="C240" t="str">
            <v>T4A Tax EE W/Holding  Regular</v>
          </cell>
        </row>
        <row r="241">
          <cell r="A241" t="str">
            <v>1470</v>
          </cell>
          <cell r="B241" t="str">
            <v>926020</v>
          </cell>
          <cell r="C241" t="str">
            <v>T4A Tax EE W/Hold Non  Reg</v>
          </cell>
        </row>
        <row r="242">
          <cell r="A242" t="str">
            <v>1470</v>
          </cell>
          <cell r="B242" t="str">
            <v>926030</v>
          </cell>
          <cell r="C242" t="str">
            <v>HEPCOE Cred Union from  Source</v>
          </cell>
        </row>
        <row r="243">
          <cell r="A243" t="str">
            <v>1470</v>
          </cell>
          <cell r="B243" t="str">
            <v>926040</v>
          </cell>
          <cell r="C243" t="str">
            <v>Semi Private  Coverage</v>
          </cell>
        </row>
        <row r="244">
          <cell r="A244" t="str">
            <v>1470</v>
          </cell>
          <cell r="B244" t="str">
            <v>926050</v>
          </cell>
          <cell r="C244" t="str">
            <v>Garnishment from  Source</v>
          </cell>
        </row>
        <row r="245">
          <cell r="A245" t="str">
            <v>1470</v>
          </cell>
          <cell r="B245" t="str">
            <v>926060</v>
          </cell>
          <cell r="C245" t="str">
            <v>Charity  Donation</v>
          </cell>
        </row>
        <row r="246">
          <cell r="A246" t="str">
            <v>1470</v>
          </cell>
          <cell r="B246" t="str">
            <v>926070</v>
          </cell>
          <cell r="C246" t="str">
            <v>PF-PWU Union  Dues</v>
          </cell>
        </row>
        <row r="247">
          <cell r="A247" t="str">
            <v>1470</v>
          </cell>
          <cell r="B247" t="str">
            <v>929000</v>
          </cell>
          <cell r="C247" t="str">
            <v>Pension Pay  Suspense</v>
          </cell>
        </row>
        <row r="248">
          <cell r="A248" t="str">
            <v>1480</v>
          </cell>
          <cell r="B248" t="str">
            <v>290000</v>
          </cell>
          <cell r="C248" t="str">
            <v>Es&amp;E Investments</v>
          </cell>
        </row>
        <row r="249">
          <cell r="A249" t="str">
            <v>1480</v>
          </cell>
          <cell r="B249" t="str">
            <v>290010</v>
          </cell>
          <cell r="C249" t="str">
            <v>Power Smart - Share Costs</v>
          </cell>
        </row>
        <row r="250">
          <cell r="A250" t="str">
            <v>1480</v>
          </cell>
          <cell r="B250" t="str">
            <v>290020</v>
          </cell>
          <cell r="C250" t="str">
            <v>Power Smart-Other Capital Cost</v>
          </cell>
        </row>
        <row r="251">
          <cell r="A251" t="str">
            <v>1490</v>
          </cell>
          <cell r="B251" t="str">
            <v>266000</v>
          </cell>
          <cell r="C251" t="str">
            <v>Investments - Ohi</v>
          </cell>
        </row>
        <row r="252">
          <cell r="A252" t="str">
            <v>1490</v>
          </cell>
          <cell r="B252" t="str">
            <v>266010</v>
          </cell>
          <cell r="C252" t="str">
            <v>Iris</v>
          </cell>
        </row>
        <row r="253">
          <cell r="A253" t="str">
            <v>1490</v>
          </cell>
          <cell r="B253" t="str">
            <v>266030</v>
          </cell>
          <cell r="C253" t="str">
            <v>Qq Investments - Ohi</v>
          </cell>
        </row>
        <row r="254">
          <cell r="A254" t="str">
            <v>1490</v>
          </cell>
          <cell r="B254" t="str">
            <v>266050</v>
          </cell>
          <cell r="C254" t="str">
            <v>OHI US CURRENCY DEPOSIT</v>
          </cell>
        </row>
        <row r="255">
          <cell r="A255" t="str">
            <v>1490</v>
          </cell>
          <cell r="B255" t="str">
            <v>266051</v>
          </cell>
          <cell r="C255" t="str">
            <v>Invstmnt in Subsidiaries-OHE</v>
          </cell>
        </row>
        <row r="256">
          <cell r="A256" t="str">
            <v>1490</v>
          </cell>
          <cell r="B256" t="str">
            <v>266052</v>
          </cell>
          <cell r="C256" t="str">
            <v>Investment in Sub HO Network</v>
          </cell>
        </row>
        <row r="257">
          <cell r="A257" t="str">
            <v>1490</v>
          </cell>
          <cell r="B257" t="str">
            <v>266053</v>
          </cell>
          <cell r="C257" t="str">
            <v>Investment in Assoc Co-SCBN</v>
          </cell>
        </row>
        <row r="258">
          <cell r="A258" t="str">
            <v>1490</v>
          </cell>
          <cell r="B258" t="str">
            <v>266060</v>
          </cell>
          <cell r="C258" t="str">
            <v>Invest't in sub-Brampton Hydro</v>
          </cell>
        </row>
        <row r="259">
          <cell r="A259" t="str">
            <v>1490</v>
          </cell>
          <cell r="B259" t="str">
            <v>289010</v>
          </cell>
          <cell r="C259" t="str">
            <v>Investment In Oh International</v>
          </cell>
        </row>
        <row r="260">
          <cell r="A260" t="str">
            <v>1505</v>
          </cell>
          <cell r="B260" t="str">
            <v>275050</v>
          </cell>
          <cell r="C260" t="str">
            <v>Reg Asset-Var Energy Cost  Rec</v>
          </cell>
        </row>
        <row r="261">
          <cell r="A261" t="str">
            <v>1508</v>
          </cell>
          <cell r="B261" t="str">
            <v>275010</v>
          </cell>
          <cell r="C261" t="str">
            <v>Surplus Staff Regulatory Asset</v>
          </cell>
        </row>
        <row r="262">
          <cell r="A262" t="str">
            <v>1508</v>
          </cell>
          <cell r="B262" t="str">
            <v>275020</v>
          </cell>
          <cell r="C262" t="str">
            <v>Real Estate Regulatory  Assets</v>
          </cell>
        </row>
        <row r="263">
          <cell r="A263" t="str">
            <v>1508</v>
          </cell>
          <cell r="B263" t="str">
            <v>275021</v>
          </cell>
          <cell r="C263" t="str">
            <v>Market Ready Deferral - DX</v>
          </cell>
        </row>
        <row r="264">
          <cell r="A264" t="str">
            <v>1508</v>
          </cell>
          <cell r="B264" t="str">
            <v>275022</v>
          </cell>
          <cell r="C264" t="str">
            <v>Market Ready Deferral - TX</v>
          </cell>
        </row>
        <row r="265">
          <cell r="A265" t="str">
            <v>1508</v>
          </cell>
          <cell r="B265" t="str">
            <v>275023</v>
          </cell>
          <cell r="C265" t="str">
            <v>Regulatory Asset -  Dx PCB</v>
          </cell>
        </row>
        <row r="266">
          <cell r="A266" t="str">
            <v>1508</v>
          </cell>
          <cell r="B266" t="str">
            <v>275024</v>
          </cell>
          <cell r="C266" t="str">
            <v>Regulatory Asset -  Dx LAR</v>
          </cell>
        </row>
        <row r="267">
          <cell r="A267" t="str">
            <v>1508</v>
          </cell>
          <cell r="B267" t="str">
            <v>275025</v>
          </cell>
          <cell r="C267" t="str">
            <v>Regulatory Asset -  Tx PCB</v>
          </cell>
        </row>
        <row r="268">
          <cell r="A268" t="str">
            <v>1508</v>
          </cell>
          <cell r="B268" t="str">
            <v>275026</v>
          </cell>
          <cell r="C268" t="str">
            <v>Regulatory Asset -  Tx LAR</v>
          </cell>
        </row>
        <row r="269">
          <cell r="A269" t="str">
            <v>1508</v>
          </cell>
          <cell r="B269" t="str">
            <v>275027</v>
          </cell>
          <cell r="C269" t="str">
            <v>Regulatory Asset -Remotes LAR</v>
          </cell>
        </row>
        <row r="270">
          <cell r="A270" t="str">
            <v>1508</v>
          </cell>
          <cell r="B270" t="str">
            <v>275028</v>
          </cell>
          <cell r="C270" t="str">
            <v>Regul Asset -Dx PCB Sec Defer</v>
          </cell>
        </row>
        <row r="271">
          <cell r="A271" t="str">
            <v>1508</v>
          </cell>
          <cell r="B271" t="str">
            <v>275029</v>
          </cell>
          <cell r="C271" t="str">
            <v>Regul Asset -Dx LAR Sec Defer</v>
          </cell>
        </row>
        <row r="272">
          <cell r="A272" t="str">
            <v>1518</v>
          </cell>
          <cell r="B272" t="str">
            <v>275040</v>
          </cell>
          <cell r="C272" t="str">
            <v>RCVA RETAIL</v>
          </cell>
        </row>
        <row r="273">
          <cell r="A273" t="str">
            <v>1520</v>
          </cell>
          <cell r="B273" t="str">
            <v>275045</v>
          </cell>
          <cell r="C273" t="str">
            <v>RCVA - STR</v>
          </cell>
        </row>
        <row r="274">
          <cell r="A274" t="str">
            <v>1525</v>
          </cell>
          <cell r="B274" t="str">
            <v>244150</v>
          </cell>
          <cell r="C274" t="str">
            <v>Accrued Premium</v>
          </cell>
        </row>
        <row r="275">
          <cell r="A275" t="str">
            <v>1525</v>
          </cell>
          <cell r="B275" t="str">
            <v>245000</v>
          </cell>
          <cell r="C275" t="str">
            <v>Unamortized Deferred Discount</v>
          </cell>
        </row>
        <row r="276">
          <cell r="A276" t="str">
            <v>1525</v>
          </cell>
          <cell r="B276" t="str">
            <v>245030</v>
          </cell>
          <cell r="C276" t="str">
            <v>Deferred Costs Hedging</v>
          </cell>
        </row>
        <row r="277">
          <cell r="A277" t="str">
            <v>1525</v>
          </cell>
          <cell r="B277" t="str">
            <v>246020</v>
          </cell>
          <cell r="C277" t="str">
            <v>Unamortized Deferred Close Out</v>
          </cell>
        </row>
        <row r="278">
          <cell r="A278" t="str">
            <v>1525</v>
          </cell>
          <cell r="B278" t="str">
            <v>246030</v>
          </cell>
          <cell r="C278" t="str">
            <v>DEFERRED COSTS-ARS/DRS HEDG</v>
          </cell>
        </row>
        <row r="279">
          <cell r="A279" t="str">
            <v>1525</v>
          </cell>
          <cell r="B279" t="str">
            <v>247130</v>
          </cell>
          <cell r="C279" t="str">
            <v>Unamortized Deferred RFX G/L</v>
          </cell>
        </row>
        <row r="280">
          <cell r="A280" t="str">
            <v>1525</v>
          </cell>
          <cell r="B280" t="str">
            <v>247140</v>
          </cell>
          <cell r="C280" t="str">
            <v>Deferred RFX Gain/Loss</v>
          </cell>
        </row>
        <row r="281">
          <cell r="A281" t="str">
            <v>1525</v>
          </cell>
          <cell r="B281" t="str">
            <v>247150</v>
          </cell>
          <cell r="C281" t="str">
            <v>Deferred Close Outs Gain/Loss</v>
          </cell>
        </row>
        <row r="282">
          <cell r="A282" t="str">
            <v>1525</v>
          </cell>
          <cell r="B282" t="str">
            <v>247300</v>
          </cell>
          <cell r="C282" t="str">
            <v>Unamortized Deferred UFX G/L</v>
          </cell>
        </row>
        <row r="283">
          <cell r="A283" t="str">
            <v>1525</v>
          </cell>
          <cell r="B283" t="str">
            <v>247350</v>
          </cell>
          <cell r="C283" t="str">
            <v>Deferred UFX and RFX Gain/Loss</v>
          </cell>
        </row>
        <row r="284">
          <cell r="A284" t="str">
            <v>1525</v>
          </cell>
          <cell r="B284" t="str">
            <v>247400</v>
          </cell>
          <cell r="C284" t="str">
            <v>Deferred UFX Gain/Loss</v>
          </cell>
        </row>
        <row r="285">
          <cell r="A285" t="str">
            <v>1525</v>
          </cell>
          <cell r="B285" t="str">
            <v>247810</v>
          </cell>
          <cell r="C285" t="str">
            <v>UFX and RFX Gain/Loss ST Notes</v>
          </cell>
        </row>
        <row r="286">
          <cell r="A286" t="str">
            <v>1525</v>
          </cell>
          <cell r="B286" t="str">
            <v>247900</v>
          </cell>
          <cell r="C286" t="str">
            <v>Deferred Debit - Prospectus</v>
          </cell>
        </row>
        <row r="287">
          <cell r="A287" t="str">
            <v>1525</v>
          </cell>
          <cell r="B287" t="str">
            <v>247910</v>
          </cell>
          <cell r="C287" t="str">
            <v>Def. Debit - Underwriting Fee</v>
          </cell>
        </row>
        <row r="288">
          <cell r="A288" t="str">
            <v>1525</v>
          </cell>
          <cell r="B288" t="str">
            <v>249400</v>
          </cell>
          <cell r="C288" t="str">
            <v>Defferred UFX G/L on Options</v>
          </cell>
        </row>
        <row r="289">
          <cell r="A289" t="str">
            <v>1525</v>
          </cell>
          <cell r="B289" t="str">
            <v>257000</v>
          </cell>
          <cell r="C289" t="str">
            <v>Demand Mgmt - Financl Incentiv</v>
          </cell>
        </row>
        <row r="290">
          <cell r="A290" t="str">
            <v>1525</v>
          </cell>
          <cell r="B290" t="str">
            <v>258000</v>
          </cell>
          <cell r="C290" t="str">
            <v>Demand Mgmt - Non-Fincl Incent</v>
          </cell>
        </row>
        <row r="291">
          <cell r="A291" t="str">
            <v>1525</v>
          </cell>
          <cell r="B291" t="str">
            <v>259000</v>
          </cell>
          <cell r="C291" t="str">
            <v>WIP - Demand Mgmt</v>
          </cell>
        </row>
        <row r="292">
          <cell r="A292" t="str">
            <v>1525</v>
          </cell>
          <cell r="B292" t="str">
            <v>262000</v>
          </cell>
          <cell r="C292" t="str">
            <v>Unamor Def Costs</v>
          </cell>
        </row>
        <row r="293">
          <cell r="A293" t="str">
            <v>1525</v>
          </cell>
          <cell r="B293" t="str">
            <v>262001</v>
          </cell>
          <cell r="C293" t="str">
            <v>Def'd Acq. Cost-Moore Township</v>
          </cell>
        </row>
        <row r="294">
          <cell r="A294" t="str">
            <v>1525</v>
          </cell>
          <cell r="B294" t="str">
            <v>262080</v>
          </cell>
          <cell r="C294" t="str">
            <v>Unamt Def Cost Fre Std</v>
          </cell>
        </row>
        <row r="295">
          <cell r="A295" t="str">
            <v>1525</v>
          </cell>
          <cell r="B295" t="str">
            <v>262090</v>
          </cell>
          <cell r="C295" t="str">
            <v>Bid Security</v>
          </cell>
        </row>
        <row r="296">
          <cell r="A296" t="str">
            <v>1525</v>
          </cell>
          <cell r="B296" t="str">
            <v>262091</v>
          </cell>
          <cell r="C296" t="str">
            <v>Performance Security</v>
          </cell>
        </row>
        <row r="297">
          <cell r="A297" t="str">
            <v>1525</v>
          </cell>
          <cell r="B297" t="str">
            <v>267030</v>
          </cell>
          <cell r="C297" t="str">
            <v>Ars/Drs Investments</v>
          </cell>
        </row>
        <row r="298">
          <cell r="A298" t="str">
            <v>1525</v>
          </cell>
          <cell r="B298" t="str">
            <v>275000</v>
          </cell>
          <cell r="C298" t="str">
            <v>Trinity Unamort Tenant Allow</v>
          </cell>
        </row>
        <row r="299">
          <cell r="A299" t="str">
            <v>1525</v>
          </cell>
          <cell r="B299" t="str">
            <v>276000</v>
          </cell>
          <cell r="C299" t="str">
            <v>Development Rights</v>
          </cell>
        </row>
        <row r="300">
          <cell r="A300" t="str">
            <v>1525</v>
          </cell>
          <cell r="B300" t="str">
            <v>276010</v>
          </cell>
          <cell r="C300" t="str">
            <v>Development Rights Prepayment</v>
          </cell>
        </row>
        <row r="301">
          <cell r="A301" t="str">
            <v>1525</v>
          </cell>
          <cell r="B301" t="str">
            <v>276020</v>
          </cell>
          <cell r="C301" t="str">
            <v>Development Rights Other Asset</v>
          </cell>
        </row>
        <row r="302">
          <cell r="A302" t="str">
            <v>1525</v>
          </cell>
          <cell r="B302" t="str">
            <v>276030</v>
          </cell>
          <cell r="C302" t="str">
            <v>Devlpmnt Rights Int On Prepmnt</v>
          </cell>
        </row>
        <row r="303">
          <cell r="A303" t="str">
            <v>1525</v>
          </cell>
          <cell r="B303" t="str">
            <v>277000</v>
          </cell>
          <cell r="C303" t="str">
            <v>Misc Deferd Debits And Credits</v>
          </cell>
        </row>
        <row r="304">
          <cell r="A304" t="str">
            <v>1525</v>
          </cell>
          <cell r="B304" t="str">
            <v>277080</v>
          </cell>
          <cell r="C304" t="str">
            <v>Misc Def Debits &amp; Cr Writeoff</v>
          </cell>
        </row>
        <row r="305">
          <cell r="A305" t="str">
            <v>1525</v>
          </cell>
          <cell r="B305" t="str">
            <v>277100</v>
          </cell>
          <cell r="C305" t="str">
            <v>Corporate Mastercard Susp Exp</v>
          </cell>
        </row>
        <row r="306">
          <cell r="A306" t="str">
            <v>1525</v>
          </cell>
          <cell r="B306" t="str">
            <v>277150</v>
          </cell>
          <cell r="C306" t="str">
            <v>Ret/Nug - Grid</v>
          </cell>
        </row>
        <row r="307">
          <cell r="A307" t="str">
            <v>1525</v>
          </cell>
          <cell r="B307" t="str">
            <v>277160</v>
          </cell>
          <cell r="C307" t="str">
            <v>Corporate Pension Payment Susp</v>
          </cell>
        </row>
        <row r="308">
          <cell r="A308" t="str">
            <v>1525</v>
          </cell>
          <cell r="B308" t="str">
            <v>277860</v>
          </cell>
          <cell r="C308" t="str">
            <v>Job Costing - Meters &amp; Relays</v>
          </cell>
        </row>
        <row r="309">
          <cell r="A309" t="str">
            <v>1525</v>
          </cell>
          <cell r="B309" t="str">
            <v>277990</v>
          </cell>
          <cell r="C309" t="str">
            <v>Corporate Invalids</v>
          </cell>
        </row>
        <row r="310">
          <cell r="A310" t="str">
            <v>1525</v>
          </cell>
          <cell r="B310" t="str">
            <v>278010</v>
          </cell>
          <cell r="C310" t="str">
            <v>Premium/Discount ST Notes</v>
          </cell>
        </row>
        <row r="311">
          <cell r="A311" t="str">
            <v>1525</v>
          </cell>
          <cell r="B311" t="str">
            <v>920010</v>
          </cell>
          <cell r="C311" t="str">
            <v>Pension Related Item</v>
          </cell>
        </row>
        <row r="312">
          <cell r="A312" t="str">
            <v>1525</v>
          </cell>
          <cell r="B312" t="str">
            <v>920040</v>
          </cell>
          <cell r="C312" t="str">
            <v>Lump Sum to Beneficiary-Txbl</v>
          </cell>
        </row>
        <row r="313">
          <cell r="A313" t="str">
            <v>1525</v>
          </cell>
          <cell r="B313" t="str">
            <v>920070</v>
          </cell>
          <cell r="C313" t="str">
            <v>Lump Sum Pymt to Ben-Non Txbl</v>
          </cell>
        </row>
        <row r="314">
          <cell r="A314" t="str">
            <v>1525</v>
          </cell>
          <cell r="B314" t="str">
            <v>920730</v>
          </cell>
          <cell r="C314" t="str">
            <v>Pens'n Refund(T4A, Pln to Pln)</v>
          </cell>
        </row>
        <row r="315">
          <cell r="A315" t="str">
            <v>1525</v>
          </cell>
          <cell r="B315" t="str">
            <v>920760</v>
          </cell>
          <cell r="C315" t="str">
            <v>Pension Refund - Cash</v>
          </cell>
        </row>
        <row r="316">
          <cell r="A316" t="str">
            <v>1525</v>
          </cell>
          <cell r="B316" t="str">
            <v>925020</v>
          </cell>
          <cell r="C316" t="str">
            <v>Out of Province Medical Subsid</v>
          </cell>
        </row>
        <row r="317">
          <cell r="A317" t="str">
            <v>1530</v>
          </cell>
          <cell r="B317" t="str">
            <v>280000</v>
          </cell>
          <cell r="C317" t="str">
            <v>Capital And Depreciation Susp</v>
          </cell>
        </row>
        <row r="318">
          <cell r="A318" t="str">
            <v>1545</v>
          </cell>
          <cell r="B318">
            <v>269000</v>
          </cell>
          <cell r="C318" t="str">
            <v>DEVELOPMENT CHARGE RECEIVABLES</v>
          </cell>
        </row>
        <row r="319">
          <cell r="A319" t="str">
            <v>1548</v>
          </cell>
          <cell r="B319" t="str">
            <v>275045</v>
          </cell>
          <cell r="C319" t="str">
            <v>RCVA-STR</v>
          </cell>
        </row>
        <row r="320">
          <cell r="A320" t="str">
            <v>1550</v>
          </cell>
          <cell r="B320" t="str">
            <v>277010</v>
          </cell>
          <cell r="C320" t="str">
            <v>Prepaid  Surplus Inventory</v>
          </cell>
        </row>
        <row r="321">
          <cell r="A321" t="str">
            <v>1550</v>
          </cell>
          <cell r="B321" t="str">
            <v>277020</v>
          </cell>
          <cell r="C321" t="str">
            <v>Prepaid exp-Bell Contract</v>
          </cell>
        </row>
        <row r="322">
          <cell r="A322" t="str">
            <v>1550</v>
          </cell>
          <cell r="B322" t="str">
            <v>277180</v>
          </cell>
          <cell r="C322" t="str">
            <v>Prepaid Insurance</v>
          </cell>
        </row>
        <row r="323">
          <cell r="A323" t="str">
            <v>1550</v>
          </cell>
          <cell r="B323" t="str">
            <v>277290</v>
          </cell>
          <cell r="C323" t="str">
            <v>Prepaid Insurance</v>
          </cell>
        </row>
        <row r="324">
          <cell r="A324" t="str">
            <v>1550</v>
          </cell>
          <cell r="B324" t="str">
            <v>277480</v>
          </cell>
          <cell r="C324" t="str">
            <v>Prepaid Mgmt Educntl Seminars</v>
          </cell>
        </row>
        <row r="325">
          <cell r="A325" t="str">
            <v>1550</v>
          </cell>
          <cell r="B325" t="str">
            <v>277830</v>
          </cell>
          <cell r="C325" t="str">
            <v>Adv Rent Paymnts - Ho/A/Cp/Pn</v>
          </cell>
        </row>
        <row r="326">
          <cell r="A326" t="str">
            <v>1550</v>
          </cell>
          <cell r="B326" t="str">
            <v>277840</v>
          </cell>
          <cell r="C326" t="str">
            <v>Leasehold Allowance/Inducement</v>
          </cell>
        </row>
        <row r="327">
          <cell r="A327" t="str">
            <v>1550</v>
          </cell>
          <cell r="B327" t="str">
            <v>277950</v>
          </cell>
          <cell r="C327" t="str">
            <v>Pre-Paid Mtce Cis Project</v>
          </cell>
        </row>
        <row r="328">
          <cell r="A328" t="str">
            <v>1550</v>
          </cell>
          <cell r="B328" t="str">
            <v>284020</v>
          </cell>
          <cell r="C328" t="str">
            <v>T&amp;We Prepaid- Permit, Regn,Ins</v>
          </cell>
        </row>
        <row r="329">
          <cell r="A329" t="str">
            <v>1560</v>
          </cell>
          <cell r="B329" t="str">
            <v>181000</v>
          </cell>
          <cell r="C329" t="str">
            <v>Assets Held For Future Use</v>
          </cell>
        </row>
        <row r="330">
          <cell r="A330" t="str">
            <v>1560</v>
          </cell>
          <cell r="B330" t="str">
            <v>181200</v>
          </cell>
          <cell r="C330" t="str">
            <v>Future Use-Def Wo-Amortiz'N</v>
          </cell>
        </row>
        <row r="331">
          <cell r="A331" t="str">
            <v>1560</v>
          </cell>
          <cell r="B331" t="str">
            <v>181210</v>
          </cell>
          <cell r="C331" t="str">
            <v>Future Use- Deferred Cap Proj</v>
          </cell>
        </row>
        <row r="332">
          <cell r="A332" t="str">
            <v>1560</v>
          </cell>
          <cell r="B332" t="str">
            <v>181320</v>
          </cell>
          <cell r="C332" t="str">
            <v>Fut Use-Land - Stations</v>
          </cell>
        </row>
        <row r="333">
          <cell r="A333" t="str">
            <v>1560</v>
          </cell>
          <cell r="B333" t="str">
            <v>181330</v>
          </cell>
          <cell r="C333" t="str">
            <v>Fut Use-Land - Trans Lines Lv</v>
          </cell>
        </row>
        <row r="334">
          <cell r="A334" t="str">
            <v>1560</v>
          </cell>
          <cell r="B334" t="str">
            <v>181340</v>
          </cell>
          <cell r="C334" t="str">
            <v>Fut Use-Land - Service Bldgs</v>
          </cell>
        </row>
        <row r="335">
          <cell r="A335" t="str">
            <v>1560</v>
          </cell>
          <cell r="B335" t="str">
            <v>181370</v>
          </cell>
          <cell r="C335" t="str">
            <v>Fut Use-Land - Stations Lv</v>
          </cell>
        </row>
        <row r="336">
          <cell r="A336" t="str">
            <v>1560</v>
          </cell>
          <cell r="B336" t="str">
            <v>181400</v>
          </cell>
          <cell r="C336" t="str">
            <v>Fut Use-Major Equipment</v>
          </cell>
        </row>
        <row r="337">
          <cell r="A337" t="str">
            <v>1570</v>
          </cell>
          <cell r="B337">
            <v>275065</v>
          </cell>
          <cell r="C337" t="str">
            <v>Qualifying Transitions Costs</v>
          </cell>
        </row>
        <row r="338">
          <cell r="A338" t="str">
            <v>1571</v>
          </cell>
          <cell r="B338">
            <v>275065</v>
          </cell>
          <cell r="C338" t="str">
            <v>PRE-MARKET OPENING ENERGY VAR</v>
          </cell>
        </row>
        <row r="339">
          <cell r="A339" t="str">
            <v>1574</v>
          </cell>
          <cell r="B339">
            <v>275065</v>
          </cell>
          <cell r="C339" t="str">
            <v>Deferred Rate Impact Amounts</v>
          </cell>
        </row>
        <row r="340">
          <cell r="A340" t="str">
            <v>1580</v>
          </cell>
          <cell r="B340" t="str">
            <v>275031</v>
          </cell>
          <cell r="C340" t="str">
            <v>RSVA-Wholesale Market Services</v>
          </cell>
        </row>
        <row r="341">
          <cell r="A341" t="str">
            <v>1582</v>
          </cell>
          <cell r="B341" t="str">
            <v>275032</v>
          </cell>
          <cell r="C341" t="str">
            <v>RSVA-Non-Recurring</v>
          </cell>
        </row>
        <row r="342">
          <cell r="A342" t="str">
            <v>1584</v>
          </cell>
          <cell r="B342" t="str">
            <v>275033</v>
          </cell>
          <cell r="C342" t="str">
            <v>RSVA-Retail Transm. NWK Rate</v>
          </cell>
        </row>
        <row r="343">
          <cell r="A343" t="str">
            <v>1585</v>
          </cell>
          <cell r="B343">
            <v>275045</v>
          </cell>
          <cell r="C343" t="str">
            <v>RSVA - STR</v>
          </cell>
        </row>
        <row r="344">
          <cell r="A344" t="str">
            <v>1586</v>
          </cell>
          <cell r="B344" t="str">
            <v>275034</v>
          </cell>
          <cell r="C344" t="str">
            <v>RSVA-Retl Trans Connect'n Rate</v>
          </cell>
        </row>
        <row r="345">
          <cell r="A345" t="str">
            <v>1588</v>
          </cell>
          <cell r="B345" t="str">
            <v>275030</v>
          </cell>
          <cell r="C345" t="str">
            <v>RSVA-Power</v>
          </cell>
        </row>
        <row r="346">
          <cell r="A346" t="str">
            <v>1600</v>
          </cell>
          <cell r="B346">
            <v>110190</v>
          </cell>
          <cell r="C346" t="str">
            <v>MAJOR FIXED ASSETS CAPITAL</v>
          </cell>
        </row>
        <row r="347">
          <cell r="A347" t="str">
            <v>1600</v>
          </cell>
          <cell r="B347">
            <v>110390</v>
          </cell>
          <cell r="C347" t="str">
            <v>T&amp;We Capital</v>
          </cell>
        </row>
        <row r="348">
          <cell r="A348" t="str">
            <v>1600</v>
          </cell>
          <cell r="B348" t="str">
            <v>110200</v>
          </cell>
          <cell r="C348" t="str">
            <v>Minor Fixed Assets Capital</v>
          </cell>
        </row>
        <row r="349">
          <cell r="A349" t="str">
            <v>1600</v>
          </cell>
          <cell r="B349" t="str">
            <v>110400</v>
          </cell>
          <cell r="C349" t="str">
            <v>Tools Capital</v>
          </cell>
        </row>
        <row r="350">
          <cell r="A350" t="str">
            <v>1600</v>
          </cell>
          <cell r="B350" t="str">
            <v>110999</v>
          </cell>
          <cell r="C350" t="str">
            <v>Merger &amp; Acquisition Control</v>
          </cell>
        </row>
        <row r="351">
          <cell r="A351" t="str">
            <v>1601</v>
          </cell>
          <cell r="B351" t="str">
            <v>110190</v>
          </cell>
          <cell r="C351" t="str">
            <v>Constructed Assets Suspense</v>
          </cell>
        </row>
        <row r="352">
          <cell r="A352" t="str">
            <v>1601</v>
          </cell>
          <cell r="B352" t="str">
            <v>110900</v>
          </cell>
          <cell r="C352" t="str">
            <v>Major Fixed Assets Conv'N Cap</v>
          </cell>
        </row>
        <row r="353">
          <cell r="A353" t="str">
            <v>1605</v>
          </cell>
          <cell r="B353">
            <v>277000</v>
          </cell>
          <cell r="C353" t="str">
            <v>Electric Plant in Service - Co</v>
          </cell>
        </row>
        <row r="354">
          <cell r="A354" t="str">
            <v>1606</v>
          </cell>
          <cell r="B354">
            <v>277000</v>
          </cell>
          <cell r="C354" t="str">
            <v>Organization</v>
          </cell>
        </row>
        <row r="355">
          <cell r="A355" t="str">
            <v>1805</v>
          </cell>
          <cell r="B355">
            <v>110190</v>
          </cell>
          <cell r="C355" t="str">
            <v>LAND</v>
          </cell>
        </row>
        <row r="356">
          <cell r="A356" t="str">
            <v>1806</v>
          </cell>
          <cell r="B356">
            <v>110190</v>
          </cell>
          <cell r="C356" t="str">
            <v>LAND RIGHTS</v>
          </cell>
        </row>
        <row r="357">
          <cell r="A357" t="str">
            <v>1807</v>
          </cell>
          <cell r="B357">
            <v>110190</v>
          </cell>
          <cell r="C357" t="str">
            <v>BUILDINGS - BRICK</v>
          </cell>
        </row>
        <row r="358">
          <cell r="A358" t="str">
            <v>1808</v>
          </cell>
          <cell r="B358">
            <v>110190</v>
          </cell>
          <cell r="C358" t="str">
            <v>NEW WORKS BUILDING</v>
          </cell>
        </row>
        <row r="359">
          <cell r="A359" t="str">
            <v>1809</v>
          </cell>
          <cell r="B359">
            <v>110190</v>
          </cell>
          <cell r="C359" t="str">
            <v>SANDALWOOD BUILDING</v>
          </cell>
        </row>
        <row r="360">
          <cell r="A360" t="str">
            <v>1810</v>
          </cell>
          <cell r="B360">
            <v>110190</v>
          </cell>
          <cell r="C360" t="str">
            <v>BUILDINGS - OTHER</v>
          </cell>
        </row>
        <row r="361">
          <cell r="A361" t="str">
            <v>1815</v>
          </cell>
          <cell r="B361">
            <v>110190</v>
          </cell>
          <cell r="C361" t="str">
            <v>TRANS STATION EQUIPMENT</v>
          </cell>
        </row>
        <row r="362">
          <cell r="A362" t="str">
            <v>1816</v>
          </cell>
          <cell r="B362">
            <v>110190</v>
          </cell>
          <cell r="C362" t="str">
            <v>TRANS STATION FEEDERS</v>
          </cell>
        </row>
        <row r="363">
          <cell r="A363" t="str">
            <v>1820</v>
          </cell>
          <cell r="B363">
            <v>110190</v>
          </cell>
          <cell r="C363" t="str">
            <v>DIST STATION EQUIPMENT</v>
          </cell>
        </row>
        <row r="364">
          <cell r="A364" t="str">
            <v>1821</v>
          </cell>
          <cell r="B364">
            <v>110190</v>
          </cell>
          <cell r="C364" t="str">
            <v>DIST STATION FEEDERS</v>
          </cell>
        </row>
        <row r="365">
          <cell r="A365" t="str">
            <v>1830</v>
          </cell>
          <cell r="B365">
            <v>110190</v>
          </cell>
          <cell r="C365" t="str">
            <v>Poles, Towers &amp; Fixtures - Fee</v>
          </cell>
        </row>
        <row r="366">
          <cell r="A366" t="str">
            <v>1831</v>
          </cell>
          <cell r="B366">
            <v>110190</v>
          </cell>
          <cell r="C366" t="str">
            <v>O/H DISTRIBUTION</v>
          </cell>
        </row>
        <row r="367">
          <cell r="A367" t="str">
            <v>1835</v>
          </cell>
          <cell r="B367">
            <v>110190</v>
          </cell>
          <cell r="C367" t="str">
            <v>OH Conductors &amp; Devices - Feed</v>
          </cell>
        </row>
        <row r="368">
          <cell r="A368" t="str">
            <v>1836</v>
          </cell>
          <cell r="B368">
            <v>110190</v>
          </cell>
          <cell r="C368" t="str">
            <v>OH Conductors &amp; Devices - Dist</v>
          </cell>
        </row>
        <row r="369">
          <cell r="A369" t="str">
            <v>1840</v>
          </cell>
          <cell r="B369">
            <v>110190</v>
          </cell>
          <cell r="C369" t="str">
            <v>U/G DISTRIBUTION</v>
          </cell>
        </row>
        <row r="370">
          <cell r="A370" t="str">
            <v>1841</v>
          </cell>
          <cell r="B370">
            <v>110190</v>
          </cell>
          <cell r="C370" t="str">
            <v>U/G RES. SUBD. SERVICES</v>
          </cell>
        </row>
        <row r="371">
          <cell r="A371" t="str">
            <v>1845</v>
          </cell>
          <cell r="B371">
            <v>110190</v>
          </cell>
          <cell r="C371" t="str">
            <v>U/G FEEDER</v>
          </cell>
        </row>
        <row r="372">
          <cell r="A372" t="str">
            <v>1846</v>
          </cell>
          <cell r="B372">
            <v>110190</v>
          </cell>
          <cell r="C372" t="str">
            <v>UG Conductors &amp; Devices - Dist</v>
          </cell>
        </row>
        <row r="373">
          <cell r="A373" t="str">
            <v>1847</v>
          </cell>
          <cell r="B373">
            <v>110190</v>
          </cell>
          <cell r="C373" t="str">
            <v>UG Conductors &amp; Devices - Res</v>
          </cell>
        </row>
        <row r="374">
          <cell r="A374" t="str">
            <v>1850</v>
          </cell>
          <cell r="B374">
            <v>110190</v>
          </cell>
          <cell r="C374" t="str">
            <v>O/H DIST. TRANSFORMERS</v>
          </cell>
        </row>
        <row r="375">
          <cell r="A375" t="str">
            <v>1851</v>
          </cell>
          <cell r="B375">
            <v>110190</v>
          </cell>
          <cell r="C375" t="str">
            <v>U/G DIST. TRANSFORMERS</v>
          </cell>
        </row>
        <row r="376">
          <cell r="A376" t="str">
            <v>1852</v>
          </cell>
          <cell r="B376">
            <v>110190</v>
          </cell>
          <cell r="C376" t="str">
            <v>44 KV CUST TRANSFORMERS</v>
          </cell>
        </row>
        <row r="377">
          <cell r="A377" t="str">
            <v>1854</v>
          </cell>
          <cell r="B377">
            <v>110190</v>
          </cell>
          <cell r="C377" t="str">
            <v>Services - Res O/H</v>
          </cell>
        </row>
        <row r="378">
          <cell r="A378" t="str">
            <v>1855</v>
          </cell>
          <cell r="B378">
            <v>110190</v>
          </cell>
          <cell r="C378" t="str">
            <v>Services - Res U/G</v>
          </cell>
        </row>
        <row r="379">
          <cell r="A379" t="str">
            <v>1856</v>
          </cell>
          <cell r="B379">
            <v>110190</v>
          </cell>
          <cell r="C379" t="str">
            <v>Services - GS O/H</v>
          </cell>
        </row>
        <row r="380">
          <cell r="A380" t="str">
            <v>1857</v>
          </cell>
          <cell r="B380">
            <v>110190</v>
          </cell>
          <cell r="C380" t="str">
            <v>Services - GS U/G</v>
          </cell>
        </row>
        <row r="381">
          <cell r="A381" t="str">
            <v>1858</v>
          </cell>
          <cell r="B381">
            <v>110190</v>
          </cell>
          <cell r="C381" t="str">
            <v>Services - LU O/H</v>
          </cell>
        </row>
        <row r="382">
          <cell r="A382" t="str">
            <v>1859</v>
          </cell>
          <cell r="B382">
            <v>110190</v>
          </cell>
          <cell r="C382" t="str">
            <v>Services - LU U/G</v>
          </cell>
        </row>
        <row r="383">
          <cell r="A383" t="str">
            <v>1860</v>
          </cell>
          <cell r="B383">
            <v>110390</v>
          </cell>
          <cell r="C383" t="str">
            <v>DISTRIBUTION METERS</v>
          </cell>
        </row>
        <row r="384">
          <cell r="A384" t="str">
            <v>1861</v>
          </cell>
          <cell r="B384">
            <v>110390</v>
          </cell>
          <cell r="C384" t="str">
            <v>Meters - General Service</v>
          </cell>
        </row>
        <row r="385">
          <cell r="A385" t="str">
            <v>1862</v>
          </cell>
          <cell r="B385">
            <v>110390</v>
          </cell>
          <cell r="C385" t="str">
            <v>Meters - Large User</v>
          </cell>
        </row>
        <row r="386">
          <cell r="A386" t="str">
            <v>1863</v>
          </cell>
          <cell r="B386">
            <v>110390</v>
          </cell>
          <cell r="C386" t="str">
            <v>Meters - Interval - Residentia</v>
          </cell>
        </row>
        <row r="387">
          <cell r="A387" t="str">
            <v>1864</v>
          </cell>
          <cell r="B387">
            <v>110390</v>
          </cell>
          <cell r="C387" t="str">
            <v>Meters - Interval - General Se</v>
          </cell>
        </row>
        <row r="388">
          <cell r="A388" t="str">
            <v>1905</v>
          </cell>
          <cell r="B388">
            <v>110190</v>
          </cell>
          <cell r="C388" t="str">
            <v>Land</v>
          </cell>
        </row>
        <row r="389">
          <cell r="A389" t="str">
            <v>1907</v>
          </cell>
          <cell r="B389">
            <v>110190</v>
          </cell>
          <cell r="C389" t="str">
            <v>Buildings &amp; Fixtures - Brick</v>
          </cell>
        </row>
        <row r="390">
          <cell r="A390" t="str">
            <v>1908</v>
          </cell>
          <cell r="B390">
            <v>110190</v>
          </cell>
          <cell r="C390" t="str">
            <v>Buildings &amp; Fixtures - New wor</v>
          </cell>
        </row>
        <row r="391">
          <cell r="A391" t="str">
            <v>1909</v>
          </cell>
          <cell r="B391">
            <v>110190</v>
          </cell>
          <cell r="C391" t="str">
            <v>Buildings &amp; Fixtures - Sandalw</v>
          </cell>
        </row>
        <row r="392">
          <cell r="A392" t="str">
            <v>1910</v>
          </cell>
          <cell r="B392">
            <v>110190</v>
          </cell>
          <cell r="C392" t="str">
            <v>Buildings &amp; Fixtures - Other</v>
          </cell>
        </row>
        <row r="393">
          <cell r="A393" t="str">
            <v>1915</v>
          </cell>
          <cell r="B393" t="str">
            <v>110280</v>
          </cell>
          <cell r="C393" t="str">
            <v>Purch'D Asset Susp:Office Equp</v>
          </cell>
        </row>
        <row r="394">
          <cell r="A394" t="str">
            <v>1920</v>
          </cell>
          <cell r="B394" t="str">
            <v>110270</v>
          </cell>
          <cell r="C394" t="str">
            <v>Purch Susp Comp H/ware</v>
          </cell>
        </row>
        <row r="395">
          <cell r="A395" t="str">
            <v>1920</v>
          </cell>
          <cell r="B395" t="str">
            <v>110910</v>
          </cell>
          <cell r="C395" t="str">
            <v>Minor Fixed Assets Conv'n Cap</v>
          </cell>
        </row>
        <row r="396">
          <cell r="A396" t="str">
            <v>1925</v>
          </cell>
          <cell r="B396" t="str">
            <v>110271</v>
          </cell>
          <cell r="C396" t="str">
            <v>Purch Susp Comp Appl S/ware</v>
          </cell>
        </row>
        <row r="397">
          <cell r="A397" t="str">
            <v>1930</v>
          </cell>
          <cell r="B397" t="str">
            <v>110390</v>
          </cell>
          <cell r="C397" t="str">
            <v>Purch Susp T&amp;WE Trans Eqmt</v>
          </cell>
        </row>
        <row r="398">
          <cell r="A398" t="str">
            <v>1930</v>
          </cell>
          <cell r="B398" t="str">
            <v>110920</v>
          </cell>
          <cell r="C398" t="str">
            <v>MFA TWE Conv'n Capital</v>
          </cell>
        </row>
        <row r="399">
          <cell r="A399" t="str">
            <v>1935</v>
          </cell>
          <cell r="B399" t="str">
            <v>110290</v>
          </cell>
          <cell r="C399" t="str">
            <v>Purch Susp Stores Srvc Eqmt</v>
          </cell>
        </row>
        <row r="400">
          <cell r="A400" t="str">
            <v>1940</v>
          </cell>
          <cell r="B400" t="str">
            <v>110490</v>
          </cell>
          <cell r="C400" t="str">
            <v>Purchased Assets Susp- Tools</v>
          </cell>
        </row>
        <row r="401">
          <cell r="A401" t="str">
            <v>1940</v>
          </cell>
          <cell r="B401" t="str">
            <v>110930</v>
          </cell>
          <cell r="C401" t="str">
            <v>MFA Tools Conv'n Capital</v>
          </cell>
        </row>
        <row r="402">
          <cell r="A402" t="str">
            <v>1945</v>
          </cell>
          <cell r="B402" t="str">
            <v>110291</v>
          </cell>
          <cell r="C402" t="str">
            <v>Purch Sus Meas &amp; Test Serv Eq</v>
          </cell>
        </row>
        <row r="403">
          <cell r="A403" t="str">
            <v>1950</v>
          </cell>
          <cell r="B403" t="str">
            <v>110391</v>
          </cell>
          <cell r="C403" t="str">
            <v>Purchase Suspens-TWE Power Eq</v>
          </cell>
        </row>
        <row r="404">
          <cell r="A404" t="str">
            <v>1955</v>
          </cell>
          <cell r="B404">
            <v>110190</v>
          </cell>
          <cell r="C404" t="str">
            <v>Communication Equipment</v>
          </cell>
        </row>
        <row r="405">
          <cell r="A405" t="str">
            <v>1960</v>
          </cell>
          <cell r="B405" t="str">
            <v>110292</v>
          </cell>
          <cell r="C405" t="str">
            <v>Purch Susp Misc Srvc Eqmp</v>
          </cell>
        </row>
        <row r="406">
          <cell r="A406" t="str">
            <v>1980</v>
          </cell>
          <cell r="B406">
            <v>110190</v>
          </cell>
          <cell r="C406" t="str">
            <v>SUPERVISORY CONTROL EQUIP</v>
          </cell>
        </row>
        <row r="407">
          <cell r="A407" t="str">
            <v>1985</v>
          </cell>
          <cell r="B407">
            <v>110190</v>
          </cell>
          <cell r="C407" t="str">
            <v>SENTINEL LIGHTING UNITS</v>
          </cell>
        </row>
        <row r="408">
          <cell r="A408" t="str">
            <v>1990</v>
          </cell>
          <cell r="B408" t="str">
            <v>110260</v>
          </cell>
          <cell r="C408" t="str">
            <v>Purch'D Assets Susp:Air &amp; Rail</v>
          </cell>
        </row>
        <row r="409">
          <cell r="A409" t="str">
            <v>1995</v>
          </cell>
          <cell r="B409">
            <v>110190</v>
          </cell>
          <cell r="C409" t="str">
            <v>Contributions &amp; Grants - Credi</v>
          </cell>
        </row>
        <row r="410">
          <cell r="A410" t="str">
            <v>2005</v>
          </cell>
          <cell r="B410">
            <v>110190</v>
          </cell>
          <cell r="C410" t="str">
            <v>Property Under Capital Leases</v>
          </cell>
        </row>
        <row r="411">
          <cell r="A411" t="str">
            <v>2010</v>
          </cell>
          <cell r="B411">
            <v>110190</v>
          </cell>
          <cell r="C411" t="str">
            <v>Electric Plant Purchased or So</v>
          </cell>
        </row>
        <row r="412">
          <cell r="A412" t="str">
            <v>2040</v>
          </cell>
          <cell r="B412">
            <v>110190</v>
          </cell>
          <cell r="C412" t="str">
            <v>Electric Plant Held for Future</v>
          </cell>
        </row>
        <row r="413">
          <cell r="A413" t="str">
            <v>2050</v>
          </cell>
          <cell r="B413">
            <v>110190</v>
          </cell>
          <cell r="C413" t="str">
            <v>Completed Construction Not Cla</v>
          </cell>
        </row>
        <row r="414">
          <cell r="A414" t="str">
            <v>2055</v>
          </cell>
          <cell r="B414">
            <v>174090</v>
          </cell>
          <cell r="C414" t="str">
            <v>Wip susp (clrd by intgr PC)</v>
          </cell>
        </row>
        <row r="415">
          <cell r="A415" t="str">
            <v>2055</v>
          </cell>
          <cell r="B415" t="str">
            <v>174010</v>
          </cell>
          <cell r="C415" t="str">
            <v>WIP P/SOFT CONVERSION A/C</v>
          </cell>
        </row>
        <row r="416">
          <cell r="A416" t="str">
            <v>2055</v>
          </cell>
          <cell r="B416" t="str">
            <v>174020</v>
          </cell>
          <cell r="C416" t="str">
            <v>WIP (proj cost) - to be billed</v>
          </cell>
        </row>
        <row r="417">
          <cell r="A417" t="str">
            <v>2055</v>
          </cell>
          <cell r="B417" t="str">
            <v>174030</v>
          </cell>
          <cell r="C417" t="str">
            <v>WIP Psoft conv a/c(no recap,DW</v>
          </cell>
        </row>
        <row r="418">
          <cell r="A418" t="str">
            <v>2055</v>
          </cell>
          <cell r="B418" t="str">
            <v>174050</v>
          </cell>
          <cell r="C418" t="str">
            <v>CIP (PROJ COST) TO BE CAPTALZE</v>
          </cell>
        </row>
        <row r="419">
          <cell r="A419" t="str">
            <v>2055</v>
          </cell>
          <cell r="B419" t="str">
            <v>174090</v>
          </cell>
          <cell r="C419" t="str">
            <v>CIP/WIP MISC -NOT IN PROJ COST</v>
          </cell>
        </row>
        <row r="420">
          <cell r="A420" t="str">
            <v>2055</v>
          </cell>
          <cell r="B420" t="str">
            <v>174999</v>
          </cell>
          <cell r="C420" t="str">
            <v>Merger &amp; Acq CIP Control</v>
          </cell>
        </row>
        <row r="421">
          <cell r="A421" t="str">
            <v>2055</v>
          </cell>
          <cell r="B421" t="str">
            <v>999002</v>
          </cell>
          <cell r="C421" t="str">
            <v>Capital Expenditures</v>
          </cell>
        </row>
        <row r="422">
          <cell r="A422" t="str">
            <v>2060</v>
          </cell>
          <cell r="B422" t="str">
            <v>247160</v>
          </cell>
          <cell r="C422" t="str">
            <v>MEU Acquisition Goodwill</v>
          </cell>
        </row>
        <row r="423">
          <cell r="A423" t="str">
            <v>2060</v>
          </cell>
          <cell r="B423" t="str">
            <v>247160</v>
          </cell>
          <cell r="C423" t="str">
            <v>MEU Acquisition Goodwill</v>
          </cell>
        </row>
        <row r="424">
          <cell r="A424" t="str">
            <v>2060</v>
          </cell>
          <cell r="B424" t="str">
            <v>247161</v>
          </cell>
          <cell r="C424" t="str">
            <v>MEU Acq-Goodwill Amort</v>
          </cell>
        </row>
        <row r="425">
          <cell r="A425" t="str">
            <v>2060</v>
          </cell>
          <cell r="B425" t="str">
            <v>268000</v>
          </cell>
          <cell r="C425" t="str">
            <v>Acqstn-Purch.Price&amp;Deal Cost</v>
          </cell>
        </row>
        <row r="426">
          <cell r="A426" t="str">
            <v>2060</v>
          </cell>
          <cell r="B426" t="str">
            <v>268001</v>
          </cell>
          <cell r="C426" t="str">
            <v>Acqstn-Cost of Acquisitions</v>
          </cell>
        </row>
        <row r="427">
          <cell r="A427" t="str">
            <v>2060</v>
          </cell>
          <cell r="B427" t="str">
            <v>268002</v>
          </cell>
          <cell r="C427" t="str">
            <v>Acquisition-Cash</v>
          </cell>
        </row>
        <row r="428">
          <cell r="A428" t="str">
            <v>2060</v>
          </cell>
          <cell r="B428" t="str">
            <v>268003</v>
          </cell>
          <cell r="C428" t="str">
            <v>Acquisition-Energy AR</v>
          </cell>
        </row>
        <row r="429">
          <cell r="A429" t="str">
            <v>2060</v>
          </cell>
          <cell r="B429" t="str">
            <v>268004</v>
          </cell>
          <cell r="C429" t="str">
            <v>Acquisition-Misc AR</v>
          </cell>
        </row>
        <row r="430">
          <cell r="A430" t="str">
            <v>2060</v>
          </cell>
          <cell r="B430" t="str">
            <v>268005</v>
          </cell>
          <cell r="C430" t="str">
            <v>Acquisition-Inventory</v>
          </cell>
        </row>
        <row r="431">
          <cell r="A431" t="str">
            <v>2060</v>
          </cell>
          <cell r="B431" t="str">
            <v>268006</v>
          </cell>
          <cell r="C431" t="str">
            <v>Acquisition - Fixed Assets@NBV</v>
          </cell>
        </row>
        <row r="432">
          <cell r="A432" t="str">
            <v>2060</v>
          </cell>
          <cell r="B432" t="str">
            <v>268007</v>
          </cell>
          <cell r="C432" t="str">
            <v>Acquisition-Misc Assets</v>
          </cell>
        </row>
        <row r="433">
          <cell r="A433" t="str">
            <v>2060</v>
          </cell>
          <cell r="B433" t="str">
            <v>268008</v>
          </cell>
          <cell r="C433" t="str">
            <v>Acquisition-WIP</v>
          </cell>
        </row>
        <row r="434">
          <cell r="A434" t="str">
            <v>2060</v>
          </cell>
          <cell r="B434" t="str">
            <v>268009</v>
          </cell>
          <cell r="C434" t="str">
            <v>Acquisition-Accounts Payable</v>
          </cell>
        </row>
        <row r="435">
          <cell r="A435" t="str">
            <v>2060</v>
          </cell>
          <cell r="B435" t="str">
            <v>268010</v>
          </cell>
          <cell r="C435" t="str">
            <v>Acquisition-Other Liabilities</v>
          </cell>
        </row>
        <row r="436">
          <cell r="A436" t="str">
            <v>2060</v>
          </cell>
          <cell r="B436" t="str">
            <v>268011</v>
          </cell>
          <cell r="C436" t="str">
            <v>Acquisition-LT Debt</v>
          </cell>
        </row>
        <row r="437">
          <cell r="A437" t="str">
            <v>2060</v>
          </cell>
          <cell r="B437" t="str">
            <v>268012</v>
          </cell>
          <cell r="C437" t="str">
            <v>Acquisition-Customer Deposits</v>
          </cell>
        </row>
        <row r="438">
          <cell r="A438" t="str">
            <v>2060</v>
          </cell>
          <cell r="B438" t="str">
            <v>268013</v>
          </cell>
          <cell r="C438" t="str">
            <v>Acquisition-Equity</v>
          </cell>
        </row>
        <row r="439">
          <cell r="A439" t="str">
            <v>2060</v>
          </cell>
          <cell r="B439" t="str">
            <v>268014</v>
          </cell>
          <cell r="C439" t="str">
            <v>Acquisition-Goodwill</v>
          </cell>
        </row>
        <row r="440">
          <cell r="A440" t="str">
            <v>2060</v>
          </cell>
          <cell r="B440" t="str">
            <v>268015</v>
          </cell>
          <cell r="C440" t="str">
            <v>Acquisition-Accm Goodwll Amort</v>
          </cell>
        </row>
        <row r="441">
          <cell r="A441" t="str">
            <v>2060</v>
          </cell>
          <cell r="B441" t="str">
            <v>268016</v>
          </cell>
          <cell r="C441" t="str">
            <v>Acquistion-Assumed Pyrll Costs</v>
          </cell>
        </row>
        <row r="442">
          <cell r="A442" t="str">
            <v>2060</v>
          </cell>
          <cell r="B442" t="str">
            <v>268097</v>
          </cell>
          <cell r="C442" t="str">
            <v>Acquisition - Unbilled Revenue</v>
          </cell>
        </row>
        <row r="443">
          <cell r="A443" t="str">
            <v>2060</v>
          </cell>
          <cell r="B443" t="str">
            <v>268098</v>
          </cell>
          <cell r="C443" t="str">
            <v>Acquisition-Misc Expenses</v>
          </cell>
        </row>
        <row r="444">
          <cell r="A444" t="str">
            <v>2060</v>
          </cell>
          <cell r="B444" t="str">
            <v>268099</v>
          </cell>
          <cell r="C444" t="str">
            <v>Acquisition - ProcCard</v>
          </cell>
        </row>
        <row r="445">
          <cell r="A445" t="str">
            <v>2101</v>
          </cell>
          <cell r="B445">
            <v>140100</v>
          </cell>
          <cell r="C445" t="str">
            <v>ACCUM DEPREC LAND RIGHTS</v>
          </cell>
        </row>
        <row r="446">
          <cell r="A446" t="str">
            <v>2103</v>
          </cell>
          <cell r="B446">
            <v>140100</v>
          </cell>
          <cell r="C446" t="str">
            <v>ACCUM DEPREC BLDGS BRICK</v>
          </cell>
        </row>
        <row r="447">
          <cell r="A447" t="str">
            <v>2105</v>
          </cell>
          <cell r="B447" t="str">
            <v>140100</v>
          </cell>
          <cell r="C447" t="str">
            <v>Maj Fix Assets Acc Dep</v>
          </cell>
        </row>
        <row r="448">
          <cell r="A448" t="str">
            <v>2105</v>
          </cell>
          <cell r="B448" t="str">
            <v>140200</v>
          </cell>
          <cell r="C448" t="str">
            <v>Minor Fixed Assets Acc Dep</v>
          </cell>
        </row>
        <row r="449">
          <cell r="A449" t="str">
            <v>2105</v>
          </cell>
          <cell r="B449" t="str">
            <v>140300</v>
          </cell>
          <cell r="C449" t="str">
            <v>T&amp;We Acc Dep</v>
          </cell>
        </row>
        <row r="450">
          <cell r="A450" t="str">
            <v>2105</v>
          </cell>
          <cell r="B450" t="str">
            <v>140400</v>
          </cell>
          <cell r="C450" t="str">
            <v>Tools Acc Dep</v>
          </cell>
        </row>
        <row r="451">
          <cell r="A451" t="str">
            <v>2105</v>
          </cell>
          <cell r="B451" t="str">
            <v>140900</v>
          </cell>
          <cell r="C451" t="str">
            <v>Maj Fixed Asset Conv'N Acc Dep</v>
          </cell>
        </row>
        <row r="452">
          <cell r="A452" t="str">
            <v>2105</v>
          </cell>
          <cell r="B452" t="str">
            <v>140910</v>
          </cell>
          <cell r="C452" t="str">
            <v>Minor Assets Conv'n Acc Dep</v>
          </cell>
        </row>
        <row r="453">
          <cell r="A453" t="str">
            <v>2105</v>
          </cell>
          <cell r="B453" t="str">
            <v>140920</v>
          </cell>
          <cell r="C453" t="str">
            <v>MFA TWE Conv'n Acc Dep</v>
          </cell>
        </row>
        <row r="454">
          <cell r="A454" t="str">
            <v>2105</v>
          </cell>
          <cell r="B454" t="str">
            <v>140930</v>
          </cell>
          <cell r="C454" t="str">
            <v>MFA Tools Conv'n Acc Dep</v>
          </cell>
        </row>
        <row r="455">
          <cell r="A455" t="str">
            <v>2106</v>
          </cell>
          <cell r="B455">
            <v>140100</v>
          </cell>
          <cell r="C455" t="str">
            <v>Acc Amort Dist - Trans Station</v>
          </cell>
        </row>
        <row r="456">
          <cell r="A456" t="str">
            <v>2109</v>
          </cell>
          <cell r="B456">
            <v>140100</v>
          </cell>
          <cell r="C456" t="str">
            <v>ACCUM DEPREC MUN STATIONS</v>
          </cell>
        </row>
        <row r="457">
          <cell r="A457" t="str">
            <v>2112</v>
          </cell>
          <cell r="B457">
            <v>140100</v>
          </cell>
          <cell r="C457" t="str">
            <v>ACCUM DEPREC LINES O/H</v>
          </cell>
        </row>
        <row r="458">
          <cell r="A458" t="str">
            <v>2115</v>
          </cell>
          <cell r="B458">
            <v>140100</v>
          </cell>
          <cell r="C458" t="str">
            <v>Acc Amort Dist - OH Conductors</v>
          </cell>
        </row>
        <row r="459">
          <cell r="A459" t="str">
            <v>2118</v>
          </cell>
          <cell r="B459">
            <v>140100</v>
          </cell>
          <cell r="C459" t="str">
            <v>ACCUM DEPREC LINES U/G</v>
          </cell>
        </row>
        <row r="460">
          <cell r="A460" t="str">
            <v>2121</v>
          </cell>
          <cell r="B460">
            <v>140100</v>
          </cell>
          <cell r="C460" t="str">
            <v>Acc Amort Dist - UG Conductors</v>
          </cell>
        </row>
        <row r="461">
          <cell r="A461" t="str">
            <v>2124</v>
          </cell>
          <cell r="B461">
            <v>140100</v>
          </cell>
          <cell r="C461" t="str">
            <v>ACCUM DEPREC TRANSFORMERS</v>
          </cell>
        </row>
        <row r="462">
          <cell r="A462" t="str">
            <v>2127</v>
          </cell>
          <cell r="B462">
            <v>140100</v>
          </cell>
          <cell r="C462" t="str">
            <v>Acc Amort Dist - Services</v>
          </cell>
        </row>
        <row r="463">
          <cell r="A463" t="str">
            <v>2130</v>
          </cell>
          <cell r="B463">
            <v>140300</v>
          </cell>
          <cell r="C463" t="str">
            <v>ACCUM DEPREC METERS</v>
          </cell>
        </row>
        <row r="464">
          <cell r="A464" t="str">
            <v>2133</v>
          </cell>
          <cell r="B464">
            <v>140100</v>
          </cell>
          <cell r="C464" t="str">
            <v>ACCUM DEPREC OTHER BLDGS</v>
          </cell>
        </row>
        <row r="465">
          <cell r="A465" t="str">
            <v>2136</v>
          </cell>
          <cell r="B465">
            <v>140300</v>
          </cell>
          <cell r="C465" t="str">
            <v>ACCUM DEPREC OFFICE EQUIP</v>
          </cell>
        </row>
        <row r="466">
          <cell r="A466" t="str">
            <v>2139</v>
          </cell>
          <cell r="B466">
            <v>140200</v>
          </cell>
          <cell r="C466" t="str">
            <v>ACCUM DEPREC COMP EQUIP</v>
          </cell>
        </row>
        <row r="467">
          <cell r="A467" t="str">
            <v>2142</v>
          </cell>
          <cell r="B467">
            <v>140200</v>
          </cell>
          <cell r="C467" t="str">
            <v>Acc Amort Genrl - Computer Equ</v>
          </cell>
        </row>
        <row r="468">
          <cell r="A468" t="str">
            <v>2145</v>
          </cell>
          <cell r="B468">
            <v>140300</v>
          </cell>
          <cell r="C468" t="str">
            <v>ACCUM DEPREC ROLLING STK</v>
          </cell>
        </row>
        <row r="469">
          <cell r="A469" t="str">
            <v>2148</v>
          </cell>
          <cell r="B469">
            <v>140300</v>
          </cell>
          <cell r="C469" t="str">
            <v>ACCUM DEPREC STORES EQUIP</v>
          </cell>
        </row>
        <row r="470">
          <cell r="A470" t="str">
            <v>2151</v>
          </cell>
          <cell r="B470">
            <v>140300</v>
          </cell>
          <cell r="C470" t="str">
            <v>ACCUM DEPREC TOOLS &amp; INST</v>
          </cell>
        </row>
        <row r="471">
          <cell r="A471" t="str">
            <v>2154</v>
          </cell>
          <cell r="B471">
            <v>140300</v>
          </cell>
          <cell r="C471" t="str">
            <v>Acc Amort Genrl - Measurement</v>
          </cell>
        </row>
        <row r="472">
          <cell r="A472" t="str">
            <v>2157</v>
          </cell>
          <cell r="B472">
            <v>140100</v>
          </cell>
          <cell r="C472" t="str">
            <v>Acc Amort Genrl - Power Operat</v>
          </cell>
        </row>
        <row r="473">
          <cell r="A473" t="str">
            <v>2160</v>
          </cell>
          <cell r="B473">
            <v>140300</v>
          </cell>
          <cell r="C473" t="str">
            <v>Acc Amort Genrl - Communicatio</v>
          </cell>
        </row>
        <row r="474">
          <cell r="A474" t="str">
            <v>2163</v>
          </cell>
          <cell r="B474">
            <v>140300</v>
          </cell>
          <cell r="C474" t="str">
            <v>Acc Amort Genrl - Misc. Equipm</v>
          </cell>
        </row>
        <row r="475">
          <cell r="A475" t="str">
            <v>2172</v>
          </cell>
          <cell r="B475">
            <v>140100</v>
          </cell>
          <cell r="C475" t="str">
            <v>ACCUM DEPREC S CONT EQUIP</v>
          </cell>
        </row>
        <row r="476">
          <cell r="A476" t="str">
            <v>2175</v>
          </cell>
          <cell r="B476">
            <v>140100</v>
          </cell>
          <cell r="C476" t="str">
            <v>ACCUM DEPREC SENT LIGHTS</v>
          </cell>
        </row>
        <row r="477">
          <cell r="A477" t="str">
            <v>2181</v>
          </cell>
          <cell r="B477">
            <v>140100</v>
          </cell>
          <cell r="C477" t="str">
            <v>Acc Amort of Electric Plant Ac</v>
          </cell>
        </row>
        <row r="478">
          <cell r="A478" t="str">
            <v>2184</v>
          </cell>
          <cell r="B478">
            <v>140100</v>
          </cell>
          <cell r="C478" t="str">
            <v>Acc Amort of Other Utility Pla</v>
          </cell>
        </row>
        <row r="479">
          <cell r="A479" t="str">
            <v>2187</v>
          </cell>
          <cell r="B479">
            <v>140100</v>
          </cell>
          <cell r="C479" t="str">
            <v>Acc Amort of Non-Utility Prope</v>
          </cell>
        </row>
        <row r="480">
          <cell r="A480" t="str">
            <v>2199</v>
          </cell>
          <cell r="B480">
            <v>140100</v>
          </cell>
          <cell r="C480" t="str">
            <v>ACCUM DEPREC CONTROL AC</v>
          </cell>
        </row>
        <row r="481">
          <cell r="A481" t="str">
            <v>2205</v>
          </cell>
          <cell r="B481" t="str">
            <v>352000</v>
          </cell>
          <cell r="C481" t="str">
            <v>Accounts Payable</v>
          </cell>
        </row>
        <row r="482">
          <cell r="A482" t="str">
            <v>2205</v>
          </cell>
          <cell r="B482" t="str">
            <v>352004</v>
          </cell>
          <cell r="C482" t="str">
            <v>Pp/Ps A/P VENDOR RECONCILIATN</v>
          </cell>
        </row>
        <row r="483">
          <cell r="A483" t="str">
            <v>2205</v>
          </cell>
          <cell r="B483" t="str">
            <v>352005</v>
          </cell>
          <cell r="C483" t="str">
            <v>Pp/Ps DEFAULT A/P LIABILITY</v>
          </cell>
        </row>
        <row r="484">
          <cell r="A484" t="str">
            <v>2205</v>
          </cell>
          <cell r="B484" t="str">
            <v>352006</v>
          </cell>
          <cell r="C484" t="str">
            <v>Pp/Ps BACKUP WITHHOLDING LIAB</v>
          </cell>
        </row>
        <row r="485">
          <cell r="A485" t="str">
            <v>2205</v>
          </cell>
          <cell r="B485" t="str">
            <v>352007</v>
          </cell>
          <cell r="C485" t="str">
            <v>Pp/Ps A/P ESCHEAT DR&amp;CR</v>
          </cell>
        </row>
        <row r="486">
          <cell r="A486" t="str">
            <v>2205</v>
          </cell>
          <cell r="B486" t="str">
            <v>352008</v>
          </cell>
          <cell r="C486" t="str">
            <v>Inventory price variance</v>
          </cell>
        </row>
        <row r="487">
          <cell r="A487" t="str">
            <v>2205</v>
          </cell>
          <cell r="B487" t="str">
            <v>352010</v>
          </cell>
          <cell r="C487" t="str">
            <v>A/P Invoice Suspense</v>
          </cell>
        </row>
        <row r="488">
          <cell r="A488" t="str">
            <v>2205</v>
          </cell>
          <cell r="B488" t="str">
            <v>352030</v>
          </cell>
          <cell r="C488" t="str">
            <v>A/P Vendor Reconciliation Acct</v>
          </cell>
        </row>
        <row r="489">
          <cell r="A489" t="str">
            <v>2205</v>
          </cell>
          <cell r="B489" t="str">
            <v>352050</v>
          </cell>
          <cell r="C489" t="str">
            <v>A/P Inv Mtch Mtrl Rec-Cntl Sto</v>
          </cell>
        </row>
        <row r="490">
          <cell r="A490" t="str">
            <v>2205</v>
          </cell>
          <cell r="B490" t="str">
            <v>352060</v>
          </cell>
          <cell r="C490" t="str">
            <v>A/P Inv Acc By A/Payabl System</v>
          </cell>
        </row>
        <row r="491">
          <cell r="A491" t="str">
            <v>2205</v>
          </cell>
          <cell r="B491" t="str">
            <v>352070</v>
          </cell>
          <cell r="C491" t="str">
            <v>A/P Credit Note Suspense</v>
          </cell>
        </row>
        <row r="492">
          <cell r="A492" t="str">
            <v>2205</v>
          </cell>
          <cell r="B492" t="str">
            <v>352090</v>
          </cell>
          <cell r="C492" t="str">
            <v>A/P Year End Accruals</v>
          </cell>
        </row>
        <row r="493">
          <cell r="A493" t="str">
            <v>2205</v>
          </cell>
          <cell r="B493" t="str">
            <v>352110</v>
          </cell>
          <cell r="C493" t="str">
            <v>A/P Po Values-Cent Store-Purc</v>
          </cell>
        </row>
        <row r="494">
          <cell r="A494" t="str">
            <v>2205</v>
          </cell>
          <cell r="B494" t="str">
            <v>352120</v>
          </cell>
          <cell r="C494" t="str">
            <v>A/P Po Values:Dir Ship-Purc</v>
          </cell>
        </row>
        <row r="495">
          <cell r="A495" t="str">
            <v>2205</v>
          </cell>
          <cell r="B495" t="str">
            <v>352130</v>
          </cell>
          <cell r="C495" t="str">
            <v>A/P Po Values - Extra Values</v>
          </cell>
        </row>
        <row r="496">
          <cell r="A496" t="str">
            <v>2205</v>
          </cell>
          <cell r="B496" t="str">
            <v>352140</v>
          </cell>
          <cell r="C496" t="str">
            <v>A/P Po Values -Dir Ship - Mics</v>
          </cell>
        </row>
        <row r="497">
          <cell r="A497" t="str">
            <v>2205</v>
          </cell>
          <cell r="B497" t="str">
            <v>352150</v>
          </cell>
          <cell r="C497" t="str">
            <v>A/P Po Values-Cent Stores-Mics</v>
          </cell>
        </row>
        <row r="498">
          <cell r="A498" t="str">
            <v>2205</v>
          </cell>
          <cell r="B498" t="str">
            <v>352200</v>
          </cell>
          <cell r="C498" t="str">
            <v>Non-Competitve Elctricty Csts</v>
          </cell>
        </row>
        <row r="499">
          <cell r="A499" t="str">
            <v>2205</v>
          </cell>
          <cell r="B499" t="str">
            <v>352210</v>
          </cell>
          <cell r="C499" t="str">
            <v>Competitive Transition Chrge</v>
          </cell>
        </row>
        <row r="500">
          <cell r="A500" t="str">
            <v>2205</v>
          </cell>
          <cell r="B500" t="str">
            <v>352220</v>
          </cell>
          <cell r="C500" t="str">
            <v>RRP  Charge</v>
          </cell>
        </row>
        <row r="501">
          <cell r="A501" t="str">
            <v>2205</v>
          </cell>
          <cell r="B501" t="str">
            <v>352800</v>
          </cell>
          <cell r="C501" t="str">
            <v>A/P - Allocated To Bus Unit</v>
          </cell>
        </row>
        <row r="502">
          <cell r="A502" t="str">
            <v>2205</v>
          </cell>
          <cell r="B502" t="str">
            <v>352900</v>
          </cell>
          <cell r="C502" t="str">
            <v>A/P-Alloc As Part Of Corp Debt</v>
          </cell>
        </row>
        <row r="503">
          <cell r="A503" t="str">
            <v>2205</v>
          </cell>
          <cell r="B503" t="str">
            <v>352990</v>
          </cell>
          <cell r="C503" t="str">
            <v>A/P Unvoucher Liab (Gr/Ir A/C)</v>
          </cell>
        </row>
        <row r="504">
          <cell r="A504" t="str">
            <v>2205</v>
          </cell>
          <cell r="B504" t="str">
            <v>353000</v>
          </cell>
          <cell r="C504" t="str">
            <v>A/P Susp - Local Purch</v>
          </cell>
        </row>
        <row r="505">
          <cell r="A505" t="str">
            <v>2205</v>
          </cell>
          <cell r="B505" t="str">
            <v>353010</v>
          </cell>
          <cell r="C505" t="str">
            <v>A/P Intersystem Clearing</v>
          </cell>
        </row>
        <row r="506">
          <cell r="A506" t="str">
            <v>2205</v>
          </cell>
          <cell r="B506" t="str">
            <v>353080</v>
          </cell>
          <cell r="C506" t="str">
            <v>A/P Suspense - NUG COP</v>
          </cell>
        </row>
        <row r="507">
          <cell r="A507" t="str">
            <v>2205</v>
          </cell>
          <cell r="B507" t="str">
            <v>353090</v>
          </cell>
          <cell r="C507" t="str">
            <v>A/P Suspense - NUG Loans</v>
          </cell>
        </row>
        <row r="508">
          <cell r="A508" t="str">
            <v>2205</v>
          </cell>
          <cell r="B508" t="str">
            <v>353091</v>
          </cell>
          <cell r="C508" t="str">
            <v>General Power Sales Susp -NUGS</v>
          </cell>
        </row>
        <row r="509">
          <cell r="A509" t="str">
            <v>2205</v>
          </cell>
          <cell r="B509" t="str">
            <v>354000</v>
          </cell>
          <cell r="C509" t="str">
            <v>A/P-Coll Made On Behalf Of Oth</v>
          </cell>
        </row>
        <row r="510">
          <cell r="A510" t="str">
            <v>2205</v>
          </cell>
          <cell r="B510" t="str">
            <v>355000</v>
          </cell>
          <cell r="C510" t="str">
            <v>Vouchers Payable</v>
          </cell>
        </row>
        <row r="511">
          <cell r="A511" t="str">
            <v>2205</v>
          </cell>
          <cell r="B511" t="str">
            <v>356000</v>
          </cell>
          <cell r="C511" t="str">
            <v>Accounts Payable - Internal</v>
          </cell>
        </row>
        <row r="512">
          <cell r="A512" t="str">
            <v>2205</v>
          </cell>
          <cell r="B512" t="str">
            <v>356200</v>
          </cell>
          <cell r="C512" t="str">
            <v>A/P INTER BU OUTSIDE OF GROUP</v>
          </cell>
        </row>
        <row r="513">
          <cell r="A513" t="str">
            <v>2206</v>
          </cell>
          <cell r="B513">
            <v>401110</v>
          </cell>
          <cell r="C513" t="str">
            <v>A/P PROV. SALES TAX</v>
          </cell>
        </row>
        <row r="514">
          <cell r="A514" t="str">
            <v>2207</v>
          </cell>
          <cell r="B514">
            <v>400980</v>
          </cell>
          <cell r="C514" t="str">
            <v>G.S.T. (GOODS &amp; SERVICES TAX)</v>
          </cell>
        </row>
        <row r="515">
          <cell r="A515" t="str">
            <v>2208</v>
          </cell>
          <cell r="B515">
            <v>352000</v>
          </cell>
          <cell r="C515" t="str">
            <v>ACCOUNTS PAYABLE - INVENTORY</v>
          </cell>
        </row>
        <row r="516">
          <cell r="A516" t="str">
            <v>2209</v>
          </cell>
          <cell r="B516">
            <v>364000</v>
          </cell>
          <cell r="C516" t="str">
            <v>PAYROLL MISC. DEDUCTIONS CLRNG</v>
          </cell>
        </row>
        <row r="517">
          <cell r="A517" t="str">
            <v>2210</v>
          </cell>
          <cell r="B517" t="str">
            <v>390000</v>
          </cell>
          <cell r="C517" t="str">
            <v>Customers' Deposits - Cash</v>
          </cell>
        </row>
        <row r="518">
          <cell r="A518" t="str">
            <v>2210</v>
          </cell>
          <cell r="B518" t="str">
            <v>391000</v>
          </cell>
          <cell r="C518" t="str">
            <v>Customers' Dep -Sec At Par Val</v>
          </cell>
        </row>
        <row r="519">
          <cell r="A519" t="str">
            <v>2210</v>
          </cell>
          <cell r="B519" t="str">
            <v>391010</v>
          </cell>
          <cell r="C519" t="str">
            <v>Customers' Deposits Rural</v>
          </cell>
        </row>
        <row r="520">
          <cell r="A520" t="str">
            <v>2210</v>
          </cell>
          <cell r="B520" t="str">
            <v>391020</v>
          </cell>
          <cell r="C520" t="str">
            <v>Customers' Deposits Other</v>
          </cell>
        </row>
        <row r="521">
          <cell r="A521" t="str">
            <v>2210</v>
          </cell>
          <cell r="B521" t="str">
            <v>392000</v>
          </cell>
          <cell r="C521" t="str">
            <v>Customers' Deposit For Constn</v>
          </cell>
        </row>
        <row r="522">
          <cell r="A522" t="str">
            <v>2210</v>
          </cell>
          <cell r="B522" t="str">
            <v>393000</v>
          </cell>
          <cell r="C522" t="str">
            <v>Customer Refund Suspense</v>
          </cell>
        </row>
        <row r="523">
          <cell r="A523" t="str">
            <v>2211</v>
          </cell>
          <cell r="B523">
            <v>352000</v>
          </cell>
          <cell r="C523" t="str">
            <v>A/P - Other</v>
          </cell>
        </row>
        <row r="524">
          <cell r="A524" t="str">
            <v>2213</v>
          </cell>
          <cell r="B524">
            <v>393000</v>
          </cell>
          <cell r="C524" t="str">
            <v>Customer Credit Balances</v>
          </cell>
        </row>
        <row r="525">
          <cell r="A525" t="str">
            <v>2214</v>
          </cell>
          <cell r="B525">
            <v>390000</v>
          </cell>
          <cell r="C525" t="str">
            <v>CURRENT PORTION CUST DEP</v>
          </cell>
        </row>
        <row r="526">
          <cell r="A526" t="str">
            <v>2215</v>
          </cell>
          <cell r="B526" t="str">
            <v>443000</v>
          </cell>
          <cell r="C526" t="str">
            <v>Divnd Payable - Common Shares</v>
          </cell>
        </row>
        <row r="527">
          <cell r="A527" t="str">
            <v>2215</v>
          </cell>
          <cell r="B527" t="str">
            <v>443020</v>
          </cell>
          <cell r="C527" t="str">
            <v>Div Payable - Preferred Shares</v>
          </cell>
        </row>
        <row r="528">
          <cell r="A528" t="str">
            <v>2215</v>
          </cell>
          <cell r="B528" t="str">
            <v>451090</v>
          </cell>
          <cell r="C528" t="str">
            <v>Fondelac Dividend Payable</v>
          </cell>
        </row>
        <row r="529">
          <cell r="A529" t="str">
            <v>2220</v>
          </cell>
          <cell r="B529">
            <v>413740</v>
          </cell>
          <cell r="C529" t="str">
            <v>BU period end accrual</v>
          </cell>
        </row>
        <row r="530">
          <cell r="A530" t="str">
            <v>2220</v>
          </cell>
          <cell r="B530" t="str">
            <v>358000</v>
          </cell>
          <cell r="C530" t="str">
            <v>Opeb Short Term Liability</v>
          </cell>
        </row>
        <row r="531">
          <cell r="A531" t="str">
            <v>2220</v>
          </cell>
          <cell r="B531" t="str">
            <v>360000</v>
          </cell>
          <cell r="C531" t="str">
            <v>Accident Grants Reserve</v>
          </cell>
        </row>
        <row r="532">
          <cell r="A532" t="str">
            <v>2220</v>
          </cell>
          <cell r="B532" t="str">
            <v>361000</v>
          </cell>
          <cell r="C532" t="str">
            <v>Sickness Grants Reserve</v>
          </cell>
        </row>
        <row r="533">
          <cell r="A533" t="str">
            <v>2220</v>
          </cell>
          <cell r="B533" t="str">
            <v>362000</v>
          </cell>
          <cell r="C533" t="str">
            <v>VACATION RESERVE</v>
          </cell>
        </row>
        <row r="534">
          <cell r="A534" t="str">
            <v>2220</v>
          </cell>
          <cell r="B534" t="str">
            <v>362010</v>
          </cell>
          <cell r="C534" t="str">
            <v>VARIABLE DISTRIBUTIN EMPLOYEES</v>
          </cell>
        </row>
        <row r="535">
          <cell r="A535" t="str">
            <v>2220</v>
          </cell>
          <cell r="B535" t="str">
            <v>362020</v>
          </cell>
          <cell r="C535" t="str">
            <v>FIXED DISTRIBUTION EMPLOYEES</v>
          </cell>
        </row>
        <row r="536">
          <cell r="A536" t="str">
            <v>2220</v>
          </cell>
          <cell r="B536" t="str">
            <v>362100</v>
          </cell>
          <cell r="C536" t="str">
            <v>VACATION RESERVE</v>
          </cell>
        </row>
        <row r="537">
          <cell r="A537" t="str">
            <v>2220</v>
          </cell>
          <cell r="B537" t="str">
            <v>362150</v>
          </cell>
          <cell r="C537" t="str">
            <v>VACATION PAY SUSPENSE (EPSCA)</v>
          </cell>
        </row>
        <row r="538">
          <cell r="A538" t="str">
            <v>2220</v>
          </cell>
          <cell r="B538" t="str">
            <v>362980</v>
          </cell>
          <cell r="C538" t="str">
            <v>Vacation Reserve</v>
          </cell>
        </row>
        <row r="539">
          <cell r="A539" t="str">
            <v>2220</v>
          </cell>
          <cell r="B539" t="str">
            <v>362990</v>
          </cell>
          <cell r="C539" t="str">
            <v>Statutory Holiday Reserve</v>
          </cell>
        </row>
        <row r="540">
          <cell r="A540" t="str">
            <v>2220</v>
          </cell>
          <cell r="B540" t="str">
            <v>364000</v>
          </cell>
          <cell r="C540" t="str">
            <v>MISCELLANEOUS BENEFIT PLANS</v>
          </cell>
        </row>
        <row r="541">
          <cell r="A541" t="str">
            <v>2220</v>
          </cell>
          <cell r="B541" t="str">
            <v>364010</v>
          </cell>
          <cell r="C541" t="str">
            <v>DENTALCost Alloc'd via Payroll</v>
          </cell>
        </row>
        <row r="542">
          <cell r="A542" t="str">
            <v>2220</v>
          </cell>
          <cell r="B542" t="str">
            <v>364020</v>
          </cell>
          <cell r="C542" t="str">
            <v>DENTAL INS PLAN-SPCL EMP CONTR</v>
          </cell>
        </row>
        <row r="543">
          <cell r="A543" t="str">
            <v>2220</v>
          </cell>
          <cell r="B543" t="str">
            <v>364030</v>
          </cell>
          <cell r="C543" t="str">
            <v>DENTAL-PAYMENT TO AGENCIES</v>
          </cell>
        </row>
        <row r="544">
          <cell r="A544" t="str">
            <v>2220</v>
          </cell>
          <cell r="B544" t="str">
            <v>364220</v>
          </cell>
          <cell r="C544" t="str">
            <v>EHT - CORP CONTRIBUTION</v>
          </cell>
        </row>
        <row r="545">
          <cell r="A545" t="str">
            <v>2220</v>
          </cell>
          <cell r="B545" t="str">
            <v>364230</v>
          </cell>
          <cell r="C545" t="str">
            <v>EHT -PAYMENTS</v>
          </cell>
        </row>
        <row r="546">
          <cell r="A546" t="str">
            <v>2220</v>
          </cell>
          <cell r="B546" t="str">
            <v>364240</v>
          </cell>
          <cell r="C546" t="str">
            <v>AUTO OP COST CORR</v>
          </cell>
        </row>
        <row r="547">
          <cell r="A547" t="str">
            <v>2220</v>
          </cell>
          <cell r="B547" t="str">
            <v>364250</v>
          </cell>
          <cell r="C547" t="str">
            <v>MISC AFTER TAX DEDS</v>
          </cell>
        </row>
        <row r="548">
          <cell r="A548" t="str">
            <v>2220</v>
          </cell>
          <cell r="B548" t="str">
            <v>364260</v>
          </cell>
          <cell r="C548" t="str">
            <v>EXPATRIATE TAX</v>
          </cell>
        </row>
        <row r="549">
          <cell r="A549" t="str">
            <v>2220</v>
          </cell>
          <cell r="B549" t="str">
            <v>364270</v>
          </cell>
          <cell r="C549" t="str">
            <v>ENERGYM</v>
          </cell>
        </row>
        <row r="550">
          <cell r="A550" t="str">
            <v>2220</v>
          </cell>
          <cell r="B550" t="str">
            <v>364300</v>
          </cell>
          <cell r="C550" t="str">
            <v>PARKING</v>
          </cell>
        </row>
        <row r="551">
          <cell r="A551" t="str">
            <v>2220</v>
          </cell>
          <cell r="B551" t="str">
            <v>366980</v>
          </cell>
          <cell r="C551" t="str">
            <v>Amount Payable To Trust Funds</v>
          </cell>
        </row>
        <row r="552">
          <cell r="A552" t="str">
            <v>2220</v>
          </cell>
          <cell r="B552" t="str">
            <v>405000</v>
          </cell>
          <cell r="C552" t="str">
            <v>Acc L-T Liab -Prop &amp;Rights</v>
          </cell>
        </row>
        <row r="553">
          <cell r="A553" t="str">
            <v>2220</v>
          </cell>
          <cell r="B553" t="str">
            <v>405010</v>
          </cell>
          <cell r="C553" t="str">
            <v>Acc L-T Liab Prop Rts Ful Ownr</v>
          </cell>
        </row>
        <row r="554">
          <cell r="A554" t="str">
            <v>2220</v>
          </cell>
          <cell r="B554" t="str">
            <v>405020</v>
          </cell>
          <cell r="C554" t="str">
            <v>Acc L-T Liab Prop Rts Esemnts</v>
          </cell>
        </row>
        <row r="555">
          <cell r="A555" t="str">
            <v>2220</v>
          </cell>
          <cell r="B555" t="str">
            <v>406000</v>
          </cell>
          <cell r="C555" t="str">
            <v>Demand Management Accrued Liab</v>
          </cell>
        </row>
        <row r="556">
          <cell r="A556" t="str">
            <v>2220</v>
          </cell>
          <cell r="B556" t="str">
            <v>407000</v>
          </cell>
          <cell r="C556" t="str">
            <v>Accruals - Dir Chge Materials</v>
          </cell>
        </row>
        <row r="557">
          <cell r="A557" t="str">
            <v>2220</v>
          </cell>
          <cell r="B557" t="str">
            <v>408000</v>
          </cell>
          <cell r="C557" t="str">
            <v>Operations Stores Accrual</v>
          </cell>
        </row>
        <row r="558">
          <cell r="A558" t="str">
            <v>2220</v>
          </cell>
          <cell r="B558" t="str">
            <v>408010</v>
          </cell>
          <cell r="C558" t="str">
            <v>Ops Stores Accrl:Po Values</v>
          </cell>
        </row>
        <row r="559">
          <cell r="A559" t="str">
            <v>2220</v>
          </cell>
          <cell r="B559" t="str">
            <v>408020</v>
          </cell>
          <cell r="C559" t="str">
            <v>Opertns Stores Accrl:Price Adj</v>
          </cell>
        </row>
        <row r="560">
          <cell r="A560" t="str">
            <v>2220</v>
          </cell>
          <cell r="B560" t="str">
            <v>409000</v>
          </cell>
          <cell r="C560" t="str">
            <v>ACCRUED POWER PURCHASES</v>
          </cell>
        </row>
        <row r="561">
          <cell r="A561" t="str">
            <v>2220</v>
          </cell>
          <cell r="B561" t="str">
            <v>409200</v>
          </cell>
          <cell r="C561" t="str">
            <v>Accrued Secondary Purchases</v>
          </cell>
        </row>
        <row r="562">
          <cell r="A562" t="str">
            <v>2220</v>
          </cell>
          <cell r="B562" t="str">
            <v>412010</v>
          </cell>
          <cell r="C562" t="str">
            <v>IMO-720 Debt Retirement Cred</v>
          </cell>
        </row>
        <row r="563">
          <cell r="A563" t="str">
            <v>2220</v>
          </cell>
          <cell r="B563" t="str">
            <v>412011</v>
          </cell>
          <cell r="C563" t="str">
            <v>IMO-720 Debt Rtl Cred-Retail</v>
          </cell>
        </row>
        <row r="564">
          <cell r="A564" t="str">
            <v>2220</v>
          </cell>
          <cell r="B564" t="str">
            <v>413000</v>
          </cell>
          <cell r="C564" t="str">
            <v>Accrued Liabilities - Other</v>
          </cell>
        </row>
        <row r="565">
          <cell r="A565" t="str">
            <v>2220</v>
          </cell>
          <cell r="B565" t="str">
            <v>413010</v>
          </cell>
          <cell r="C565" t="str">
            <v>Surplus Material Clearing</v>
          </cell>
        </row>
        <row r="566">
          <cell r="A566" t="str">
            <v>2220</v>
          </cell>
          <cell r="B566" t="str">
            <v>413020</v>
          </cell>
          <cell r="C566" t="str">
            <v>Accr Liab Twe Prod Order-Shops</v>
          </cell>
        </row>
        <row r="567">
          <cell r="A567" t="str">
            <v>2220</v>
          </cell>
          <cell r="B567" t="str">
            <v>413030</v>
          </cell>
          <cell r="C567" t="str">
            <v>Accr Liab Onegaming Settlement</v>
          </cell>
        </row>
        <row r="568">
          <cell r="A568" t="str">
            <v>2220</v>
          </cell>
          <cell r="B568" t="str">
            <v>413040</v>
          </cell>
          <cell r="C568" t="str">
            <v>Accr Liab Audit Fee-Ernst &amp;Yng</v>
          </cell>
        </row>
        <row r="569">
          <cell r="A569" t="str">
            <v>2220</v>
          </cell>
          <cell r="B569" t="str">
            <v>413080</v>
          </cell>
          <cell r="C569" t="str">
            <v>Accr Liab Dndas Kip Phs Ii Lse</v>
          </cell>
        </row>
        <row r="570">
          <cell r="A570" t="str">
            <v>2220</v>
          </cell>
          <cell r="B570" t="str">
            <v>413110</v>
          </cell>
          <cell r="C570" t="str">
            <v>Accr Liab Fin Restructur Proj</v>
          </cell>
        </row>
        <row r="571">
          <cell r="A571" t="str">
            <v>2220</v>
          </cell>
          <cell r="B571" t="str">
            <v>413120</v>
          </cell>
          <cell r="C571" t="str">
            <v>Accr Liab Carry Cost Surp R E</v>
          </cell>
        </row>
        <row r="572">
          <cell r="A572" t="str">
            <v>2220</v>
          </cell>
          <cell r="B572" t="str">
            <v>413130</v>
          </cell>
          <cell r="C572" t="str">
            <v>GEPP-Energy Efficiency Prog</v>
          </cell>
        </row>
        <row r="573">
          <cell r="A573" t="str">
            <v>2220</v>
          </cell>
          <cell r="B573" t="str">
            <v>413170</v>
          </cell>
          <cell r="C573" t="str">
            <v>Accr Liab Corp Fin Liab Clms</v>
          </cell>
        </row>
        <row r="574">
          <cell r="A574" t="str">
            <v>2220</v>
          </cell>
          <cell r="B574" t="str">
            <v>413200</v>
          </cell>
          <cell r="C574" t="str">
            <v>Environmntl Cost Prov- MEU Acq</v>
          </cell>
        </row>
        <row r="575">
          <cell r="A575" t="str">
            <v>2220</v>
          </cell>
          <cell r="B575" t="str">
            <v>413270</v>
          </cell>
          <cell r="C575" t="str">
            <v>Accr Liab Std Matls And Servs</v>
          </cell>
        </row>
        <row r="576">
          <cell r="A576" t="str">
            <v>2220</v>
          </cell>
          <cell r="B576" t="str">
            <v>413300</v>
          </cell>
          <cell r="C576" t="str">
            <v>Mallett Refundable Contributn</v>
          </cell>
        </row>
        <row r="577">
          <cell r="A577" t="str">
            <v>2220</v>
          </cell>
          <cell r="B577" t="str">
            <v>413410</v>
          </cell>
          <cell r="C577" t="str">
            <v>Accr Liab Con Pro Nug Co-Genc</v>
          </cell>
        </row>
        <row r="578">
          <cell r="A578" t="str">
            <v>2220</v>
          </cell>
          <cell r="B578" t="str">
            <v>413460</v>
          </cell>
          <cell r="C578" t="str">
            <v>Kipling - Westyd Cleanup Prov</v>
          </cell>
        </row>
        <row r="579">
          <cell r="A579" t="str">
            <v>2220</v>
          </cell>
          <cell r="B579" t="str">
            <v>413640</v>
          </cell>
          <cell r="C579" t="str">
            <v>Accr liab Equip St CSTS Wesley</v>
          </cell>
        </row>
        <row r="580">
          <cell r="A580" t="str">
            <v>2220</v>
          </cell>
          <cell r="B580" t="str">
            <v>413710</v>
          </cell>
          <cell r="C580" t="str">
            <v>Accr Liab Epsca Grievance Prov</v>
          </cell>
        </row>
        <row r="581">
          <cell r="A581" t="str">
            <v>2220</v>
          </cell>
          <cell r="B581" t="str">
            <v>413740</v>
          </cell>
          <cell r="C581" t="str">
            <v>Bu Period End Accruals</v>
          </cell>
        </row>
        <row r="582">
          <cell r="A582" t="str">
            <v>2220</v>
          </cell>
          <cell r="B582" t="str">
            <v>413750</v>
          </cell>
          <cell r="C582" t="str">
            <v>Account Clean up</v>
          </cell>
        </row>
        <row r="583">
          <cell r="A583" t="str">
            <v>2220</v>
          </cell>
          <cell r="B583" t="str">
            <v>413800</v>
          </cell>
          <cell r="C583" t="str">
            <v>Accr Liab Self-Insurance Claim</v>
          </cell>
        </row>
        <row r="584">
          <cell r="A584" t="str">
            <v>2220</v>
          </cell>
          <cell r="B584" t="str">
            <v>413870</v>
          </cell>
          <cell r="C584" t="str">
            <v>Prov for Awards to Pensioners</v>
          </cell>
        </row>
        <row r="585">
          <cell r="A585" t="str">
            <v>2220</v>
          </cell>
          <cell r="B585" t="str">
            <v>413880</v>
          </cell>
          <cell r="C585" t="str">
            <v>Accr Liab Retail System Accr</v>
          </cell>
        </row>
        <row r="586">
          <cell r="A586" t="str">
            <v>2220</v>
          </cell>
          <cell r="B586" t="str">
            <v>413890</v>
          </cell>
          <cell r="C586" t="str">
            <v>1994 Staff Reduction Costs</v>
          </cell>
        </row>
        <row r="587">
          <cell r="A587" t="str">
            <v>2220</v>
          </cell>
          <cell r="B587" t="str">
            <v>413891</v>
          </cell>
          <cell r="C587" t="str">
            <v>1999 Staff Reduction Provision</v>
          </cell>
        </row>
        <row r="588">
          <cell r="A588" t="str">
            <v>2220</v>
          </cell>
          <cell r="B588" t="str">
            <v>413892</v>
          </cell>
          <cell r="C588" t="str">
            <v>2000 Surplus Staff Provision</v>
          </cell>
        </row>
        <row r="589">
          <cell r="A589" t="str">
            <v>2220</v>
          </cell>
          <cell r="B589" t="str">
            <v>413900</v>
          </cell>
          <cell r="C589" t="str">
            <v>1994 Staff Reductn: Non-Staff</v>
          </cell>
        </row>
        <row r="590">
          <cell r="A590" t="str">
            <v>2220</v>
          </cell>
          <cell r="B590" t="str">
            <v>413980</v>
          </cell>
          <cell r="C590" t="str">
            <v>Accr Liab CIBC DC 500 Yonge Ca</v>
          </cell>
        </row>
        <row r="591">
          <cell r="A591" t="str">
            <v>2220</v>
          </cell>
          <cell r="B591" t="str">
            <v>413990</v>
          </cell>
          <cell r="C591" t="str">
            <v>Accr Liab Corp Res/Rel Off Mve</v>
          </cell>
        </row>
        <row r="592">
          <cell r="A592" t="str">
            <v>2220</v>
          </cell>
          <cell r="B592" t="str">
            <v>421000</v>
          </cell>
          <cell r="C592" t="str">
            <v>Rural Contributed Cap Suspense</v>
          </cell>
        </row>
        <row r="593">
          <cell r="A593" t="str">
            <v>2220</v>
          </cell>
          <cell r="B593" t="str">
            <v>422000</v>
          </cell>
          <cell r="C593" t="str">
            <v>Unpresented Cheques</v>
          </cell>
        </row>
        <row r="594">
          <cell r="A594" t="str">
            <v>2220</v>
          </cell>
          <cell r="B594" t="str">
            <v>422010</v>
          </cell>
          <cell r="C594" t="str">
            <v>Unpres Cheques General</v>
          </cell>
        </row>
        <row r="595">
          <cell r="A595" t="str">
            <v>2220</v>
          </cell>
          <cell r="B595" t="str">
            <v>422020</v>
          </cell>
          <cell r="C595" t="str">
            <v>Unpres Cheques Misc Payrolls</v>
          </cell>
        </row>
        <row r="596">
          <cell r="A596" t="str">
            <v>2220</v>
          </cell>
          <cell r="B596" t="str">
            <v>422050</v>
          </cell>
          <cell r="C596" t="str">
            <v>Unpres Cheq Unclaim Wages-Proj</v>
          </cell>
        </row>
        <row r="597">
          <cell r="A597" t="str">
            <v>2220</v>
          </cell>
          <cell r="B597" t="str">
            <v>422070</v>
          </cell>
          <cell r="C597" t="str">
            <v>Unpres Cheques Fsd</v>
          </cell>
        </row>
        <row r="598">
          <cell r="A598" t="str">
            <v>2220</v>
          </cell>
          <cell r="B598" t="str">
            <v>422080</v>
          </cell>
          <cell r="C598" t="str">
            <v>Unpres Cheques Treas-Bond Int</v>
          </cell>
        </row>
        <row r="599">
          <cell r="A599" t="str">
            <v>2220</v>
          </cell>
          <cell r="B599" t="str">
            <v>423000</v>
          </cell>
          <cell r="C599" t="str">
            <v>Unclaimed Matured Bond Int</v>
          </cell>
        </row>
        <row r="600">
          <cell r="A600" t="str">
            <v>2220</v>
          </cell>
          <cell r="B600" t="str">
            <v>424000</v>
          </cell>
          <cell r="C600" t="str">
            <v>Unclaimed Matured Bonds</v>
          </cell>
        </row>
        <row r="601">
          <cell r="A601" t="str">
            <v>2220</v>
          </cell>
          <cell r="B601" t="str">
            <v>425000</v>
          </cell>
          <cell r="C601" t="str">
            <v>Amounts Withheld From Contract</v>
          </cell>
        </row>
        <row r="602">
          <cell r="A602" t="str">
            <v>2220</v>
          </cell>
          <cell r="B602" t="str">
            <v>425001</v>
          </cell>
          <cell r="C602" t="str">
            <v>P/Port Amts W/Held Fr Contract</v>
          </cell>
        </row>
        <row r="603">
          <cell r="A603" t="str">
            <v>2220</v>
          </cell>
          <cell r="B603" t="str">
            <v>426000</v>
          </cell>
          <cell r="C603" t="str">
            <v>Unearned Interest on Bond Disc</v>
          </cell>
        </row>
        <row r="604">
          <cell r="A604" t="str">
            <v>2220</v>
          </cell>
          <cell r="B604" t="str">
            <v>427000</v>
          </cell>
          <cell r="C604" t="str">
            <v>Unearned Revenues</v>
          </cell>
        </row>
        <row r="605">
          <cell r="A605" t="str">
            <v>2220</v>
          </cell>
          <cell r="B605" t="str">
            <v>428000</v>
          </cell>
          <cell r="C605" t="str">
            <v>Conn Charges -Inac Funds In Tr</v>
          </cell>
        </row>
        <row r="606">
          <cell r="A606" t="str">
            <v>2220</v>
          </cell>
          <cell r="B606" t="str">
            <v>429010</v>
          </cell>
          <cell r="C606" t="str">
            <v>Reserve For Remote Communities</v>
          </cell>
        </row>
        <row r="607">
          <cell r="A607" t="str">
            <v>2220</v>
          </cell>
          <cell r="B607" t="str">
            <v>441010</v>
          </cell>
          <cell r="C607" t="str">
            <v>Accrued Interest ST Notes</v>
          </cell>
        </row>
        <row r="608">
          <cell r="A608" t="str">
            <v>2220</v>
          </cell>
          <cell r="B608" t="str">
            <v>441020</v>
          </cell>
          <cell r="C608" t="str">
            <v>Accrued Interest- In Rate Swap</v>
          </cell>
        </row>
        <row r="609">
          <cell r="A609" t="str">
            <v>2220</v>
          </cell>
          <cell r="B609" t="str">
            <v>441050</v>
          </cell>
          <cell r="C609" t="str">
            <v>Accrued Interest Recsv/Payable</v>
          </cell>
        </row>
        <row r="610">
          <cell r="A610" t="str">
            <v>2220</v>
          </cell>
          <cell r="B610" t="str">
            <v>441060</v>
          </cell>
          <cell r="C610" t="str">
            <v>Accrued Interest Receivable/Py</v>
          </cell>
        </row>
        <row r="611">
          <cell r="A611" t="str">
            <v>2220</v>
          </cell>
          <cell r="B611" t="str">
            <v>469000</v>
          </cell>
          <cell r="C611" t="str">
            <v>PROVISION FOR FUTURE COSTS</v>
          </cell>
        </row>
        <row r="612">
          <cell r="A612" t="str">
            <v>2220</v>
          </cell>
          <cell r="B612" t="str">
            <v>469080</v>
          </cell>
          <cell r="C612" t="str">
            <v>Future Costs Aca</v>
          </cell>
        </row>
        <row r="613">
          <cell r="A613" t="str">
            <v>2220</v>
          </cell>
          <cell r="B613" t="str">
            <v>469090</v>
          </cell>
          <cell r="C613" t="str">
            <v>Future Costs Ice Storm</v>
          </cell>
        </row>
        <row r="614">
          <cell r="A614" t="str">
            <v>2220</v>
          </cell>
          <cell r="B614" t="str">
            <v>469100</v>
          </cell>
          <cell r="C614" t="str">
            <v>Future Costs Environment</v>
          </cell>
        </row>
        <row r="615">
          <cell r="A615" t="str">
            <v>2220</v>
          </cell>
          <cell r="B615" t="str">
            <v>469110</v>
          </cell>
          <cell r="C615" t="str">
            <v>Future Costs Nugs</v>
          </cell>
        </row>
        <row r="616">
          <cell r="A616" t="str">
            <v>2220</v>
          </cell>
          <cell r="B616" t="str">
            <v>469120</v>
          </cell>
          <cell r="C616" t="str">
            <v>Future Use Misc Servco</v>
          </cell>
        </row>
        <row r="617">
          <cell r="A617" t="str">
            <v>2220</v>
          </cell>
          <cell r="B617" t="str">
            <v>920610</v>
          </cell>
          <cell r="C617" t="str">
            <v>Contributions In Year Employee</v>
          </cell>
        </row>
        <row r="618">
          <cell r="A618" t="str">
            <v>2221</v>
          </cell>
          <cell r="B618" t="str">
            <v>363000</v>
          </cell>
          <cell r="C618" t="str">
            <v>WC-DEFAULT ACCOUNT</v>
          </cell>
        </row>
        <row r="619">
          <cell r="A619" t="str">
            <v>2221</v>
          </cell>
          <cell r="B619" t="str">
            <v>363010</v>
          </cell>
          <cell r="C619" t="str">
            <v>WC-change to deposit</v>
          </cell>
        </row>
        <row r="620">
          <cell r="A620" t="str">
            <v>2221</v>
          </cell>
          <cell r="B620" t="str">
            <v>363120</v>
          </cell>
          <cell r="C620" t="str">
            <v>WC - Admin Fee</v>
          </cell>
        </row>
        <row r="621">
          <cell r="A621" t="str">
            <v>2221</v>
          </cell>
          <cell r="B621" t="str">
            <v>363130</v>
          </cell>
          <cell r="C621" t="str">
            <v>WC-LATE FILING FEE</v>
          </cell>
        </row>
        <row r="622">
          <cell r="A622" t="str">
            <v>2221</v>
          </cell>
          <cell r="B622" t="str">
            <v>363200</v>
          </cell>
          <cell r="C622" t="str">
            <v>WC-PENSIONS</v>
          </cell>
        </row>
        <row r="623">
          <cell r="A623" t="str">
            <v>2221</v>
          </cell>
          <cell r="B623" t="str">
            <v>363410</v>
          </cell>
          <cell r="C623" t="str">
            <v>WC COMPENSATION</v>
          </cell>
        </row>
        <row r="624">
          <cell r="A624" t="str">
            <v>2221</v>
          </cell>
          <cell r="B624" t="str">
            <v>363420</v>
          </cell>
          <cell r="C624" t="str">
            <v>WC MEDICAL AID</v>
          </cell>
        </row>
        <row r="625">
          <cell r="A625" t="str">
            <v>2221</v>
          </cell>
          <cell r="B625" t="str">
            <v>363510</v>
          </cell>
          <cell r="C625" t="str">
            <v>WC-EXPENSE</v>
          </cell>
        </row>
        <row r="626">
          <cell r="A626" t="str">
            <v>2221</v>
          </cell>
          <cell r="B626" t="str">
            <v>363520</v>
          </cell>
          <cell r="C626" t="str">
            <v>WC-IN ERROR (TO BE REMOVED)</v>
          </cell>
        </row>
        <row r="627">
          <cell r="A627" t="str">
            <v>2221</v>
          </cell>
          <cell r="B627" t="str">
            <v>363530</v>
          </cell>
          <cell r="C627" t="str">
            <v>WC-IN ERROR (TO BE REMOVED)</v>
          </cell>
        </row>
        <row r="628">
          <cell r="A628" t="str">
            <v>2221</v>
          </cell>
          <cell r="B628" t="str">
            <v>363540</v>
          </cell>
          <cell r="C628" t="str">
            <v>WC-IN ERROR (TO BE REMOVED)</v>
          </cell>
        </row>
        <row r="629">
          <cell r="A629" t="str">
            <v>2221</v>
          </cell>
          <cell r="B629" t="str">
            <v>363700</v>
          </cell>
          <cell r="C629" t="str">
            <v>WC-INTEREST INCOME</v>
          </cell>
        </row>
        <row r="630">
          <cell r="A630" t="str">
            <v>2221</v>
          </cell>
          <cell r="B630" t="str">
            <v>363900</v>
          </cell>
          <cell r="C630" t="str">
            <v>WC-IN ERROR (TO BE REMOVED)</v>
          </cell>
        </row>
        <row r="631">
          <cell r="A631" t="str">
            <v>2221</v>
          </cell>
          <cell r="B631" t="str">
            <v>363950</v>
          </cell>
          <cell r="C631" t="str">
            <v>WC-OPENING LIABILITY</v>
          </cell>
        </row>
        <row r="632">
          <cell r="A632" t="str">
            <v>2221</v>
          </cell>
          <cell r="B632" t="str">
            <v>363980</v>
          </cell>
          <cell r="C632" t="str">
            <v>WC-TRANSFER TO LONG TERM</v>
          </cell>
        </row>
        <row r="633">
          <cell r="A633" t="str">
            <v>2222</v>
          </cell>
          <cell r="B633">
            <v>352000</v>
          </cell>
          <cell r="C633" t="str">
            <v>acounts payable</v>
          </cell>
        </row>
        <row r="634">
          <cell r="A634" t="str">
            <v>2225</v>
          </cell>
          <cell r="B634" t="str">
            <v>300010</v>
          </cell>
          <cell r="C634" t="str">
            <v>Notes Payable</v>
          </cell>
        </row>
        <row r="635">
          <cell r="A635" t="str">
            <v>2225</v>
          </cell>
          <cell r="B635" t="str">
            <v>356300</v>
          </cell>
          <cell r="C635" t="str">
            <v>Notes Payable</v>
          </cell>
        </row>
        <row r="636">
          <cell r="A636" t="str">
            <v>2225</v>
          </cell>
          <cell r="B636" t="str">
            <v>440010</v>
          </cell>
          <cell r="C636" t="str">
            <v>Short Term Notes Payable</v>
          </cell>
        </row>
        <row r="637">
          <cell r="A637" t="str">
            <v>2242</v>
          </cell>
          <cell r="B637" t="str">
            <v>300010</v>
          </cell>
          <cell r="C637" t="str">
            <v>NOTES PAYABLE ASSOC COMPANIES</v>
          </cell>
        </row>
        <row r="638">
          <cell r="A638" t="str">
            <v>2250</v>
          </cell>
          <cell r="B638">
            <v>352000</v>
          </cell>
          <cell r="C638" t="str">
            <v>Competition Transition Charges</v>
          </cell>
        </row>
        <row r="639">
          <cell r="A639" t="str">
            <v>2252</v>
          </cell>
          <cell r="B639">
            <v>352000</v>
          </cell>
          <cell r="C639" t="str">
            <v>Transmission Charges Payable</v>
          </cell>
        </row>
        <row r="640">
          <cell r="A640" t="str">
            <v>2254</v>
          </cell>
          <cell r="B640">
            <v>352000</v>
          </cell>
          <cell r="C640" t="str">
            <v>Electrical Safety Authority Fe</v>
          </cell>
        </row>
        <row r="641">
          <cell r="A641" t="str">
            <v>2256</v>
          </cell>
          <cell r="B641">
            <v>352000</v>
          </cell>
          <cell r="C641" t="str">
            <v>IMO Fees &amp; Penalties Payable</v>
          </cell>
        </row>
        <row r="642">
          <cell r="A642" t="str">
            <v>2260</v>
          </cell>
          <cell r="B642" t="str">
            <v>330000</v>
          </cell>
          <cell r="C642" t="str">
            <v>L-T Debt Payable Within 1 Year</v>
          </cell>
        </row>
        <row r="643">
          <cell r="A643" t="str">
            <v>2262</v>
          </cell>
          <cell r="B643">
            <v>352000</v>
          </cell>
          <cell r="C643" t="str">
            <v>Ontario Hydro Debt - Current P</v>
          </cell>
        </row>
        <row r="644">
          <cell r="A644" t="str">
            <v>2264</v>
          </cell>
          <cell r="B644" t="str">
            <v>366030</v>
          </cell>
          <cell r="C644" t="str">
            <v>Trust-Charitable Contribution</v>
          </cell>
        </row>
        <row r="645">
          <cell r="A645" t="str">
            <v>2264</v>
          </cell>
          <cell r="B645" t="str">
            <v>366110</v>
          </cell>
          <cell r="C645" t="str">
            <v>Trust-Contribution in Yr-Emply</v>
          </cell>
        </row>
        <row r="646">
          <cell r="A646" t="str">
            <v>2268</v>
          </cell>
          <cell r="B646" t="str">
            <v>442010</v>
          </cell>
          <cell r="C646" t="str">
            <v>Accrued Interest</v>
          </cell>
        </row>
        <row r="647">
          <cell r="A647" t="str">
            <v>2268</v>
          </cell>
          <cell r="B647" t="str">
            <v>442040</v>
          </cell>
          <cell r="C647" t="str">
            <v>Accrued Int Receivable/Payable</v>
          </cell>
        </row>
        <row r="648">
          <cell r="A648" t="str">
            <v>2270</v>
          </cell>
          <cell r="B648">
            <v>352000</v>
          </cell>
          <cell r="C648" t="str">
            <v>Matured Long Term Debt</v>
          </cell>
        </row>
        <row r="649">
          <cell r="A649" t="str">
            <v>2272</v>
          </cell>
          <cell r="B649">
            <v>352000</v>
          </cell>
          <cell r="C649" t="str">
            <v>Matured Interest on Long Term</v>
          </cell>
        </row>
        <row r="650">
          <cell r="A650" t="str">
            <v>2285</v>
          </cell>
          <cell r="B650">
            <v>352000</v>
          </cell>
          <cell r="C650" t="str">
            <v>Obligations Under Capital Leas</v>
          </cell>
        </row>
        <row r="651">
          <cell r="A651" t="str">
            <v>2286</v>
          </cell>
          <cell r="B651">
            <v>352000</v>
          </cell>
          <cell r="C651" t="str">
            <v>ACCOUNTS PAYABLE INC TAX</v>
          </cell>
        </row>
        <row r="652">
          <cell r="A652" t="str">
            <v>2287</v>
          </cell>
          <cell r="B652">
            <v>374980</v>
          </cell>
          <cell r="C652" t="str">
            <v>PAYROLL CLEARING</v>
          </cell>
        </row>
        <row r="653">
          <cell r="A653" t="str">
            <v>2288</v>
          </cell>
          <cell r="B653">
            <v>374095</v>
          </cell>
          <cell r="C653" t="str">
            <v>UNION DUES</v>
          </cell>
        </row>
        <row r="654">
          <cell r="A654" t="str">
            <v>2289</v>
          </cell>
          <cell r="B654">
            <v>374980</v>
          </cell>
          <cell r="C654" t="str">
            <v>UNITED WAY</v>
          </cell>
        </row>
        <row r="655">
          <cell r="A655" t="str">
            <v>2290</v>
          </cell>
          <cell r="B655" t="str">
            <v>400000</v>
          </cell>
          <cell r="C655" t="str">
            <v>GST - HO Networks Inc</v>
          </cell>
        </row>
        <row r="656">
          <cell r="A656" t="str">
            <v>2290</v>
          </cell>
          <cell r="B656" t="str">
            <v>400005</v>
          </cell>
          <cell r="C656" t="str">
            <v>GST - Hydro One Networks Inc.</v>
          </cell>
        </row>
        <row r="657">
          <cell r="A657" t="str">
            <v>2290</v>
          </cell>
          <cell r="B657" t="str">
            <v>400010</v>
          </cell>
          <cell r="C657" t="str">
            <v>GST - TNAM</v>
          </cell>
        </row>
        <row r="658">
          <cell r="A658" t="str">
            <v>2290</v>
          </cell>
          <cell r="B658" t="str">
            <v>400020</v>
          </cell>
          <cell r="C658" t="str">
            <v>GST - DNAM</v>
          </cell>
        </row>
        <row r="659">
          <cell r="A659" t="str">
            <v>2290</v>
          </cell>
          <cell r="B659" t="str">
            <v>400030</v>
          </cell>
          <cell r="C659" t="str">
            <v>GST - Remotes</v>
          </cell>
        </row>
        <row r="660">
          <cell r="A660" t="str">
            <v>2290</v>
          </cell>
          <cell r="B660" t="str">
            <v>400040</v>
          </cell>
          <cell r="C660" t="str">
            <v>GST - Telecom</v>
          </cell>
        </row>
        <row r="661">
          <cell r="A661" t="str">
            <v>2290</v>
          </cell>
          <cell r="B661" t="str">
            <v>400050</v>
          </cell>
          <cell r="C661" t="str">
            <v>GST - International Inc.</v>
          </cell>
        </row>
        <row r="662">
          <cell r="A662" t="str">
            <v>2290</v>
          </cell>
          <cell r="B662" t="str">
            <v>400060</v>
          </cell>
          <cell r="C662" t="str">
            <v>GST - Energy Company</v>
          </cell>
        </row>
        <row r="663">
          <cell r="A663" t="str">
            <v>2290</v>
          </cell>
          <cell r="B663" t="str">
            <v>400061</v>
          </cell>
          <cell r="C663" t="str">
            <v>GST -  OH Power Acquistion</v>
          </cell>
        </row>
        <row r="664">
          <cell r="A664" t="str">
            <v>2290</v>
          </cell>
          <cell r="B664" t="str">
            <v>400062</v>
          </cell>
          <cell r="C664" t="str">
            <v>GST - Default Supply (DX)</v>
          </cell>
        </row>
        <row r="665">
          <cell r="A665" t="str">
            <v>2290</v>
          </cell>
          <cell r="B665" t="str">
            <v>400063</v>
          </cell>
          <cell r="C665" t="str">
            <v>GST - Hydro One Markets Inc</v>
          </cell>
        </row>
        <row r="666">
          <cell r="A666" t="str">
            <v>2290</v>
          </cell>
          <cell r="B666" t="str">
            <v>400064</v>
          </cell>
          <cell r="C666" t="str">
            <v>GST DBD</v>
          </cell>
        </row>
        <row r="667">
          <cell r="A667" t="str">
            <v>2290</v>
          </cell>
          <cell r="B667" t="str">
            <v>400065</v>
          </cell>
          <cell r="C667" t="str">
            <v>GST  NS</v>
          </cell>
        </row>
        <row r="668">
          <cell r="A668" t="str">
            <v>2290</v>
          </cell>
          <cell r="B668" t="str">
            <v>400066</v>
          </cell>
          <cell r="C668" t="str">
            <v>GST - Pension Plan Billing</v>
          </cell>
        </row>
        <row r="669">
          <cell r="A669" t="str">
            <v>2290</v>
          </cell>
          <cell r="B669" t="str">
            <v>400070</v>
          </cell>
          <cell r="C669" t="str">
            <v>Gst:Food Sales(Kipling,L/View,</v>
          </cell>
        </row>
        <row r="670">
          <cell r="A670" t="str">
            <v>2290</v>
          </cell>
          <cell r="B670" t="str">
            <v>400075</v>
          </cell>
          <cell r="C670" t="str">
            <v>GST -  Telecom Link</v>
          </cell>
        </row>
        <row r="671">
          <cell r="A671" t="str">
            <v>2290</v>
          </cell>
          <cell r="B671" t="str">
            <v>400080</v>
          </cell>
          <cell r="C671" t="str">
            <v>Gst:Sales Of Elec By Nugs</v>
          </cell>
        </row>
        <row r="672">
          <cell r="A672" t="str">
            <v>2290</v>
          </cell>
          <cell r="B672" t="str">
            <v>400085</v>
          </cell>
          <cell r="C672" t="str">
            <v>GST -  eBUSINESS</v>
          </cell>
        </row>
        <row r="673">
          <cell r="A673" t="str">
            <v>2290</v>
          </cell>
          <cell r="B673" t="str">
            <v>400090</v>
          </cell>
          <cell r="C673" t="str">
            <v>Gst:Conf, Seminars &amp; Trade S</v>
          </cell>
        </row>
        <row r="674">
          <cell r="A674" t="str">
            <v>2290</v>
          </cell>
          <cell r="B674" t="str">
            <v>400100</v>
          </cell>
          <cell r="C674" t="str">
            <v>Gst Specl Elec Inspc Systems</v>
          </cell>
        </row>
        <row r="675">
          <cell r="A675" t="str">
            <v>2290</v>
          </cell>
          <cell r="B675" t="str">
            <v>400200</v>
          </cell>
          <cell r="C675" t="str">
            <v>GST Cllctd - Unidentified</v>
          </cell>
        </row>
        <row r="676">
          <cell r="A676" t="str">
            <v>2290</v>
          </cell>
          <cell r="B676" t="str">
            <v>400210</v>
          </cell>
          <cell r="C676" t="str">
            <v>Gst Cllcted on behalf Retailer</v>
          </cell>
        </row>
        <row r="677">
          <cell r="A677" t="str">
            <v>2290</v>
          </cell>
          <cell r="B677" t="str">
            <v>400220</v>
          </cell>
          <cell r="C677" t="str">
            <v>Gst Collected Retail Sales Sys</v>
          </cell>
        </row>
        <row r="678">
          <cell r="A678" t="str">
            <v>2290</v>
          </cell>
          <cell r="B678" t="str">
            <v>400230</v>
          </cell>
          <cell r="C678" t="str">
            <v>Gst Collected Accts Receiv Sys</v>
          </cell>
        </row>
        <row r="679">
          <cell r="A679" t="str">
            <v>2290</v>
          </cell>
          <cell r="B679" t="str">
            <v>400240</v>
          </cell>
          <cell r="C679" t="str">
            <v>Gst Collected Other</v>
          </cell>
        </row>
        <row r="680">
          <cell r="A680" t="str">
            <v>2290</v>
          </cell>
          <cell r="B680" t="str">
            <v>400250</v>
          </cell>
          <cell r="C680" t="str">
            <v>Gst Recaptured</v>
          </cell>
        </row>
        <row r="681">
          <cell r="A681" t="str">
            <v>2290</v>
          </cell>
          <cell r="B681" t="str">
            <v>400260</v>
          </cell>
          <cell r="C681" t="str">
            <v>Gst - Bad Debts</v>
          </cell>
        </row>
        <row r="682">
          <cell r="A682" t="str">
            <v>2290</v>
          </cell>
          <cell r="B682" t="str">
            <v>400270</v>
          </cell>
          <cell r="C682" t="str">
            <v>Gst Recapture Genl Elec Insp</v>
          </cell>
        </row>
        <row r="683">
          <cell r="A683" t="str">
            <v>2290</v>
          </cell>
          <cell r="B683" t="str">
            <v>400280</v>
          </cell>
          <cell r="C683" t="str">
            <v>Gst:Recapt:Res Real Prop:Grid</v>
          </cell>
        </row>
        <row r="684">
          <cell r="A684" t="str">
            <v>2290</v>
          </cell>
          <cell r="B684" t="str">
            <v>400290</v>
          </cell>
          <cell r="C684" t="str">
            <v>Gst Recaptre Res Real Prop:H O</v>
          </cell>
        </row>
        <row r="685">
          <cell r="A685" t="str">
            <v>2290</v>
          </cell>
          <cell r="B685" t="str">
            <v>400300</v>
          </cell>
          <cell r="C685" t="str">
            <v>Gst Paid</v>
          </cell>
        </row>
        <row r="686">
          <cell r="A686" t="str">
            <v>2290</v>
          </cell>
          <cell r="B686" t="str">
            <v>400310</v>
          </cell>
          <cell r="C686" t="str">
            <v>Gst:Trust Acct (Manual)</v>
          </cell>
        </row>
        <row r="687">
          <cell r="A687" t="str">
            <v>2290</v>
          </cell>
          <cell r="B687" t="str">
            <v>400330</v>
          </cell>
          <cell r="C687" t="str">
            <v>Gst:Emp Non Income Tax Alownce</v>
          </cell>
        </row>
        <row r="688">
          <cell r="A688" t="str">
            <v>2290</v>
          </cell>
          <cell r="B688" t="str">
            <v>400340</v>
          </cell>
          <cell r="C688" t="str">
            <v>Gst:Corporate Credit Cards</v>
          </cell>
        </row>
        <row r="689">
          <cell r="A689" t="str">
            <v>2290</v>
          </cell>
          <cell r="B689" t="str">
            <v>400610</v>
          </cell>
          <cell r="C689" t="str">
            <v>Gst Tams:Grid Pybl</v>
          </cell>
        </row>
        <row r="690">
          <cell r="A690" t="str">
            <v>2290</v>
          </cell>
          <cell r="B690" t="str">
            <v>400630</v>
          </cell>
          <cell r="C690" t="str">
            <v>Gst Tams Ret Pyble</v>
          </cell>
        </row>
        <row r="691">
          <cell r="A691" t="str">
            <v>2290</v>
          </cell>
          <cell r="B691" t="str">
            <v>400640</v>
          </cell>
          <cell r="C691" t="str">
            <v>Gst Tams Insp Serv</v>
          </cell>
        </row>
        <row r="692">
          <cell r="A692" t="str">
            <v>2290</v>
          </cell>
          <cell r="B692" t="str">
            <v>400650</v>
          </cell>
          <cell r="C692" t="str">
            <v>Gst Tams Ener Serv Pybl</v>
          </cell>
        </row>
        <row r="693">
          <cell r="A693" t="str">
            <v>2290</v>
          </cell>
          <cell r="B693" t="str">
            <v>400660</v>
          </cell>
          <cell r="C693" t="str">
            <v>Gst</v>
          </cell>
        </row>
        <row r="694">
          <cell r="A694" t="str">
            <v>2290</v>
          </cell>
          <cell r="B694" t="str">
            <v>400690</v>
          </cell>
          <cell r="C694" t="str">
            <v>Gst: Tams Ohi Pyble</v>
          </cell>
        </row>
        <row r="695">
          <cell r="A695" t="str">
            <v>2290</v>
          </cell>
          <cell r="B695" t="str">
            <v>400980</v>
          </cell>
          <cell r="C695" t="str">
            <v>Goods And Service Tax</v>
          </cell>
        </row>
        <row r="696">
          <cell r="A696" t="str">
            <v>2290</v>
          </cell>
          <cell r="B696" t="str">
            <v>401000</v>
          </cell>
          <cell r="C696" t="str">
            <v>PST HO Networks Inc</v>
          </cell>
        </row>
        <row r="697">
          <cell r="A697" t="str">
            <v>2290</v>
          </cell>
          <cell r="B697" t="str">
            <v>401001</v>
          </cell>
          <cell r="C697" t="str">
            <v>PST - TNAM</v>
          </cell>
        </row>
        <row r="698">
          <cell r="A698" t="str">
            <v>2290</v>
          </cell>
          <cell r="B698" t="str">
            <v>401002</v>
          </cell>
          <cell r="C698" t="str">
            <v>PST - DNAM</v>
          </cell>
        </row>
        <row r="699">
          <cell r="A699" t="str">
            <v>2290</v>
          </cell>
          <cell r="B699" t="str">
            <v>401003</v>
          </cell>
          <cell r="C699" t="str">
            <v>PST - Remotes</v>
          </cell>
        </row>
        <row r="700">
          <cell r="A700" t="str">
            <v>2290</v>
          </cell>
          <cell r="B700" t="str">
            <v>401004</v>
          </cell>
          <cell r="C700" t="str">
            <v>PST - Telecom</v>
          </cell>
        </row>
        <row r="701">
          <cell r="A701" t="str">
            <v>2290</v>
          </cell>
          <cell r="B701" t="str">
            <v>401005</v>
          </cell>
          <cell r="C701" t="str">
            <v>PST - International Inc.</v>
          </cell>
        </row>
        <row r="702">
          <cell r="A702" t="str">
            <v>2290</v>
          </cell>
          <cell r="B702" t="str">
            <v>401006</v>
          </cell>
          <cell r="C702" t="str">
            <v>PST - Energy Company</v>
          </cell>
        </row>
        <row r="703">
          <cell r="A703" t="str">
            <v>2290</v>
          </cell>
          <cell r="B703" t="str">
            <v>401007</v>
          </cell>
          <cell r="C703" t="str">
            <v>PST - Investment Recovery</v>
          </cell>
        </row>
        <row r="704">
          <cell r="A704" t="str">
            <v>2290</v>
          </cell>
          <cell r="B704" t="str">
            <v>401008</v>
          </cell>
          <cell r="C704" t="str">
            <v>PST - Default Supply (DX)</v>
          </cell>
        </row>
        <row r="705">
          <cell r="A705" t="str">
            <v>2290</v>
          </cell>
          <cell r="B705" t="str">
            <v>401009</v>
          </cell>
          <cell r="C705" t="str">
            <v>PST - Hydro One Markets Inc</v>
          </cell>
        </row>
        <row r="706">
          <cell r="A706" t="str">
            <v>2290</v>
          </cell>
          <cell r="B706" t="str">
            <v>401010</v>
          </cell>
          <cell r="C706" t="str">
            <v>Retail Sales Tax Payable</v>
          </cell>
        </row>
        <row r="707">
          <cell r="A707" t="str">
            <v>2290</v>
          </cell>
          <cell r="B707" t="str">
            <v>401011</v>
          </cell>
          <cell r="C707" t="str">
            <v>PST for DBD</v>
          </cell>
        </row>
        <row r="708">
          <cell r="A708" t="str">
            <v>2290</v>
          </cell>
          <cell r="B708" t="str">
            <v>401012</v>
          </cell>
          <cell r="C708" t="str">
            <v>PST NS</v>
          </cell>
        </row>
        <row r="709">
          <cell r="A709" t="str">
            <v>2290</v>
          </cell>
          <cell r="B709" t="str">
            <v>401013</v>
          </cell>
          <cell r="C709" t="str">
            <v>PST - Hydro One Networks Inc.</v>
          </cell>
        </row>
        <row r="710">
          <cell r="A710" t="str">
            <v>2290</v>
          </cell>
          <cell r="B710" t="str">
            <v>401014</v>
          </cell>
          <cell r="C710" t="str">
            <v>PST -  eBUSINESS</v>
          </cell>
        </row>
        <row r="711">
          <cell r="A711" t="str">
            <v>2290</v>
          </cell>
          <cell r="B711" t="str">
            <v>401020</v>
          </cell>
          <cell r="C711" t="str">
            <v>Provncl Sales Tax - A/R System</v>
          </cell>
        </row>
        <row r="712">
          <cell r="A712" t="str">
            <v>2290</v>
          </cell>
          <cell r="B712" t="str">
            <v>401030</v>
          </cell>
          <cell r="C712" t="str">
            <v>Ont Pst Pybl:Cafeteria Sales</v>
          </cell>
        </row>
        <row r="713">
          <cell r="A713" t="str">
            <v>2290</v>
          </cell>
          <cell r="B713" t="str">
            <v>401040</v>
          </cell>
          <cell r="C713" t="str">
            <v>Ont Pst Pybl:Machine Shop Mfg</v>
          </cell>
        </row>
        <row r="714">
          <cell r="A714" t="str">
            <v>2290</v>
          </cell>
          <cell r="B714" t="str">
            <v>401050</v>
          </cell>
          <cell r="C714" t="str">
            <v>Ont Pst Pybl:Camera/Print Repr</v>
          </cell>
        </row>
        <row r="715">
          <cell r="A715" t="str">
            <v>2290</v>
          </cell>
          <cell r="B715" t="str">
            <v>401060</v>
          </cell>
          <cell r="C715" t="str">
            <v>Sales Tax Payable -Quebec Prov</v>
          </cell>
        </row>
        <row r="716">
          <cell r="A716" t="str">
            <v>2290</v>
          </cell>
          <cell r="B716" t="str">
            <v>401075</v>
          </cell>
          <cell r="C716" t="str">
            <v>PST -  Telecom Link</v>
          </cell>
        </row>
        <row r="717">
          <cell r="A717" t="str">
            <v>2290</v>
          </cell>
          <cell r="B717" t="str">
            <v>401110</v>
          </cell>
          <cell r="C717" t="str">
            <v>Ont Pst Pybl</v>
          </cell>
        </row>
        <row r="718">
          <cell r="A718" t="str">
            <v>2290</v>
          </cell>
          <cell r="B718" t="str">
            <v>401150</v>
          </cell>
          <cell r="C718" t="str">
            <v>PST - Non Resident Contractors</v>
          </cell>
        </row>
        <row r="719">
          <cell r="A719" t="str">
            <v>2290</v>
          </cell>
          <cell r="B719" t="str">
            <v>401190</v>
          </cell>
          <cell r="C719" t="str">
            <v>Ont Pst Pybl</v>
          </cell>
        </row>
        <row r="720">
          <cell r="A720" t="str">
            <v>2290</v>
          </cell>
          <cell r="B720" t="str">
            <v>401980</v>
          </cell>
          <cell r="C720" t="str">
            <v>Provincial Taxes Payable</v>
          </cell>
        </row>
        <row r="721">
          <cell r="A721" t="str">
            <v>2290</v>
          </cell>
          <cell r="B721" t="str">
            <v>402000</v>
          </cell>
          <cell r="C721" t="str">
            <v>Sales Tax Suspense</v>
          </cell>
        </row>
        <row r="722">
          <cell r="A722" t="str">
            <v>2290</v>
          </cell>
          <cell r="B722" t="str">
            <v>402010</v>
          </cell>
          <cell r="C722" t="str">
            <v>Sales Tax Refund Suspense</v>
          </cell>
        </row>
        <row r="723">
          <cell r="A723" t="str">
            <v>2290</v>
          </cell>
          <cell r="B723" t="str">
            <v>402020</v>
          </cell>
          <cell r="C723" t="str">
            <v>Gst Suspense</v>
          </cell>
        </row>
        <row r="724">
          <cell r="A724" t="str">
            <v>2290</v>
          </cell>
          <cell r="B724" t="str">
            <v>402040</v>
          </cell>
          <cell r="C724" t="str">
            <v>Sales Tax</v>
          </cell>
        </row>
        <row r="725">
          <cell r="A725" t="str">
            <v>2290</v>
          </cell>
          <cell r="B725" t="str">
            <v>402980</v>
          </cell>
          <cell r="C725" t="str">
            <v>Sales Tax Suspense</v>
          </cell>
        </row>
        <row r="726">
          <cell r="A726" t="str">
            <v>2290</v>
          </cell>
          <cell r="B726" t="str">
            <v>403010</v>
          </cell>
          <cell r="C726" t="str">
            <v>GST CLEARING</v>
          </cell>
        </row>
        <row r="727">
          <cell r="A727" t="str">
            <v>2290</v>
          </cell>
          <cell r="B727" t="str">
            <v>403020</v>
          </cell>
          <cell r="C727" t="str">
            <v>PST CLEARING</v>
          </cell>
        </row>
        <row r="728">
          <cell r="A728" t="str">
            <v>2290</v>
          </cell>
          <cell r="B728" t="str">
            <v>403030</v>
          </cell>
          <cell r="C728" t="str">
            <v>QST CLEARING</v>
          </cell>
        </row>
        <row r="729">
          <cell r="A729" t="str">
            <v>2290</v>
          </cell>
          <cell r="B729" t="str">
            <v>404010</v>
          </cell>
          <cell r="C729" t="str">
            <v>Capital Tax Payable</v>
          </cell>
        </row>
        <row r="730">
          <cell r="A730" t="str">
            <v>2290</v>
          </cell>
          <cell r="B730" t="str">
            <v>404040</v>
          </cell>
          <cell r="C730" t="str">
            <v>Gst Susp - Retail Cust Billing</v>
          </cell>
        </row>
        <row r="731">
          <cell r="A731" t="str">
            <v>2290</v>
          </cell>
          <cell r="B731" t="str">
            <v>404050</v>
          </cell>
          <cell r="C731" t="str">
            <v>Gst Suspense</v>
          </cell>
        </row>
        <row r="732">
          <cell r="A732" t="str">
            <v>2290</v>
          </cell>
          <cell r="B732" t="str">
            <v>413100</v>
          </cell>
          <cell r="C732" t="str">
            <v>Accr Liab - Pst</v>
          </cell>
        </row>
        <row r="733">
          <cell r="A733" t="str">
            <v>2291</v>
          </cell>
          <cell r="B733" t="str">
            <v>371600</v>
          </cell>
          <cell r="C733" t="str">
            <v>Witholding Tax - Rentals</v>
          </cell>
        </row>
        <row r="734">
          <cell r="A734" t="str">
            <v>2291</v>
          </cell>
          <cell r="B734" t="str">
            <v>371800</v>
          </cell>
          <cell r="C734" t="str">
            <v>Witholding Tax - Services</v>
          </cell>
        </row>
        <row r="735">
          <cell r="A735" t="str">
            <v>2292</v>
          </cell>
          <cell r="B735" t="str">
            <v>361982</v>
          </cell>
          <cell r="C735" t="str">
            <v>CPP - Corporate Contribution</v>
          </cell>
        </row>
        <row r="736">
          <cell r="A736" t="str">
            <v>2292</v>
          </cell>
          <cell r="B736" t="str">
            <v>364040</v>
          </cell>
          <cell r="C736" t="str">
            <v>DENTAL-COST ALLOC VIA ADJUST</v>
          </cell>
        </row>
        <row r="737">
          <cell r="A737" t="str">
            <v>2292</v>
          </cell>
          <cell r="B737" t="str">
            <v>364110</v>
          </cell>
          <cell r="C737" t="str">
            <v>OHIP-EMPLOYEE CONTRIB</v>
          </cell>
        </row>
        <row r="738">
          <cell r="A738" t="str">
            <v>2292</v>
          </cell>
          <cell r="B738" t="str">
            <v>364111</v>
          </cell>
          <cell r="C738" t="str">
            <v>OHIP Refund (Earn Code = ORE)</v>
          </cell>
        </row>
        <row r="739">
          <cell r="A739" t="str">
            <v>2292</v>
          </cell>
          <cell r="B739" t="str">
            <v>364120</v>
          </cell>
          <cell r="C739" t="str">
            <v>OHIP-CORP CONTRIB</v>
          </cell>
        </row>
        <row r="740">
          <cell r="A740" t="str">
            <v>2292</v>
          </cell>
          <cell r="B740" t="str">
            <v>364130</v>
          </cell>
          <cell r="C740" t="str">
            <v>EHB&amp;SP-EMPLOYEE CONTRIBUTIONS</v>
          </cell>
        </row>
        <row r="741">
          <cell r="A741" t="str">
            <v>2292</v>
          </cell>
          <cell r="B741" t="str">
            <v>364140</v>
          </cell>
          <cell r="C741" t="str">
            <v>EHB&amp;SP-COST ALLOC VIA PAY BUR</v>
          </cell>
        </row>
        <row r="742">
          <cell r="A742" t="str">
            <v>2292</v>
          </cell>
          <cell r="B742" t="str">
            <v>364141</v>
          </cell>
          <cell r="C742" t="str">
            <v>EHB - Employee</v>
          </cell>
        </row>
        <row r="743">
          <cell r="A743" t="str">
            <v>2292</v>
          </cell>
          <cell r="B743" t="str">
            <v>364142</v>
          </cell>
          <cell r="C743" t="str">
            <v>Semi Private Coverage - Empl</v>
          </cell>
        </row>
        <row r="744">
          <cell r="A744" t="str">
            <v>2292</v>
          </cell>
          <cell r="B744" t="str">
            <v>364150</v>
          </cell>
          <cell r="C744" t="str">
            <v>EHB&amp;SP-PAYMENT TO AGENCIES</v>
          </cell>
        </row>
        <row r="745">
          <cell r="A745" t="str">
            <v>2292</v>
          </cell>
          <cell r="B745" t="str">
            <v>364160</v>
          </cell>
          <cell r="C745" t="str">
            <v>EHB&amp;SP-COST ALLOC VIA ADJUST</v>
          </cell>
        </row>
        <row r="746">
          <cell r="A746" t="str">
            <v>2292</v>
          </cell>
          <cell r="B746" t="str">
            <v>364180</v>
          </cell>
          <cell r="C746" t="str">
            <v>EHT payts/refunds-unallocated</v>
          </cell>
        </row>
        <row r="747">
          <cell r="A747" t="str">
            <v>2292</v>
          </cell>
          <cell r="B747" t="str">
            <v>364190</v>
          </cell>
          <cell r="C747" t="str">
            <v>Pays - Unallocated</v>
          </cell>
        </row>
        <row r="748">
          <cell r="A748" t="str">
            <v>2292</v>
          </cell>
          <cell r="B748" t="str">
            <v>364200</v>
          </cell>
          <cell r="C748" t="str">
            <v>MATERNITY COST ALLO VIA PAY BU</v>
          </cell>
        </row>
        <row r="749">
          <cell r="A749" t="str">
            <v>2292</v>
          </cell>
          <cell r="B749" t="str">
            <v>364210</v>
          </cell>
          <cell r="C749" t="str">
            <v>MATERNITY - PAYMENTS</v>
          </cell>
        </row>
        <row r="750">
          <cell r="A750" t="str">
            <v>2292</v>
          </cell>
          <cell r="B750" t="str">
            <v>364280</v>
          </cell>
          <cell r="C750" t="str">
            <v>Maternity-Cost Alloc Via Adjus</v>
          </cell>
        </row>
        <row r="751">
          <cell r="A751" t="str">
            <v>2292</v>
          </cell>
          <cell r="B751" t="str">
            <v>364290</v>
          </cell>
          <cell r="C751" t="str">
            <v>Severance Deduction Account</v>
          </cell>
        </row>
        <row r="752">
          <cell r="A752" t="str">
            <v>2292</v>
          </cell>
          <cell r="B752" t="str">
            <v>364980</v>
          </cell>
          <cell r="C752" t="str">
            <v>Miscellaneous Benefit Plans</v>
          </cell>
        </row>
        <row r="753">
          <cell r="A753" t="str">
            <v>2292</v>
          </cell>
          <cell r="B753" t="str">
            <v>365980</v>
          </cell>
          <cell r="C753" t="str">
            <v>Canada Pension Plan</v>
          </cell>
        </row>
        <row r="754">
          <cell r="A754" t="str">
            <v>2292</v>
          </cell>
          <cell r="B754" t="str">
            <v>365981</v>
          </cell>
          <cell r="C754" t="str">
            <v>CPP - Employee Contribution</v>
          </cell>
        </row>
        <row r="755">
          <cell r="A755" t="str">
            <v>2292</v>
          </cell>
          <cell r="B755" t="str">
            <v>365982</v>
          </cell>
          <cell r="C755" t="str">
            <v>CPP - Corporate Contribution</v>
          </cell>
        </row>
        <row r="756">
          <cell r="A756" t="str">
            <v>2292</v>
          </cell>
          <cell r="B756" t="str">
            <v>365983</v>
          </cell>
          <cell r="C756" t="str">
            <v>CPP - Payments</v>
          </cell>
        </row>
        <row r="757">
          <cell r="A757" t="str">
            <v>2292</v>
          </cell>
          <cell r="B757" t="str">
            <v>366130</v>
          </cell>
          <cell r="C757" t="str">
            <v>HPP Buyback</v>
          </cell>
        </row>
        <row r="758">
          <cell r="A758" t="str">
            <v>2292</v>
          </cell>
          <cell r="B758" t="str">
            <v>366300</v>
          </cell>
          <cell r="C758" t="str">
            <v>GLI-EMPLOYEE CONTRIBUTIONS</v>
          </cell>
        </row>
        <row r="759">
          <cell r="A759" t="str">
            <v>2292</v>
          </cell>
          <cell r="B759" t="str">
            <v>366310</v>
          </cell>
          <cell r="C759" t="str">
            <v>Supplemental Life Ins-Payment</v>
          </cell>
        </row>
        <row r="760">
          <cell r="A760" t="str">
            <v>2292</v>
          </cell>
          <cell r="B760" t="str">
            <v>366910</v>
          </cell>
          <cell r="C760" t="str">
            <v>GLI-COST ALLOC VIA PAYROLL BUR</v>
          </cell>
        </row>
        <row r="761">
          <cell r="A761" t="str">
            <v>2292</v>
          </cell>
          <cell r="B761" t="str">
            <v>366920</v>
          </cell>
          <cell r="C761" t="str">
            <v>GLI-PAYTS TO AGENCIES FOR EMPL</v>
          </cell>
        </row>
        <row r="762">
          <cell r="A762" t="str">
            <v>2292</v>
          </cell>
          <cell r="B762" t="str">
            <v>366930</v>
          </cell>
          <cell r="C762" t="str">
            <v>GLI-COST ALLOCATED VIA ADJUST</v>
          </cell>
        </row>
        <row r="763">
          <cell r="A763" t="str">
            <v>2292</v>
          </cell>
          <cell r="B763" t="str">
            <v>367000</v>
          </cell>
          <cell r="C763" t="str">
            <v>ACC LIAB-EMPLOYEES ON SABBATIC</v>
          </cell>
        </row>
        <row r="764">
          <cell r="A764" t="str">
            <v>2292</v>
          </cell>
          <cell r="B764" t="str">
            <v>367980</v>
          </cell>
          <cell r="C764" t="str">
            <v>Acc Liab - Emp On Sabbatical</v>
          </cell>
        </row>
        <row r="765">
          <cell r="A765" t="str">
            <v>2292</v>
          </cell>
          <cell r="B765" t="str">
            <v>369980</v>
          </cell>
          <cell r="C765" t="str">
            <v>Net Pay (Including Pensions)</v>
          </cell>
        </row>
        <row r="766">
          <cell r="A766" t="str">
            <v>2292</v>
          </cell>
          <cell r="B766" t="str">
            <v>369981</v>
          </cell>
          <cell r="C766" t="str">
            <v>Net Pay - Employees</v>
          </cell>
        </row>
        <row r="767">
          <cell r="A767" t="str">
            <v>2292</v>
          </cell>
          <cell r="B767" t="str">
            <v>369982</v>
          </cell>
          <cell r="C767" t="str">
            <v>Net Pay Pensioners</v>
          </cell>
        </row>
        <row r="768">
          <cell r="A768" t="str">
            <v>2292</v>
          </cell>
          <cell r="B768" t="str">
            <v>370980</v>
          </cell>
          <cell r="C768" t="str">
            <v>Acc Payroll(Bulk Retro Setment</v>
          </cell>
        </row>
        <row r="769">
          <cell r="A769" t="str">
            <v>2292</v>
          </cell>
          <cell r="B769" t="str">
            <v>371981</v>
          </cell>
          <cell r="C769" t="str">
            <v>Employee Income Tax - Quebec</v>
          </cell>
        </row>
        <row r="770">
          <cell r="A770" t="str">
            <v>2292</v>
          </cell>
          <cell r="B770" t="str">
            <v>372980</v>
          </cell>
          <cell r="C770" t="str">
            <v>Unempl Ins Contrib - Employees</v>
          </cell>
        </row>
        <row r="771">
          <cell r="A771" t="str">
            <v>2292</v>
          </cell>
          <cell r="B771" t="str">
            <v>372981</v>
          </cell>
          <cell r="C771" t="str">
            <v>EI - Employee Contribution</v>
          </cell>
        </row>
        <row r="772">
          <cell r="A772" t="str">
            <v>2292</v>
          </cell>
          <cell r="B772" t="str">
            <v>372982</v>
          </cell>
          <cell r="C772" t="str">
            <v>EI - Corporate Contribution</v>
          </cell>
        </row>
        <row r="773">
          <cell r="A773" t="str">
            <v>2292</v>
          </cell>
          <cell r="B773" t="str">
            <v>372983</v>
          </cell>
          <cell r="C773" t="str">
            <v>EI - Payments</v>
          </cell>
        </row>
        <row r="774">
          <cell r="A774" t="str">
            <v>2292</v>
          </cell>
          <cell r="B774" t="str">
            <v>373980</v>
          </cell>
          <cell r="C774" t="str">
            <v>Unempl Ins Contrib - Corp</v>
          </cell>
        </row>
        <row r="775">
          <cell r="A775" t="str">
            <v>2292</v>
          </cell>
          <cell r="B775" t="str">
            <v>374040</v>
          </cell>
          <cell r="C775" t="str">
            <v>Misc Payroll DeductUnion Trust</v>
          </cell>
        </row>
        <row r="776">
          <cell r="A776" t="str">
            <v>2292</v>
          </cell>
          <cell r="B776" t="str">
            <v>374050</v>
          </cell>
          <cell r="C776" t="str">
            <v>Garnishments Deduction</v>
          </cell>
        </row>
        <row r="777">
          <cell r="A777" t="str">
            <v>2292</v>
          </cell>
          <cell r="B777" t="str">
            <v>374090</v>
          </cell>
          <cell r="C777" t="str">
            <v>Chestnut Park Accord PWU Union</v>
          </cell>
        </row>
        <row r="778">
          <cell r="A778" t="str">
            <v>2292</v>
          </cell>
          <cell r="B778" t="str">
            <v>374091</v>
          </cell>
          <cell r="C778" t="str">
            <v>PWU Union</v>
          </cell>
        </row>
        <row r="779">
          <cell r="A779" t="str">
            <v>2292</v>
          </cell>
          <cell r="B779" t="str">
            <v>374092</v>
          </cell>
          <cell r="C779" t="str">
            <v>Society Union</v>
          </cell>
        </row>
        <row r="780">
          <cell r="A780" t="str">
            <v>2292</v>
          </cell>
          <cell r="B780" t="str">
            <v>374093</v>
          </cell>
          <cell r="C780" t="str">
            <v>Previous Year Union Due Refund</v>
          </cell>
        </row>
        <row r="781">
          <cell r="A781" t="str">
            <v>2292</v>
          </cell>
          <cell r="B781" t="str">
            <v>374094</v>
          </cell>
          <cell r="C781" t="str">
            <v>Current Year PWU Dues Refund</v>
          </cell>
        </row>
        <row r="782">
          <cell r="A782" t="str">
            <v>2292</v>
          </cell>
          <cell r="B782" t="str">
            <v>374095</v>
          </cell>
          <cell r="C782" t="str">
            <v>MUNION-Misc.UnionDue Deduction</v>
          </cell>
        </row>
        <row r="783">
          <cell r="A783" t="str">
            <v>2292</v>
          </cell>
          <cell r="B783" t="str">
            <v>374096</v>
          </cell>
          <cell r="C783" t="str">
            <v>M&amp;A RRSP</v>
          </cell>
        </row>
        <row r="784">
          <cell r="A784" t="str">
            <v>2292</v>
          </cell>
          <cell r="B784" t="str">
            <v>374097</v>
          </cell>
          <cell r="C784" t="str">
            <v>M&amp;A Benefits Deduction</v>
          </cell>
        </row>
        <row r="785">
          <cell r="A785" t="str">
            <v>2292</v>
          </cell>
          <cell r="B785" t="str">
            <v>374110</v>
          </cell>
          <cell r="C785" t="str">
            <v>HEPCOE Credit Union</v>
          </cell>
        </row>
        <row r="786">
          <cell r="A786" t="str">
            <v>2292</v>
          </cell>
          <cell r="B786" t="str">
            <v>374160</v>
          </cell>
          <cell r="C786" t="str">
            <v>Quarter Century Club</v>
          </cell>
        </row>
        <row r="787">
          <cell r="A787" t="str">
            <v>2292</v>
          </cell>
          <cell r="B787" t="str">
            <v>374170</v>
          </cell>
          <cell r="C787" t="str">
            <v>Hydro Club Deduction</v>
          </cell>
        </row>
        <row r="788">
          <cell r="A788" t="str">
            <v>2292</v>
          </cell>
          <cell r="B788" t="str">
            <v>374980</v>
          </cell>
          <cell r="C788" t="str">
            <v>Misc Payroll Deduction</v>
          </cell>
        </row>
        <row r="789">
          <cell r="A789" t="str">
            <v>2292</v>
          </cell>
          <cell r="B789" t="str">
            <v>375000</v>
          </cell>
          <cell r="C789" t="str">
            <v>Death Grant(ESR,PWU &amp; Society)</v>
          </cell>
        </row>
        <row r="790">
          <cell r="A790" t="str">
            <v>2292</v>
          </cell>
          <cell r="B790" t="str">
            <v>375980</v>
          </cell>
          <cell r="C790" t="str">
            <v>Cheques Dep (Death Benefits)</v>
          </cell>
        </row>
        <row r="791">
          <cell r="A791" t="str">
            <v>2292</v>
          </cell>
          <cell r="B791" t="str">
            <v>376030</v>
          </cell>
          <cell r="C791" t="str">
            <v>Employee Sabbatical Interest</v>
          </cell>
        </row>
        <row r="792">
          <cell r="A792" t="str">
            <v>2292</v>
          </cell>
          <cell r="B792" t="str">
            <v>376040</v>
          </cell>
          <cell r="C792" t="str">
            <v>Pyrl Distr Susp-Expatr Tax</v>
          </cell>
        </row>
        <row r="793">
          <cell r="A793" t="str">
            <v>2292</v>
          </cell>
          <cell r="B793" t="str">
            <v>376060</v>
          </cell>
          <cell r="C793" t="str">
            <v>Trade Union Related Deductions</v>
          </cell>
        </row>
        <row r="794">
          <cell r="A794" t="str">
            <v>2292</v>
          </cell>
          <cell r="B794" t="str">
            <v>376070</v>
          </cell>
          <cell r="C794" t="str">
            <v>FMLA-E Carpenters 27 (v) Trade</v>
          </cell>
        </row>
        <row r="795">
          <cell r="A795" t="str">
            <v>2292</v>
          </cell>
          <cell r="B795" t="str">
            <v>376120</v>
          </cell>
          <cell r="C795" t="str">
            <v>Payroll Distribution Suspense</v>
          </cell>
        </row>
        <row r="796">
          <cell r="A796" t="str">
            <v>2292</v>
          </cell>
          <cell r="B796" t="str">
            <v>376150</v>
          </cell>
          <cell r="C796" t="str">
            <v>PAY SUSPENSE-RCT MAX PENSION</v>
          </cell>
        </row>
        <row r="797">
          <cell r="A797" t="str">
            <v>2292</v>
          </cell>
          <cell r="B797" t="str">
            <v>376160</v>
          </cell>
          <cell r="C797" t="str">
            <v>PAY DIST SUSP-IN LIEU OF PENSI</v>
          </cell>
        </row>
        <row r="798">
          <cell r="A798" t="str">
            <v>2292</v>
          </cell>
          <cell r="B798" t="str">
            <v>376170</v>
          </cell>
          <cell r="C798" t="str">
            <v>PAY DIST SUSP-WOODENS PAYMENTS</v>
          </cell>
        </row>
        <row r="799">
          <cell r="A799" t="str">
            <v>2292</v>
          </cell>
          <cell r="B799" t="str">
            <v>376980</v>
          </cell>
          <cell r="C799" t="str">
            <v>Payroll Distribution Suspense</v>
          </cell>
        </row>
        <row r="800">
          <cell r="A800" t="str">
            <v>2292</v>
          </cell>
          <cell r="B800" t="str">
            <v>376990</v>
          </cell>
          <cell r="C800" t="str">
            <v>Distributed Amounts</v>
          </cell>
        </row>
        <row r="801">
          <cell r="A801" t="str">
            <v>2292</v>
          </cell>
          <cell r="B801" t="str">
            <v>377000</v>
          </cell>
          <cell r="C801" t="str">
            <v>Labour Cost Factor Suspense</v>
          </cell>
        </row>
        <row r="802">
          <cell r="A802" t="str">
            <v>2292</v>
          </cell>
          <cell r="B802" t="str">
            <v>377010</v>
          </cell>
          <cell r="C802" t="str">
            <v>LABOUR MANPOWER SYSTEM</v>
          </cell>
        </row>
        <row r="803">
          <cell r="A803" t="str">
            <v>2292</v>
          </cell>
          <cell r="B803" t="str">
            <v>377020</v>
          </cell>
          <cell r="C803" t="str">
            <v>LABOUR REDISTRIBUTION</v>
          </cell>
        </row>
        <row r="804">
          <cell r="A804" t="str">
            <v>2292</v>
          </cell>
          <cell r="B804" t="str">
            <v>378980</v>
          </cell>
          <cell r="C804" t="str">
            <v>Payroll Burden Suspense</v>
          </cell>
        </row>
        <row r="805">
          <cell r="A805" t="str">
            <v>2292</v>
          </cell>
          <cell r="B805" t="str">
            <v>379000</v>
          </cell>
          <cell r="C805" t="str">
            <v>PWU SETTLEMENT:JOB SEC LEVY</v>
          </cell>
        </row>
        <row r="806">
          <cell r="A806" t="str">
            <v>2292</v>
          </cell>
          <cell r="B806" t="str">
            <v>379140</v>
          </cell>
          <cell r="C806" t="str">
            <v>Pwu Settlement: Job Sec Costs</v>
          </cell>
        </row>
        <row r="807">
          <cell r="A807" t="str">
            <v>2292</v>
          </cell>
          <cell r="B807" t="str">
            <v>379990</v>
          </cell>
          <cell r="C807" t="str">
            <v>Unexpected Deduction Code Used</v>
          </cell>
        </row>
        <row r="808">
          <cell r="A808" t="str">
            <v>2292</v>
          </cell>
          <cell r="B808" t="str">
            <v>380000</v>
          </cell>
          <cell r="C808" t="str">
            <v>Pension Fund Valn Liability</v>
          </cell>
        </row>
        <row r="809">
          <cell r="A809" t="str">
            <v>2293</v>
          </cell>
          <cell r="B809">
            <v>374980</v>
          </cell>
          <cell r="C809" t="str">
            <v>SOCIAL CLUB</v>
          </cell>
        </row>
        <row r="810">
          <cell r="A810" t="str">
            <v>2294</v>
          </cell>
          <cell r="B810" t="str">
            <v>411000</v>
          </cell>
          <cell r="C810" t="str">
            <v>Accr Payments In Lieu Of Taxes</v>
          </cell>
        </row>
        <row r="811">
          <cell r="A811" t="str">
            <v>2295</v>
          </cell>
          <cell r="B811">
            <v>404010</v>
          </cell>
          <cell r="C811" t="str">
            <v>capital tax payable</v>
          </cell>
        </row>
        <row r="812">
          <cell r="A812" t="str">
            <v>2296</v>
          </cell>
          <cell r="B812" t="str">
            <v>404020</v>
          </cell>
          <cell r="C812" t="str">
            <v>Income Tax Payable</v>
          </cell>
        </row>
        <row r="813">
          <cell r="A813" t="str">
            <v>2296</v>
          </cell>
          <cell r="B813" t="str">
            <v>404030</v>
          </cell>
          <cell r="C813" t="str">
            <v>Future Income Tax Liability</v>
          </cell>
        </row>
        <row r="814">
          <cell r="A814" t="str">
            <v>2297</v>
          </cell>
          <cell r="B814" t="str">
            <v>229700</v>
          </cell>
          <cell r="C814" t="str">
            <v>A/P WITHIN GRP(USFOA)</v>
          </cell>
        </row>
        <row r="815">
          <cell r="A815" t="str">
            <v>2305</v>
          </cell>
          <cell r="B815">
            <v>451070</v>
          </cell>
          <cell r="C815" t="str">
            <v>Accum Provision for Injuries &amp;</v>
          </cell>
        </row>
        <row r="816">
          <cell r="A816" t="str">
            <v>2306</v>
          </cell>
          <cell r="B816" t="str">
            <v>451070</v>
          </cell>
          <cell r="C816" t="str">
            <v>WC-TRANSFER FROM TOTAL</v>
          </cell>
        </row>
        <row r="817">
          <cell r="A817" t="str">
            <v>2315</v>
          </cell>
          <cell r="B817">
            <v>451000</v>
          </cell>
          <cell r="C817" t="str">
            <v>Accum Provision for Rate Refun</v>
          </cell>
        </row>
        <row r="818">
          <cell r="A818" t="str">
            <v>2320</v>
          </cell>
          <cell r="B818">
            <v>451000</v>
          </cell>
          <cell r="C818" t="str">
            <v>CITY OF BRAMPTON LOAN</v>
          </cell>
        </row>
        <row r="819">
          <cell r="A819" t="str">
            <v>2325</v>
          </cell>
          <cell r="B819" t="str">
            <v>323000</v>
          </cell>
          <cell r="C819" t="str">
            <v>OBLIGATIONS UNDER CAP LEASES</v>
          </cell>
        </row>
        <row r="820">
          <cell r="A820" t="str">
            <v>2325</v>
          </cell>
          <cell r="B820" t="str">
            <v>323300</v>
          </cell>
          <cell r="C820" t="str">
            <v>Lease:Shl Computer</v>
          </cell>
        </row>
        <row r="821">
          <cell r="A821" t="str">
            <v>2330</v>
          </cell>
          <cell r="B821">
            <v>451000</v>
          </cell>
          <cell r="C821" t="str">
            <v>DEVELOPMENT CHARGE FUND</v>
          </cell>
        </row>
        <row r="822">
          <cell r="A822" t="str">
            <v>2335</v>
          </cell>
          <cell r="B822">
            <v>451000</v>
          </cell>
          <cell r="C822" t="str">
            <v>L TERM CUSTOMER DEPOSITS</v>
          </cell>
        </row>
        <row r="823">
          <cell r="A823" t="str">
            <v>2340</v>
          </cell>
          <cell r="B823">
            <v>451000</v>
          </cell>
          <cell r="C823" t="str">
            <v>HOLDBACKS PAYABLE</v>
          </cell>
        </row>
        <row r="824">
          <cell r="A824" t="str">
            <v>2345</v>
          </cell>
          <cell r="B824">
            <v>451000</v>
          </cell>
          <cell r="C824" t="str">
            <v>DEFERRED CHARGES - DEBENTURES</v>
          </cell>
        </row>
        <row r="825">
          <cell r="A825" t="str">
            <v>2350</v>
          </cell>
          <cell r="B825">
            <v>451000</v>
          </cell>
          <cell r="C825" t="str">
            <v>Future Income Tax - Non-Curren</v>
          </cell>
        </row>
        <row r="826">
          <cell r="A826" t="str">
            <v>2355</v>
          </cell>
          <cell r="B826" t="str">
            <v>451250</v>
          </cell>
          <cell r="C826" t="str">
            <v>Legal Claims Provision</v>
          </cell>
        </row>
        <row r="827">
          <cell r="A827" t="str">
            <v>2355</v>
          </cell>
          <cell r="B827" t="str">
            <v>451980</v>
          </cell>
          <cell r="C827" t="str">
            <v>Long-Term A/P&amp;Acc Chges</v>
          </cell>
        </row>
        <row r="828">
          <cell r="A828" t="str">
            <v>2356</v>
          </cell>
          <cell r="B828" t="str">
            <v>452010</v>
          </cell>
          <cell r="C828" t="str">
            <v>Regulatory  Liabilities - DPA</v>
          </cell>
        </row>
        <row r="829">
          <cell r="A829" t="str">
            <v>2356</v>
          </cell>
          <cell r="B829" t="str">
            <v>452011</v>
          </cell>
          <cell r="C829" t="str">
            <v>Market Ready Write off Prov</v>
          </cell>
        </row>
        <row r="830">
          <cell r="A830" t="str">
            <v>2356</v>
          </cell>
          <cell r="B830" t="str">
            <v>452012</v>
          </cell>
          <cell r="C830" t="str">
            <v>Environmental Provision</v>
          </cell>
        </row>
        <row r="831">
          <cell r="A831" t="str">
            <v>2356</v>
          </cell>
          <cell r="B831" t="str">
            <v>452013</v>
          </cell>
          <cell r="C831" t="str">
            <v>Current Liabilty -  Dx PCB</v>
          </cell>
        </row>
        <row r="832">
          <cell r="A832" t="str">
            <v>2356</v>
          </cell>
          <cell r="B832" t="str">
            <v>452014</v>
          </cell>
          <cell r="C832" t="str">
            <v>Current Liability -  Dx LAR</v>
          </cell>
        </row>
        <row r="833">
          <cell r="A833" t="str">
            <v>2356</v>
          </cell>
          <cell r="B833" t="str">
            <v>452015</v>
          </cell>
          <cell r="C833" t="str">
            <v>Current Liability -  Tx PCB</v>
          </cell>
        </row>
        <row r="834">
          <cell r="A834" t="str">
            <v>2356</v>
          </cell>
          <cell r="B834" t="str">
            <v>452016</v>
          </cell>
          <cell r="C834" t="str">
            <v>Current Liability -  Tx LAR</v>
          </cell>
        </row>
        <row r="835">
          <cell r="A835" t="str">
            <v>2356</v>
          </cell>
          <cell r="B835" t="str">
            <v>452017</v>
          </cell>
          <cell r="C835" t="str">
            <v>Current Liability-Remotes LAR</v>
          </cell>
        </row>
        <row r="836">
          <cell r="A836" t="str">
            <v>2356</v>
          </cell>
          <cell r="B836" t="str">
            <v>452050</v>
          </cell>
          <cell r="C836" t="str">
            <v>Long-Term Liability -Dx PCB</v>
          </cell>
        </row>
        <row r="837">
          <cell r="A837" t="str">
            <v>2356</v>
          </cell>
          <cell r="B837" t="str">
            <v>452051</v>
          </cell>
          <cell r="C837" t="str">
            <v>Long-Term Liability -Dx LAR</v>
          </cell>
        </row>
        <row r="838">
          <cell r="A838" t="str">
            <v>2356</v>
          </cell>
          <cell r="B838" t="str">
            <v>452052</v>
          </cell>
          <cell r="C838" t="str">
            <v>Long-Term Liability -Tx PCB</v>
          </cell>
        </row>
        <row r="839">
          <cell r="A839" t="str">
            <v>2356</v>
          </cell>
          <cell r="B839" t="str">
            <v>452053</v>
          </cell>
          <cell r="C839" t="str">
            <v>Long-Term Liability -Tx LAR</v>
          </cell>
        </row>
        <row r="840">
          <cell r="A840" t="str">
            <v>2356</v>
          </cell>
          <cell r="B840" t="str">
            <v>452054</v>
          </cell>
          <cell r="C840" t="str">
            <v>Long-Term Liability-Rem LAR</v>
          </cell>
        </row>
        <row r="841">
          <cell r="A841" t="str">
            <v>2405</v>
          </cell>
          <cell r="B841">
            <v>451000</v>
          </cell>
          <cell r="C841" t="str">
            <v>Other Regulatory Liabilities</v>
          </cell>
        </row>
        <row r="842">
          <cell r="A842" t="str">
            <v>2410</v>
          </cell>
          <cell r="B842">
            <v>451000</v>
          </cell>
          <cell r="C842" t="str">
            <v>Deferred Gains from Dispositio</v>
          </cell>
        </row>
        <row r="843">
          <cell r="A843" t="str">
            <v>2415</v>
          </cell>
          <cell r="B843">
            <v>451000</v>
          </cell>
          <cell r="C843" t="str">
            <v>Unamrtzd Gain on Reacquired De</v>
          </cell>
        </row>
        <row r="844">
          <cell r="A844" t="str">
            <v>2425</v>
          </cell>
          <cell r="B844" t="str">
            <v>220100</v>
          </cell>
          <cell r="C844" t="str">
            <v>A/R WITHIN GRP(AFFIL FLD REQD)</v>
          </cell>
        </row>
        <row r="845">
          <cell r="A845" t="str">
            <v>2425</v>
          </cell>
          <cell r="B845" t="str">
            <v>356102</v>
          </cell>
          <cell r="C845" t="str">
            <v>Inter-Comp Acct with Brampton</v>
          </cell>
        </row>
        <row r="846">
          <cell r="A846" t="str">
            <v>2425</v>
          </cell>
          <cell r="B846" t="str">
            <v>451000</v>
          </cell>
          <cell r="C846" t="str">
            <v>LONG TERM A/P &amp; ACCR CHARGES</v>
          </cell>
        </row>
        <row r="847">
          <cell r="A847" t="str">
            <v>2425</v>
          </cell>
          <cell r="B847" t="str">
            <v>451100</v>
          </cell>
          <cell r="C847" t="str">
            <v>PROP &amp; PROP RIGHTS</v>
          </cell>
        </row>
        <row r="848">
          <cell r="A848" t="str">
            <v>2425</v>
          </cell>
          <cell r="B848" t="str">
            <v>451110</v>
          </cell>
          <cell r="C848" t="str">
            <v>PROP RIGHTS FULL OWNER</v>
          </cell>
        </row>
        <row r="849">
          <cell r="A849" t="str">
            <v>2425</v>
          </cell>
          <cell r="B849" t="str">
            <v>451120</v>
          </cell>
          <cell r="C849" t="str">
            <v>PROP RIGHTS - EASEMENTS</v>
          </cell>
        </row>
        <row r="850">
          <cell r="A850" t="str">
            <v>2435</v>
          </cell>
          <cell r="B850">
            <v>451000</v>
          </cell>
          <cell r="C850" t="str">
            <v>Accrued Rate Payer Benefit</v>
          </cell>
        </row>
        <row r="851">
          <cell r="A851" t="str">
            <v>2437</v>
          </cell>
          <cell r="B851" t="str">
            <v>453000</v>
          </cell>
          <cell r="C851" t="str">
            <v>OPEB - Dental - Opening Liab</v>
          </cell>
        </row>
        <row r="852">
          <cell r="A852" t="str">
            <v>2437</v>
          </cell>
          <cell r="B852" t="str">
            <v>453010</v>
          </cell>
          <cell r="C852" t="str">
            <v>OPEB-GLI-Open Liability</v>
          </cell>
        </row>
        <row r="853">
          <cell r="A853" t="str">
            <v>2437</v>
          </cell>
          <cell r="B853" t="str">
            <v>453020</v>
          </cell>
          <cell r="C853" t="str">
            <v>OPEB-Health-opening liability</v>
          </cell>
        </row>
        <row r="854">
          <cell r="A854" t="str">
            <v>2437</v>
          </cell>
          <cell r="B854" t="str">
            <v>453030</v>
          </cell>
          <cell r="C854" t="str">
            <v>OPEB-LTD-Open Liability</v>
          </cell>
        </row>
        <row r="855">
          <cell r="A855" t="str">
            <v>2437</v>
          </cell>
          <cell r="B855" t="str">
            <v>453040</v>
          </cell>
          <cell r="C855" t="str">
            <v>OPEB-Ret.Bonus-Opening Liab</v>
          </cell>
        </row>
        <row r="856">
          <cell r="A856" t="str">
            <v>2437</v>
          </cell>
          <cell r="B856" t="str">
            <v>453050</v>
          </cell>
          <cell r="C856" t="str">
            <v>OPEB-SPS-Opening Liability</v>
          </cell>
        </row>
        <row r="857">
          <cell r="A857" t="str">
            <v>2437</v>
          </cell>
          <cell r="B857" t="str">
            <v>453060</v>
          </cell>
          <cell r="C857" t="str">
            <v>OPEB-Spec.Arr.-opening liab</v>
          </cell>
        </row>
        <row r="858">
          <cell r="A858" t="str">
            <v>2437</v>
          </cell>
          <cell r="B858" t="str">
            <v>453080</v>
          </cell>
          <cell r="C858" t="str">
            <v>OPEB-Transfer to ST Liability</v>
          </cell>
        </row>
        <row r="859">
          <cell r="A859" t="str">
            <v>2437</v>
          </cell>
          <cell r="B859" t="str">
            <v>453090</v>
          </cell>
          <cell r="C859" t="str">
            <v>OPEB - Opening Liability</v>
          </cell>
        </row>
        <row r="860">
          <cell r="A860" t="str">
            <v>2437</v>
          </cell>
          <cell r="B860" t="str">
            <v>453091</v>
          </cell>
          <cell r="C860" t="str">
            <v>OPEB Liab -  MEU Acquisitions</v>
          </cell>
        </row>
        <row r="861">
          <cell r="A861" t="str">
            <v>2437</v>
          </cell>
          <cell r="B861" t="str">
            <v>453092</v>
          </cell>
          <cell r="C861" t="str">
            <v>OPEB Liab- Acq MEUs Exist Pens</v>
          </cell>
        </row>
        <row r="862">
          <cell r="A862" t="str">
            <v>2437</v>
          </cell>
          <cell r="B862" t="str">
            <v>453100</v>
          </cell>
          <cell r="C862" t="str">
            <v>OPEB-Dental-Payments</v>
          </cell>
        </row>
        <row r="863">
          <cell r="A863" t="str">
            <v>2437</v>
          </cell>
          <cell r="B863" t="str">
            <v>453110</v>
          </cell>
          <cell r="C863" t="str">
            <v>OPEB - GLI Payments</v>
          </cell>
        </row>
        <row r="864">
          <cell r="A864" t="str">
            <v>2437</v>
          </cell>
          <cell r="B864" t="str">
            <v>453120</v>
          </cell>
          <cell r="C864" t="str">
            <v>OPEB-Health-Payments</v>
          </cell>
        </row>
        <row r="865">
          <cell r="A865" t="str">
            <v>2437</v>
          </cell>
          <cell r="B865" t="str">
            <v>453130</v>
          </cell>
          <cell r="C865" t="str">
            <v>OPEB-LTD-Payments</v>
          </cell>
        </row>
        <row r="866">
          <cell r="A866" t="str">
            <v>2437</v>
          </cell>
          <cell r="B866" t="str">
            <v>453140</v>
          </cell>
          <cell r="C866" t="str">
            <v>OPEB-RETIREMENT BONUS-PAYMENTS</v>
          </cell>
        </row>
        <row r="867">
          <cell r="A867" t="str">
            <v>2437</v>
          </cell>
          <cell r="B867" t="str">
            <v>453150</v>
          </cell>
          <cell r="C867" t="str">
            <v>OPEB-SPS- PAYMENTS</v>
          </cell>
        </row>
        <row r="868">
          <cell r="A868" t="str">
            <v>2437</v>
          </cell>
          <cell r="B868" t="str">
            <v>453160</v>
          </cell>
          <cell r="C868" t="str">
            <v>OPEB-Spec. Arr.-Payments</v>
          </cell>
        </row>
        <row r="869">
          <cell r="A869" t="str">
            <v>2437</v>
          </cell>
          <cell r="B869" t="str">
            <v>453200</v>
          </cell>
          <cell r="C869" t="str">
            <v>OPEB -Dental - expense</v>
          </cell>
        </row>
        <row r="870">
          <cell r="A870" t="str">
            <v>2437</v>
          </cell>
          <cell r="B870" t="str">
            <v>453210</v>
          </cell>
          <cell r="C870" t="str">
            <v>OPEB -Group Life Ins - expense</v>
          </cell>
        </row>
        <row r="871">
          <cell r="A871" t="str">
            <v>2437</v>
          </cell>
          <cell r="B871" t="str">
            <v>453220</v>
          </cell>
          <cell r="C871" t="str">
            <v>OPEB - Health - expense</v>
          </cell>
        </row>
        <row r="872">
          <cell r="A872" t="str">
            <v>2437</v>
          </cell>
          <cell r="B872" t="str">
            <v>453230</v>
          </cell>
          <cell r="C872" t="str">
            <v>OPEB - LT Disability-expense</v>
          </cell>
        </row>
        <row r="873">
          <cell r="A873" t="str">
            <v>2437</v>
          </cell>
          <cell r="B873" t="str">
            <v>453240</v>
          </cell>
          <cell r="C873" t="str">
            <v>OPEB-Retirement Bonus-expense</v>
          </cell>
        </row>
        <row r="874">
          <cell r="A874" t="str">
            <v>2437</v>
          </cell>
          <cell r="B874" t="str">
            <v>453250</v>
          </cell>
          <cell r="C874" t="str">
            <v>OPEB - SPS - expense</v>
          </cell>
        </row>
        <row r="875">
          <cell r="A875" t="str">
            <v>2437</v>
          </cell>
          <cell r="B875" t="str">
            <v>453260</v>
          </cell>
          <cell r="C875" t="str">
            <v>OPEB-Spec. Arr.-Expenses</v>
          </cell>
        </row>
        <row r="876">
          <cell r="A876" t="str">
            <v>2437</v>
          </cell>
          <cell r="B876" t="str">
            <v>453270</v>
          </cell>
          <cell r="C876" t="str">
            <v>OPEB - WC - payts - admin</v>
          </cell>
        </row>
        <row r="877">
          <cell r="A877" t="str">
            <v>2437</v>
          </cell>
          <cell r="B877" t="str">
            <v>453271</v>
          </cell>
          <cell r="C877" t="str">
            <v>OPEB - WC - payts - late fees</v>
          </cell>
        </row>
        <row r="878">
          <cell r="A878" t="str">
            <v>2437</v>
          </cell>
          <cell r="B878" t="str">
            <v>453272</v>
          </cell>
          <cell r="C878" t="str">
            <v>OPEB - WC - payts - pensions</v>
          </cell>
        </row>
        <row r="879">
          <cell r="A879" t="str">
            <v>2437</v>
          </cell>
          <cell r="B879" t="str">
            <v>453273</v>
          </cell>
          <cell r="C879" t="str">
            <v>OPEB - WC - payts - comp</v>
          </cell>
        </row>
        <row r="880">
          <cell r="A880" t="str">
            <v>2437</v>
          </cell>
          <cell r="B880" t="str">
            <v>453274</v>
          </cell>
          <cell r="C880" t="str">
            <v>OPEB - WC - payts - med aid</v>
          </cell>
        </row>
        <row r="881">
          <cell r="A881" t="str">
            <v>2437</v>
          </cell>
          <cell r="B881" t="str">
            <v>453275</v>
          </cell>
          <cell r="C881" t="str">
            <v>OPEB - WC - payts - interest</v>
          </cell>
        </row>
        <row r="882">
          <cell r="A882" t="str">
            <v>2437</v>
          </cell>
          <cell r="B882" t="str">
            <v>453980</v>
          </cell>
          <cell r="C882" t="str">
            <v>OPEB - Allocated Amounts</v>
          </cell>
        </row>
        <row r="883">
          <cell r="A883" t="str">
            <v>2505</v>
          </cell>
          <cell r="B883">
            <v>302000</v>
          </cell>
          <cell r="C883" t="str">
            <v>DEBENTURES OUTSTANDING</v>
          </cell>
        </row>
        <row r="884">
          <cell r="A884" t="str">
            <v>2510</v>
          </cell>
          <cell r="B884">
            <v>302000</v>
          </cell>
          <cell r="C884" t="str">
            <v>DEBENTURE ADVANCES</v>
          </cell>
        </row>
        <row r="885">
          <cell r="A885" t="str">
            <v>2515</v>
          </cell>
          <cell r="B885">
            <v>302000</v>
          </cell>
          <cell r="C885" t="str">
            <v>Reacquired Bonds</v>
          </cell>
        </row>
        <row r="886">
          <cell r="A886" t="str">
            <v>2520</v>
          </cell>
          <cell r="B886">
            <v>302000</v>
          </cell>
          <cell r="C886" t="str">
            <v>Other Long Term Debt</v>
          </cell>
        </row>
        <row r="887">
          <cell r="A887" t="str">
            <v>2525</v>
          </cell>
          <cell r="B887">
            <v>302000</v>
          </cell>
          <cell r="C887" t="str">
            <v>Term Bank Loans - Long Term Po</v>
          </cell>
        </row>
        <row r="888">
          <cell r="A888" t="str">
            <v>2530</v>
          </cell>
          <cell r="B888" t="str">
            <v>302000</v>
          </cell>
          <cell r="C888" t="str">
            <v>Debt - General</v>
          </cell>
        </row>
        <row r="889">
          <cell r="A889" t="str">
            <v>2550</v>
          </cell>
          <cell r="B889">
            <v>302000</v>
          </cell>
          <cell r="C889" t="str">
            <v>Advances from Assoc Cos</v>
          </cell>
        </row>
        <row r="890">
          <cell r="A890" t="str">
            <v>3005</v>
          </cell>
          <cell r="B890" t="str">
            <v>481121</v>
          </cell>
          <cell r="C890" t="str">
            <v>Share Capital</v>
          </cell>
        </row>
        <row r="891">
          <cell r="A891" t="str">
            <v>3005</v>
          </cell>
          <cell r="B891" t="str">
            <v>481150</v>
          </cell>
          <cell r="C891" t="str">
            <v>Contributed Equity</v>
          </cell>
        </row>
        <row r="892">
          <cell r="A892" t="str">
            <v>3008</v>
          </cell>
          <cell r="B892" t="str">
            <v>481120</v>
          </cell>
          <cell r="C892" t="str">
            <v>Prefered Shares</v>
          </cell>
        </row>
        <row r="893">
          <cell r="A893" t="str">
            <v>3010</v>
          </cell>
          <cell r="B893" t="str">
            <v>480000</v>
          </cell>
          <cell r="C893" t="str">
            <v>EQTY ACCUM THRU DEBT RET APPR</v>
          </cell>
        </row>
        <row r="894">
          <cell r="A894" t="str">
            <v>3010</v>
          </cell>
          <cell r="B894" t="str">
            <v>481010</v>
          </cell>
          <cell r="C894" t="str">
            <v>Bu Equity Adjustments</v>
          </cell>
        </row>
        <row r="895">
          <cell r="A895" t="str">
            <v>3010</v>
          </cell>
          <cell r="B895" t="str">
            <v>481100</v>
          </cell>
          <cell r="C895" t="str">
            <v>Internal Equity</v>
          </cell>
        </row>
        <row r="896">
          <cell r="A896" t="str">
            <v>3010</v>
          </cell>
          <cell r="B896" t="str">
            <v>481110</v>
          </cell>
          <cell r="C896" t="str">
            <v>Bu Equity - Share Capital</v>
          </cell>
        </row>
        <row r="897">
          <cell r="A897" t="str">
            <v>3010</v>
          </cell>
          <cell r="B897" t="str">
            <v>485000</v>
          </cell>
          <cell r="C897" t="str">
            <v>Res For Stab Of Rates &amp;Conting</v>
          </cell>
        </row>
        <row r="898">
          <cell r="A898" t="str">
            <v>3010</v>
          </cell>
          <cell r="B898" t="str">
            <v>490000</v>
          </cell>
          <cell r="C898" t="str">
            <v>Ont Govt Rur Const Ast (Nop)</v>
          </cell>
        </row>
        <row r="899">
          <cell r="A899" t="str">
            <v>3020</v>
          </cell>
          <cell r="B899">
            <v>481150</v>
          </cell>
          <cell r="C899" t="str">
            <v>Donations Received</v>
          </cell>
        </row>
        <row r="900">
          <cell r="A900" t="str">
            <v>3022</v>
          </cell>
          <cell r="B900">
            <v>481150</v>
          </cell>
          <cell r="C900" t="str">
            <v>Development Charges Transferre</v>
          </cell>
        </row>
        <row r="901">
          <cell r="A901" t="str">
            <v>3026</v>
          </cell>
          <cell r="B901">
            <v>481121</v>
          </cell>
          <cell r="C901" t="str">
            <v>Capital Stock Held in Treasury</v>
          </cell>
        </row>
        <row r="902">
          <cell r="A902" t="str">
            <v>3030</v>
          </cell>
          <cell r="B902">
            <v>481150</v>
          </cell>
          <cell r="C902" t="str">
            <v>CONT CAP FR DEV POST 1979</v>
          </cell>
        </row>
        <row r="903">
          <cell r="A903" t="str">
            <v>3031</v>
          </cell>
          <cell r="B903">
            <v>481150</v>
          </cell>
          <cell r="C903" t="str">
            <v>ACCUM AMORT CONT CAPITAL</v>
          </cell>
        </row>
        <row r="904">
          <cell r="A904" t="str">
            <v>3032</v>
          </cell>
          <cell r="B904">
            <v>481150</v>
          </cell>
          <cell r="C904" t="str">
            <v>CONT CAPITAL PRE 1980</v>
          </cell>
        </row>
        <row r="905">
          <cell r="A905" t="str">
            <v>3035</v>
          </cell>
          <cell r="B905">
            <v>481150</v>
          </cell>
          <cell r="C905" t="str">
            <v>Installments Received on Capit</v>
          </cell>
        </row>
        <row r="906">
          <cell r="A906" t="str">
            <v>3038</v>
          </cell>
          <cell r="B906">
            <v>481000</v>
          </cell>
          <cell r="C906" t="str">
            <v>Appropriated Retained Earnings</v>
          </cell>
        </row>
        <row r="907">
          <cell r="A907" t="str">
            <v>3039</v>
          </cell>
          <cell r="B907">
            <v>481000</v>
          </cell>
          <cell r="C907" t="str">
            <v>ACCUMULATED NET INCOME</v>
          </cell>
        </row>
        <row r="908">
          <cell r="A908" t="str">
            <v>3040</v>
          </cell>
          <cell r="B908">
            <v>480000</v>
          </cell>
          <cell r="C908" t="str">
            <v>DEBT RETIREMENT I B M</v>
          </cell>
        </row>
        <row r="909">
          <cell r="A909" t="str">
            <v>3041</v>
          </cell>
          <cell r="B909">
            <v>480000</v>
          </cell>
          <cell r="C909" t="str">
            <v>DEBT RETIREMENT - OTHER</v>
          </cell>
        </row>
        <row r="910">
          <cell r="A910" t="str">
            <v>3042</v>
          </cell>
          <cell r="B910">
            <v>480000</v>
          </cell>
          <cell r="C910" t="str">
            <v>DEBT RETIRE ON HYD L TERM</v>
          </cell>
        </row>
        <row r="911">
          <cell r="A911" t="str">
            <v>3043</v>
          </cell>
          <cell r="B911">
            <v>480000</v>
          </cell>
          <cell r="C911" t="str">
            <v>DEBENTURES REDEEMED</v>
          </cell>
        </row>
        <row r="912">
          <cell r="A912" t="str">
            <v>3044</v>
          </cell>
          <cell r="B912">
            <v>480000</v>
          </cell>
          <cell r="C912" t="str">
            <v>SINKING FUND ON DEBENTURE</v>
          </cell>
        </row>
        <row r="913">
          <cell r="A913" t="str">
            <v>3045</v>
          </cell>
          <cell r="B913">
            <v>480000</v>
          </cell>
          <cell r="C913" t="str">
            <v>MISSISSAUGA H.E.P.C. DEBT</v>
          </cell>
        </row>
        <row r="914">
          <cell r="A914" t="str">
            <v>3046</v>
          </cell>
          <cell r="B914" t="str">
            <v>481000</v>
          </cell>
          <cell r="C914" t="str">
            <v>Business Unit Equity</v>
          </cell>
        </row>
        <row r="915">
          <cell r="A915" t="str">
            <v>3047</v>
          </cell>
          <cell r="B915">
            <v>480000</v>
          </cell>
          <cell r="C915" t="str">
            <v>Appropriations of Retained Ear</v>
          </cell>
        </row>
        <row r="916">
          <cell r="A916" t="str">
            <v>3048</v>
          </cell>
          <cell r="B916" t="str">
            <v>482010</v>
          </cell>
          <cell r="C916" t="str">
            <v>Preferred Share  Dividend</v>
          </cell>
        </row>
        <row r="917">
          <cell r="A917" t="str">
            <v>3048</v>
          </cell>
          <cell r="B917" t="str">
            <v>786000</v>
          </cell>
          <cell r="C917" t="str">
            <v>Ifr Dividend</v>
          </cell>
        </row>
        <row r="918">
          <cell r="A918" t="str">
            <v>3048</v>
          </cell>
          <cell r="B918" t="str">
            <v>786010</v>
          </cell>
          <cell r="C918" t="str">
            <v>Preferred Share Dividend</v>
          </cell>
        </row>
        <row r="919">
          <cell r="A919" t="str">
            <v>3049</v>
          </cell>
          <cell r="B919" t="str">
            <v>482000</v>
          </cell>
          <cell r="C919" t="str">
            <v>Common Shares Dividend</v>
          </cell>
        </row>
        <row r="920">
          <cell r="A920" t="str">
            <v>3055</v>
          </cell>
          <cell r="B920" t="str">
            <v>481200</v>
          </cell>
          <cell r="C920" t="str">
            <v>True Up Equity Adjustments</v>
          </cell>
        </row>
        <row r="921">
          <cell r="A921" t="str">
            <v>4000</v>
          </cell>
          <cell r="B921" t="str">
            <v>511100</v>
          </cell>
          <cell r="C921" t="str">
            <v>Wheeling Revenue</v>
          </cell>
        </row>
        <row r="922">
          <cell r="A922" t="str">
            <v>4000</v>
          </cell>
          <cell r="B922" t="str">
            <v>530000</v>
          </cell>
          <cell r="C922" t="str">
            <v>Retail Power Sales - Rural</v>
          </cell>
        </row>
        <row r="923">
          <cell r="A923" t="str">
            <v>4000</v>
          </cell>
          <cell r="B923" t="str">
            <v>530060</v>
          </cell>
          <cell r="C923" t="str">
            <v>Revenue - TX IMO</v>
          </cell>
        </row>
        <row r="924">
          <cell r="A924" t="str">
            <v>4000</v>
          </cell>
          <cell r="B924" t="str">
            <v>530070</v>
          </cell>
          <cell r="C924" t="str">
            <v>Revenue RRRP</v>
          </cell>
        </row>
        <row r="925">
          <cell r="A925" t="str">
            <v>4000</v>
          </cell>
          <cell r="B925" t="str">
            <v>530080</v>
          </cell>
          <cell r="C925" t="str">
            <v>Revenue for Debt Retirement</v>
          </cell>
        </row>
        <row r="926">
          <cell r="A926" t="str">
            <v>4000</v>
          </cell>
          <cell r="B926" t="str">
            <v>530100</v>
          </cell>
          <cell r="C926" t="str">
            <v>RRRP - Direct Retail Customers</v>
          </cell>
        </row>
        <row r="927">
          <cell r="A927" t="str">
            <v>4000</v>
          </cell>
          <cell r="B927" t="str">
            <v>530200</v>
          </cell>
          <cell r="C927" t="str">
            <v>RRRP Payments - Remotes Cust</v>
          </cell>
        </row>
        <row r="928">
          <cell r="A928" t="str">
            <v>4000</v>
          </cell>
          <cell r="B928" t="str">
            <v>530210</v>
          </cell>
          <cell r="C928" t="str">
            <v>RRRP Pymts-Rem Cust- Norm Dens</v>
          </cell>
        </row>
        <row r="929">
          <cell r="A929" t="str">
            <v>4000</v>
          </cell>
          <cell r="B929" t="str">
            <v>530220</v>
          </cell>
          <cell r="C929" t="str">
            <v>RRRP Pymts-Rem Cust- Road/Rail</v>
          </cell>
        </row>
        <row r="930">
          <cell r="A930" t="str">
            <v>4000</v>
          </cell>
          <cell r="B930" t="str">
            <v>531000</v>
          </cell>
          <cell r="C930" t="str">
            <v>Retail Power Sales - Small Dir</v>
          </cell>
        </row>
        <row r="931">
          <cell r="A931" t="str">
            <v>4006</v>
          </cell>
          <cell r="B931">
            <v>530300</v>
          </cell>
          <cell r="C931" t="str">
            <v>DOMESTIC REVENUE</v>
          </cell>
        </row>
        <row r="932">
          <cell r="A932" t="str">
            <v>4010</v>
          </cell>
          <cell r="B932" t="str">
            <v>530020</v>
          </cell>
          <cell r="C932" t="str">
            <v>Commercial Energy Sales</v>
          </cell>
        </row>
        <row r="933">
          <cell r="A933" t="str">
            <v>4010</v>
          </cell>
          <cell r="B933" t="str">
            <v>530021</v>
          </cell>
          <cell r="C933" t="str">
            <v>Rtl Pow Sales-Rural-Comm-StdA</v>
          </cell>
        </row>
        <row r="934">
          <cell r="A934" t="str">
            <v>4011</v>
          </cell>
          <cell r="B934">
            <v>530300</v>
          </cell>
          <cell r="C934" t="str">
            <v>GEN. SERVICE -STANDBY CHARGES</v>
          </cell>
        </row>
        <row r="935">
          <cell r="A935" t="str">
            <v>4015</v>
          </cell>
          <cell r="B935" t="str">
            <v>530030</v>
          </cell>
          <cell r="C935" t="str">
            <v>Industrial Energy Sales</v>
          </cell>
        </row>
        <row r="936">
          <cell r="A936" t="str">
            <v>4015</v>
          </cell>
          <cell r="B936" t="str">
            <v>530031</v>
          </cell>
          <cell r="C936" t="str">
            <v>Rtl Pow Sales-Rural-Ind- Std A</v>
          </cell>
        </row>
        <row r="937">
          <cell r="A937" t="str">
            <v>4020</v>
          </cell>
          <cell r="B937">
            <v>530300</v>
          </cell>
          <cell r="C937" t="str">
            <v>GEN. SERV. REV.-LARGE USER</v>
          </cell>
        </row>
        <row r="938">
          <cell r="A938" t="str">
            <v>4025</v>
          </cell>
          <cell r="B938" t="str">
            <v>530040</v>
          </cell>
          <cell r="C938" t="str">
            <v>Street Lighting Energy  Sales</v>
          </cell>
        </row>
        <row r="939">
          <cell r="A939" t="str">
            <v>4030</v>
          </cell>
          <cell r="B939" t="str">
            <v>530050</v>
          </cell>
          <cell r="C939" t="str">
            <v>Sentinel Lighting Enrgy Sales</v>
          </cell>
        </row>
        <row r="940">
          <cell r="A940" t="str">
            <v>4035</v>
          </cell>
          <cell r="B940">
            <v>530300</v>
          </cell>
          <cell r="C940" t="str">
            <v>General Energy Sales</v>
          </cell>
        </row>
        <row r="941">
          <cell r="A941" t="str">
            <v>4040</v>
          </cell>
          <cell r="B941">
            <v>530300</v>
          </cell>
          <cell r="C941" t="str">
            <v>Other Energy Sales to Public A</v>
          </cell>
        </row>
        <row r="942">
          <cell r="A942" t="str">
            <v>4045</v>
          </cell>
          <cell r="B942">
            <v>530300</v>
          </cell>
          <cell r="C942" t="str">
            <v>Energy Sales to Railroads &amp; Ra</v>
          </cell>
        </row>
        <row r="943">
          <cell r="A943" t="str">
            <v>4050</v>
          </cell>
          <cell r="B943">
            <v>530300</v>
          </cell>
          <cell r="C943" t="str">
            <v>UNBILLED REVENUE ADJUSTMENT</v>
          </cell>
        </row>
        <row r="944">
          <cell r="A944" t="str">
            <v>4051</v>
          </cell>
          <cell r="B944">
            <v>530300</v>
          </cell>
          <cell r="C944" t="str">
            <v>PRIOR YEAR BILLING ADJUSTMENT</v>
          </cell>
        </row>
        <row r="945">
          <cell r="A945" t="str">
            <v>4055</v>
          </cell>
          <cell r="B945">
            <v>530300</v>
          </cell>
          <cell r="C945" t="str">
            <v>Energy Sales for Resale</v>
          </cell>
        </row>
        <row r="946">
          <cell r="A946" t="str">
            <v>4060</v>
          </cell>
          <cell r="B946" t="str">
            <v>560000</v>
          </cell>
          <cell r="C946" t="str">
            <v>Intnl Revenue - Power &amp; Energy</v>
          </cell>
        </row>
        <row r="947">
          <cell r="A947" t="str">
            <v>4062</v>
          </cell>
          <cell r="B947">
            <v>530300</v>
          </cell>
          <cell r="C947" t="str">
            <v>BILLED WMS</v>
          </cell>
        </row>
        <row r="948">
          <cell r="A948" t="str">
            <v>4064</v>
          </cell>
          <cell r="B948">
            <v>530300</v>
          </cell>
          <cell r="C948" t="str">
            <v>BILLED - ONE-TIME</v>
          </cell>
        </row>
        <row r="949">
          <cell r="A949" t="str">
            <v>4066</v>
          </cell>
          <cell r="B949">
            <v>530300</v>
          </cell>
          <cell r="C949" t="str">
            <v>BILLED - NW</v>
          </cell>
        </row>
        <row r="950">
          <cell r="A950" t="str">
            <v>4068</v>
          </cell>
          <cell r="B950">
            <v>530300</v>
          </cell>
          <cell r="C950" t="str">
            <v>BILLED - CN</v>
          </cell>
        </row>
        <row r="951">
          <cell r="A951" t="str">
            <v>4080</v>
          </cell>
          <cell r="B951">
            <v>530300</v>
          </cell>
          <cell r="C951" t="str">
            <v>Dist. services revenue</v>
          </cell>
        </row>
        <row r="952">
          <cell r="A952" t="str">
            <v>4080</v>
          </cell>
          <cell r="B952" t="str">
            <v>560040</v>
          </cell>
          <cell r="C952" t="str">
            <v>Distribution Variable Chrge</v>
          </cell>
        </row>
        <row r="953">
          <cell r="A953" t="str">
            <v>4081</v>
          </cell>
          <cell r="B953">
            <v>530300</v>
          </cell>
          <cell r="C953" t="str">
            <v>transformer allowance</v>
          </cell>
        </row>
        <row r="954">
          <cell r="A954" t="str">
            <v>4082</v>
          </cell>
          <cell r="B954" t="str">
            <v>530300</v>
          </cell>
          <cell r="C954" t="str">
            <v>Retail Services  Revenues</v>
          </cell>
        </row>
        <row r="955">
          <cell r="A955" t="str">
            <v>4084</v>
          </cell>
          <cell r="B955" t="str">
            <v>530300</v>
          </cell>
          <cell r="C955" t="str">
            <v>STR Reveneues</v>
          </cell>
        </row>
        <row r="956">
          <cell r="A956" t="str">
            <v>4090</v>
          </cell>
          <cell r="B956" t="str">
            <v>550000</v>
          </cell>
          <cell r="C956" t="str">
            <v>Ext Revenue (Excl Power Sales)</v>
          </cell>
        </row>
        <row r="957">
          <cell r="A957" t="str">
            <v>4090</v>
          </cell>
          <cell r="B957" t="str">
            <v>550820</v>
          </cell>
          <cell r="C957" t="str">
            <v>Ext Rev - DX (NS/Other)</v>
          </cell>
        </row>
        <row r="958">
          <cell r="A958" t="str">
            <v>4090</v>
          </cell>
          <cell r="B958" t="str">
            <v>550821</v>
          </cell>
          <cell r="C958" t="str">
            <v>Ext Rev - DX (NS/OPGI)</v>
          </cell>
        </row>
        <row r="959">
          <cell r="A959" t="str">
            <v>4105</v>
          </cell>
          <cell r="B959" t="str">
            <v>560030</v>
          </cell>
          <cell r="C959" t="str">
            <v>Transmn Rev Fr Outside Grp</v>
          </cell>
        </row>
        <row r="960">
          <cell r="A960" t="str">
            <v>4105</v>
          </cell>
          <cell r="B960" t="str">
            <v>560051</v>
          </cell>
          <cell r="C960" t="str">
            <v>Transmn Export Wheeling Rev.</v>
          </cell>
        </row>
        <row r="961">
          <cell r="A961" t="str">
            <v>4110</v>
          </cell>
          <cell r="B961" t="str">
            <v>550810</v>
          </cell>
          <cell r="C961" t="str">
            <v>Ext Rev - TX (NS/Other)</v>
          </cell>
        </row>
        <row r="962">
          <cell r="A962" t="str">
            <v>4110</v>
          </cell>
          <cell r="B962" t="str">
            <v>550811</v>
          </cell>
          <cell r="C962" t="str">
            <v>Ext Rev - TX (NS/OPGI)</v>
          </cell>
        </row>
        <row r="963">
          <cell r="A963" t="str">
            <v>4110</v>
          </cell>
          <cell r="B963" t="str">
            <v>550812</v>
          </cell>
          <cell r="C963" t="str">
            <v>External Revenue within TX</v>
          </cell>
        </row>
        <row r="964">
          <cell r="A964" t="str">
            <v>4110</v>
          </cell>
          <cell r="B964" t="str">
            <v>560050</v>
          </cell>
          <cell r="C964" t="str">
            <v>Transmn Wheling Fr O/Side  Grp</v>
          </cell>
        </row>
        <row r="965">
          <cell r="A965" t="str">
            <v>4205</v>
          </cell>
          <cell r="B965">
            <v>550000</v>
          </cell>
          <cell r="C965" t="str">
            <v>Interdepartmental Rents</v>
          </cell>
        </row>
        <row r="966">
          <cell r="A966" t="str">
            <v>4206</v>
          </cell>
          <cell r="B966" t="str">
            <v>570000</v>
          </cell>
          <cell r="C966" t="str">
            <v>Internal Revenue from RECSV</v>
          </cell>
        </row>
        <row r="967">
          <cell r="A967" t="str">
            <v>4206</v>
          </cell>
          <cell r="B967" t="str">
            <v>570011</v>
          </cell>
          <cell r="C967" t="str">
            <v>Internal Revenue-Mgmt Fees</v>
          </cell>
        </row>
        <row r="968">
          <cell r="A968" t="str">
            <v>4206</v>
          </cell>
          <cell r="B968" t="str">
            <v>570020</v>
          </cell>
          <cell r="C968" t="str">
            <v>Int Rev:Oth Bu In Grp - OM&amp;A</v>
          </cell>
        </row>
        <row r="969">
          <cell r="A969" t="str">
            <v>4206</v>
          </cell>
          <cell r="B969" t="str">
            <v>570030</v>
          </cell>
          <cell r="C969" t="str">
            <v>Int Rev:Oth BU in Grp - CAP</v>
          </cell>
        </row>
        <row r="970">
          <cell r="A970" t="str">
            <v>4206</v>
          </cell>
          <cell r="B970" t="str">
            <v>570050</v>
          </cell>
          <cell r="C970" t="str">
            <v>Dividend Income fr. Subsidiary</v>
          </cell>
        </row>
        <row r="971">
          <cell r="A971" t="str">
            <v>4206</v>
          </cell>
          <cell r="B971" t="str">
            <v>570060</v>
          </cell>
          <cell r="C971" t="str">
            <v>Int Rev - NS Reg Supply</v>
          </cell>
        </row>
        <row r="972">
          <cell r="A972" t="str">
            <v>4206</v>
          </cell>
          <cell r="B972" t="str">
            <v>570070</v>
          </cell>
          <cell r="C972" t="str">
            <v>INT REV SMS Material Surcharge</v>
          </cell>
        </row>
        <row r="973">
          <cell r="A973" t="str">
            <v>4206</v>
          </cell>
          <cell r="B973" t="str">
            <v>570080</v>
          </cell>
          <cell r="C973" t="str">
            <v>Int Rev - OPEB Amortization</v>
          </cell>
        </row>
        <row r="974">
          <cell r="A974" t="str">
            <v>4206</v>
          </cell>
          <cell r="B974" t="str">
            <v>570091</v>
          </cell>
          <cell r="C974" t="str">
            <v>Inter Rev-Fiber Optic Lease</v>
          </cell>
        </row>
        <row r="975">
          <cell r="A975" t="str">
            <v>4206</v>
          </cell>
          <cell r="B975" t="str">
            <v>570092</v>
          </cell>
          <cell r="C975" t="str">
            <v>Internal Revenue - Tower Lease</v>
          </cell>
        </row>
        <row r="976">
          <cell r="A976" t="str">
            <v>4206</v>
          </cell>
          <cell r="B976" t="str">
            <v>570093</v>
          </cell>
          <cell r="C976" t="str">
            <v>Internal Rev - Capital Leases</v>
          </cell>
        </row>
        <row r="977">
          <cell r="A977" t="str">
            <v>4206</v>
          </cell>
          <cell r="B977" t="str">
            <v>570999</v>
          </cell>
          <cell r="C977" t="str">
            <v>Interco Revenue Elimination</v>
          </cell>
        </row>
        <row r="978">
          <cell r="A978" t="str">
            <v>4206</v>
          </cell>
          <cell r="B978" t="str">
            <v>571000</v>
          </cell>
          <cell r="C978" t="str">
            <v>Ifr Corp Funding Dividend</v>
          </cell>
        </row>
        <row r="979">
          <cell r="A979" t="str">
            <v>4210</v>
          </cell>
          <cell r="B979" t="str">
            <v>550040</v>
          </cell>
          <cell r="C979" t="str">
            <v>Real Estate Revenue</v>
          </cell>
        </row>
        <row r="980">
          <cell r="A980" t="str">
            <v>4210</v>
          </cell>
          <cell r="B980" t="str">
            <v>550110</v>
          </cell>
          <cell r="C980" t="str">
            <v>Slu Row Revenue</v>
          </cell>
        </row>
        <row r="981">
          <cell r="A981" t="str">
            <v>4210</v>
          </cell>
          <cell r="B981" t="str">
            <v>550120</v>
          </cell>
          <cell r="C981" t="str">
            <v>Slu Billboard Revenue</v>
          </cell>
        </row>
        <row r="982">
          <cell r="A982" t="str">
            <v>4210</v>
          </cell>
          <cell r="B982" t="str">
            <v>550140</v>
          </cell>
          <cell r="C982" t="str">
            <v>PCS Revenue</v>
          </cell>
        </row>
        <row r="983">
          <cell r="A983" t="str">
            <v>4210</v>
          </cell>
          <cell r="B983" t="str">
            <v>550150</v>
          </cell>
          <cell r="C983" t="str">
            <v>Agriculture Revenue</v>
          </cell>
        </row>
        <row r="984">
          <cell r="A984" t="str">
            <v>4210</v>
          </cell>
          <cell r="B984" t="str">
            <v>550170</v>
          </cell>
          <cell r="C984" t="str">
            <v>Telecomm Services Revenues</v>
          </cell>
        </row>
        <row r="985">
          <cell r="A985" t="str">
            <v>4210</v>
          </cell>
          <cell r="B985" t="str">
            <v>550180</v>
          </cell>
          <cell r="C985" t="str">
            <v>Residential Housing Revenue</v>
          </cell>
        </row>
        <row r="986">
          <cell r="A986" t="str">
            <v>4210</v>
          </cell>
          <cell r="B986" t="str">
            <v>550220</v>
          </cell>
          <cell r="C986" t="str">
            <v>Building  Revenue</v>
          </cell>
        </row>
        <row r="987">
          <cell r="A987" t="str">
            <v>4210</v>
          </cell>
          <cell r="B987" t="str">
            <v>550230</v>
          </cell>
          <cell r="C987" t="str">
            <v>Pipeline  Revenue</v>
          </cell>
        </row>
        <row r="988">
          <cell r="A988" t="str">
            <v>4210</v>
          </cell>
          <cell r="B988" t="str">
            <v>550240</v>
          </cell>
          <cell r="C988" t="str">
            <v>Other Real Estate  Revenue</v>
          </cell>
        </row>
        <row r="989">
          <cell r="A989" t="str">
            <v>4210</v>
          </cell>
          <cell r="B989" t="str">
            <v>550250</v>
          </cell>
          <cell r="C989" t="str">
            <v>Parking  Revenue</v>
          </cell>
        </row>
        <row r="990">
          <cell r="A990" t="str">
            <v>4211</v>
          </cell>
          <cell r="B990">
            <v>550000</v>
          </cell>
          <cell r="C990" t="str">
            <v>WATER HEATER RENTAL REV</v>
          </cell>
        </row>
        <row r="991">
          <cell r="A991" t="str">
            <v>4212</v>
          </cell>
          <cell r="B991">
            <v>550000</v>
          </cell>
          <cell r="C991" t="str">
            <v>RENTAL INCOME</v>
          </cell>
        </row>
        <row r="992">
          <cell r="A992" t="str">
            <v>4213</v>
          </cell>
          <cell r="B992">
            <v>550000</v>
          </cell>
          <cell r="C992" t="str">
            <v>POLE RENTAL REVENUE</v>
          </cell>
        </row>
        <row r="993">
          <cell r="A993" t="str">
            <v>4215</v>
          </cell>
          <cell r="B993" t="str">
            <v>550130</v>
          </cell>
          <cell r="C993" t="str">
            <v>Lvr Enquires Revenue</v>
          </cell>
        </row>
        <row r="994">
          <cell r="A994" t="str">
            <v>4220</v>
          </cell>
          <cell r="B994">
            <v>550000</v>
          </cell>
          <cell r="C994" t="str">
            <v>Other Electric Revenues</v>
          </cell>
        </row>
        <row r="995">
          <cell r="A995" t="str">
            <v>4225</v>
          </cell>
          <cell r="B995" t="str">
            <v>550851</v>
          </cell>
          <cell r="C995" t="str">
            <v>Collection &amp; Late Pymnt Charge</v>
          </cell>
        </row>
        <row r="996">
          <cell r="A996" t="str">
            <v>4225</v>
          </cell>
          <cell r="B996" t="str">
            <v>550890</v>
          </cell>
          <cell r="C996" t="str">
            <v>Collection&amp;Late Payment Charge</v>
          </cell>
        </row>
        <row r="997">
          <cell r="A997" t="str">
            <v>4235</v>
          </cell>
          <cell r="B997" t="str">
            <v>530300</v>
          </cell>
          <cell r="C997" t="str">
            <v>Retail Energy Sales- Acq MEU</v>
          </cell>
        </row>
        <row r="998">
          <cell r="A998" t="str">
            <v>4235</v>
          </cell>
          <cell r="B998" t="str">
            <v>530410</v>
          </cell>
          <cell r="C998" t="str">
            <v>Retailer-Std Charge(One Time )</v>
          </cell>
        </row>
        <row r="999">
          <cell r="A999" t="str">
            <v>4235</v>
          </cell>
          <cell r="B999" t="str">
            <v>530411</v>
          </cell>
          <cell r="C999" t="str">
            <v>Retailer-Monthly Fixed Charge</v>
          </cell>
        </row>
        <row r="1000">
          <cell r="A1000" t="str">
            <v>4235</v>
          </cell>
          <cell r="B1000" t="str">
            <v>530412</v>
          </cell>
          <cell r="C1000" t="str">
            <v>RETAILER-MONTHLY VARIABLE CHRG</v>
          </cell>
        </row>
        <row r="1001">
          <cell r="A1001" t="str">
            <v>4235</v>
          </cell>
          <cell r="B1001" t="str">
            <v>530413</v>
          </cell>
          <cell r="C1001" t="str">
            <v>RET'ER-STD DIST'N CONSOLIDATED</v>
          </cell>
        </row>
        <row r="1002">
          <cell r="A1002" t="str">
            <v>4235</v>
          </cell>
          <cell r="B1002" t="str">
            <v>530414</v>
          </cell>
          <cell r="C1002" t="str">
            <v>RETAILER-AVOIDED COST CREDIT</v>
          </cell>
        </row>
        <row r="1003">
          <cell r="A1003" t="str">
            <v>4235</v>
          </cell>
          <cell r="B1003" t="str">
            <v>530415</v>
          </cell>
          <cell r="C1003" t="str">
            <v>RETAILER-REQUEST FEE</v>
          </cell>
        </row>
        <row r="1004">
          <cell r="A1004" t="str">
            <v>4235</v>
          </cell>
          <cell r="B1004" t="str">
            <v>530416</v>
          </cell>
          <cell r="C1004" t="str">
            <v>RETAILER-PROCESSING FEE</v>
          </cell>
        </row>
        <row r="1005">
          <cell r="A1005" t="str">
            <v>4235</v>
          </cell>
          <cell r="B1005" t="str">
            <v>530708</v>
          </cell>
          <cell r="C1005" t="str">
            <v>IMO-112OPGI Mkt Pow Mit Rebat</v>
          </cell>
        </row>
        <row r="1006">
          <cell r="A1006" t="str">
            <v>4235</v>
          </cell>
          <cell r="B1006" t="str">
            <v>530709</v>
          </cell>
          <cell r="C1006" t="str">
            <v>IMO-113Mkt Susp Add Comp Sttl</v>
          </cell>
        </row>
        <row r="1007">
          <cell r="A1007" t="str">
            <v>4235</v>
          </cell>
          <cell r="B1007" t="str">
            <v>530710</v>
          </cell>
          <cell r="C1007" t="str">
            <v>IMO-114Out Canc/Def Sttlmt Cr</v>
          </cell>
        </row>
        <row r="1008">
          <cell r="A1008" t="str">
            <v>4235</v>
          </cell>
          <cell r="B1008" t="str">
            <v>530712</v>
          </cell>
          <cell r="C1008" t="str">
            <v>IMO-116Tieline Mtce Rlblty Cr</v>
          </cell>
        </row>
        <row r="1009">
          <cell r="A1009" t="str">
            <v>4235</v>
          </cell>
          <cell r="B1009" t="str">
            <v>530713</v>
          </cell>
          <cell r="C1009" t="str">
            <v>IMO-117Emergency Energy Cred</v>
          </cell>
        </row>
        <row r="1010">
          <cell r="A1010" t="str">
            <v>4235</v>
          </cell>
          <cell r="B1010" t="str">
            <v>530714</v>
          </cell>
          <cell r="C1010" t="str">
            <v>IMO-118Emergency Energy Rebat</v>
          </cell>
        </row>
        <row r="1011">
          <cell r="A1011" t="str">
            <v>4235</v>
          </cell>
          <cell r="B1011" t="str">
            <v>530717</v>
          </cell>
          <cell r="C1011" t="str">
            <v>IMO-201 10 Min Spinning ResMk</v>
          </cell>
        </row>
        <row r="1012">
          <cell r="A1012" t="str">
            <v>4235</v>
          </cell>
          <cell r="B1012" t="str">
            <v>530719</v>
          </cell>
          <cell r="C1012" t="str">
            <v>IMO-203 10 Min Non-SpinningR</v>
          </cell>
        </row>
        <row r="1013">
          <cell r="A1013" t="str">
            <v>4235</v>
          </cell>
          <cell r="B1013" t="str">
            <v>530721</v>
          </cell>
          <cell r="C1013" t="str">
            <v>IMO-205 30 Min Op Res MktShrt</v>
          </cell>
        </row>
        <row r="1014">
          <cell r="A1014" t="str">
            <v>4235</v>
          </cell>
          <cell r="B1014" t="str">
            <v>530722</v>
          </cell>
          <cell r="C1014" t="str">
            <v>IMO-400Black Start Cap Sttlmt</v>
          </cell>
        </row>
        <row r="1015">
          <cell r="A1015" t="str">
            <v>4235</v>
          </cell>
          <cell r="B1015" t="str">
            <v>530723</v>
          </cell>
          <cell r="C1015" t="str">
            <v>IMO-402React Supp &amp; Volt Cntl</v>
          </cell>
        </row>
        <row r="1016">
          <cell r="A1016" t="str">
            <v>4235</v>
          </cell>
          <cell r="B1016" t="str">
            <v>530724</v>
          </cell>
          <cell r="C1016" t="str">
            <v>IMO-404Reg Serv Sttlmt Credit</v>
          </cell>
        </row>
        <row r="1017">
          <cell r="A1017" t="str">
            <v>4235</v>
          </cell>
          <cell r="B1017" t="str">
            <v>530725</v>
          </cell>
          <cell r="C1017" t="str">
            <v>IMO-500Must Run Cont Set Dbt</v>
          </cell>
        </row>
        <row r="1018">
          <cell r="A1018" t="str">
            <v>4235</v>
          </cell>
          <cell r="B1018" t="str">
            <v>530726</v>
          </cell>
          <cell r="C1018" t="str">
            <v>IMO-600Network Serv Credit</v>
          </cell>
        </row>
        <row r="1019">
          <cell r="A1019" t="str">
            <v>4235</v>
          </cell>
          <cell r="B1019" t="str">
            <v>530727</v>
          </cell>
          <cell r="C1019" t="str">
            <v>IMO-601Line Conn Serv Credit</v>
          </cell>
        </row>
        <row r="1020">
          <cell r="A1020" t="str">
            <v>4235</v>
          </cell>
          <cell r="B1020" t="str">
            <v>530728</v>
          </cell>
          <cell r="C1020" t="str">
            <v>IMO-602Transform Conn Serv Cr</v>
          </cell>
        </row>
        <row r="1021">
          <cell r="A1021" t="str">
            <v>4235</v>
          </cell>
          <cell r="B1021" t="str">
            <v>530729</v>
          </cell>
          <cell r="C1021" t="str">
            <v>IMO-603Export Tx Serv Credit</v>
          </cell>
        </row>
        <row r="1022">
          <cell r="A1022" t="str">
            <v>4235</v>
          </cell>
          <cell r="B1022" t="str">
            <v>530730</v>
          </cell>
          <cell r="C1022" t="str">
            <v>IMO-700Dispute Res Sttlmt Cr</v>
          </cell>
        </row>
        <row r="1023">
          <cell r="A1023" t="str">
            <v>4235</v>
          </cell>
          <cell r="B1023" t="str">
            <v>530731</v>
          </cell>
          <cell r="C1023" t="str">
            <v>IMO-702Debt Retirement Credit</v>
          </cell>
        </row>
        <row r="1024">
          <cell r="A1024" t="str">
            <v>4235</v>
          </cell>
          <cell r="B1024" t="str">
            <v>530732</v>
          </cell>
          <cell r="C1024" t="str">
            <v>IMO-703Rur Rt Assist Set Cred</v>
          </cell>
        </row>
        <row r="1025">
          <cell r="A1025" t="str">
            <v>4235</v>
          </cell>
          <cell r="B1025" t="str">
            <v>550001</v>
          </cell>
          <cell r="C1025" t="str">
            <v>Ext Rev (OPGI)</v>
          </cell>
        </row>
        <row r="1026">
          <cell r="A1026" t="str">
            <v>4235</v>
          </cell>
          <cell r="B1026" t="str">
            <v>550160</v>
          </cell>
          <cell r="C1026" t="str">
            <v>Lump Sum Grants of Easement</v>
          </cell>
        </row>
        <row r="1027">
          <cell r="A1027" t="str">
            <v>4235</v>
          </cell>
          <cell r="B1027" t="str">
            <v>550190</v>
          </cell>
          <cell r="C1027" t="str">
            <v>Special Tax Revenue</v>
          </cell>
        </row>
        <row r="1028">
          <cell r="A1028" t="str">
            <v>4235</v>
          </cell>
          <cell r="B1028" t="str">
            <v>550200</v>
          </cell>
          <cell r="C1028" t="str">
            <v>General Revenue</v>
          </cell>
        </row>
        <row r="1029">
          <cell r="A1029" t="str">
            <v>4235</v>
          </cell>
          <cell r="B1029" t="str">
            <v>550210</v>
          </cell>
          <cell r="C1029" t="str">
            <v>SSS Admin Chrge</v>
          </cell>
        </row>
        <row r="1030">
          <cell r="A1030" t="str">
            <v>4235</v>
          </cell>
          <cell r="B1030" t="str">
            <v>550310</v>
          </cell>
          <cell r="C1030" t="str">
            <v>Political Risk Cost</v>
          </cell>
        </row>
        <row r="1031">
          <cell r="A1031" t="str">
            <v>4235</v>
          </cell>
          <cell r="B1031" t="str">
            <v>550320</v>
          </cell>
          <cell r="C1031" t="str">
            <v>Due Diligence Cost Re Invest</v>
          </cell>
        </row>
        <row r="1032">
          <cell r="A1032" t="str">
            <v>4235</v>
          </cell>
          <cell r="B1032" t="str">
            <v>550330</v>
          </cell>
          <cell r="C1032" t="str">
            <v>Billings Re Work For Invest</v>
          </cell>
        </row>
        <row r="1033">
          <cell r="A1033" t="str">
            <v>4235</v>
          </cell>
          <cell r="B1033" t="str">
            <v>550610</v>
          </cell>
          <cell r="C1033" t="str">
            <v>He Revenue To Remit</v>
          </cell>
        </row>
        <row r="1034">
          <cell r="A1034" t="str">
            <v>4235</v>
          </cell>
          <cell r="B1034" t="str">
            <v>550650</v>
          </cell>
          <cell r="C1034" t="str">
            <v>Facility Charges (Recovered)</v>
          </cell>
        </row>
        <row r="1035">
          <cell r="A1035" t="str">
            <v>4235</v>
          </cell>
          <cell r="B1035" t="str">
            <v>550822</v>
          </cell>
          <cell r="C1035" t="str">
            <v>External Revenue within DX</v>
          </cell>
        </row>
        <row r="1036">
          <cell r="A1036" t="str">
            <v>4235</v>
          </cell>
          <cell r="B1036" t="str">
            <v>550830</v>
          </cell>
          <cell r="C1036" t="str">
            <v>Ext Rev - Remotes</v>
          </cell>
        </row>
        <row r="1037">
          <cell r="A1037" t="str">
            <v>4235</v>
          </cell>
          <cell r="B1037" t="str">
            <v>550840</v>
          </cell>
          <cell r="C1037" t="str">
            <v>Ext Rev - Telecom</v>
          </cell>
        </row>
        <row r="1038">
          <cell r="A1038" t="str">
            <v>4235</v>
          </cell>
          <cell r="B1038" t="str">
            <v>550841</v>
          </cell>
          <cell r="C1038" t="str">
            <v>Ext Rev - Hydro One Markets</v>
          </cell>
        </row>
        <row r="1039">
          <cell r="A1039" t="str">
            <v>4235</v>
          </cell>
          <cell r="B1039" t="str">
            <v>550842</v>
          </cell>
          <cell r="C1039" t="str">
            <v>Ext Rev - Def Supply (DX)</v>
          </cell>
        </row>
        <row r="1040">
          <cell r="A1040" t="str">
            <v>4235</v>
          </cell>
          <cell r="B1040" t="str">
            <v>550850</v>
          </cell>
          <cell r="C1040" t="str">
            <v>Ext Rev - International Inc.</v>
          </cell>
        </row>
        <row r="1041">
          <cell r="A1041" t="str">
            <v>4235</v>
          </cell>
          <cell r="B1041" t="str">
            <v>550860</v>
          </cell>
          <cell r="C1041" t="str">
            <v>Ext Rev - Energy Co.</v>
          </cell>
        </row>
        <row r="1042">
          <cell r="A1042" t="str">
            <v>4235</v>
          </cell>
          <cell r="B1042" t="str">
            <v>550870</v>
          </cell>
          <cell r="C1042" t="str">
            <v>Joint Use Pole Rev - Bell Cdn</v>
          </cell>
        </row>
        <row r="1043">
          <cell r="A1043" t="str">
            <v>4235</v>
          </cell>
          <cell r="B1043" t="str">
            <v>550871</v>
          </cell>
          <cell r="C1043" t="str">
            <v>Joint Use Forestry - Bell</v>
          </cell>
        </row>
        <row r="1044">
          <cell r="A1044" t="str">
            <v>4235</v>
          </cell>
          <cell r="B1044" t="str">
            <v>550872</v>
          </cell>
          <cell r="C1044" t="str">
            <v>Joint Use Forestry - MEU</v>
          </cell>
        </row>
        <row r="1045">
          <cell r="A1045" t="str">
            <v>4235</v>
          </cell>
          <cell r="B1045" t="str">
            <v>550873</v>
          </cell>
          <cell r="C1045" t="str">
            <v>Joint Use - Forestry - Cable</v>
          </cell>
        </row>
        <row r="1046">
          <cell r="A1046" t="str">
            <v>4235</v>
          </cell>
          <cell r="B1046" t="str">
            <v>550874</v>
          </cell>
          <cell r="C1046" t="str">
            <v>Joint Use Forestry - Ind</v>
          </cell>
        </row>
        <row r="1047">
          <cell r="A1047" t="str">
            <v>4235</v>
          </cell>
          <cell r="B1047" t="str">
            <v>550875</v>
          </cell>
          <cell r="C1047" t="str">
            <v>Joint Use Pole - Cable</v>
          </cell>
        </row>
        <row r="1048">
          <cell r="A1048" t="str">
            <v>4235</v>
          </cell>
          <cell r="B1048" t="str">
            <v>550876</v>
          </cell>
          <cell r="C1048" t="str">
            <v>Joint Use Pole - IND</v>
          </cell>
        </row>
        <row r="1049">
          <cell r="A1049" t="str">
            <v>4235</v>
          </cell>
          <cell r="B1049" t="str">
            <v>550877</v>
          </cell>
          <cell r="C1049" t="str">
            <v>Joint Use Rev - MEU's</v>
          </cell>
        </row>
        <row r="1050">
          <cell r="A1050" t="str">
            <v>4235</v>
          </cell>
          <cell r="B1050" t="str">
            <v>550878</v>
          </cell>
          <cell r="C1050" t="str">
            <v>Joint Use - Others</v>
          </cell>
        </row>
        <row r="1051">
          <cell r="A1051" t="str">
            <v>4235</v>
          </cell>
          <cell r="B1051" t="str">
            <v>550879</v>
          </cell>
          <cell r="C1051" t="str">
            <v>DX Wheeling Rev</v>
          </cell>
        </row>
        <row r="1052">
          <cell r="A1052" t="str">
            <v>4235</v>
          </cell>
          <cell r="B1052" t="str">
            <v>550880</v>
          </cell>
          <cell r="C1052" t="str">
            <v>DX-GU,CC,RAS Adm Rev</v>
          </cell>
        </row>
        <row r="1053">
          <cell r="A1053" t="str">
            <v>4235</v>
          </cell>
          <cell r="B1053" t="str">
            <v>560010</v>
          </cell>
          <cell r="C1053" t="str">
            <v>Int Rev-Pow &amp;Energy O/Side Grp</v>
          </cell>
        </row>
        <row r="1054">
          <cell r="A1054" t="str">
            <v>4235</v>
          </cell>
          <cell r="B1054" t="str">
            <v>570010</v>
          </cell>
          <cell r="C1054" t="str">
            <v>Int.Rev Goods&amp;Serv - Facility</v>
          </cell>
        </row>
        <row r="1055">
          <cell r="A1055" t="str">
            <v>4235</v>
          </cell>
          <cell r="B1055" t="str">
            <v>580000</v>
          </cell>
          <cell r="C1055" t="str">
            <v>Return Received</v>
          </cell>
        </row>
        <row r="1056">
          <cell r="A1056" t="str">
            <v>4236</v>
          </cell>
          <cell r="B1056">
            <v>550000</v>
          </cell>
          <cell r="C1056" t="str">
            <v>NEW OCCUPANCY REVENUE</v>
          </cell>
        </row>
        <row r="1057">
          <cell r="A1057" t="str">
            <v>4237</v>
          </cell>
          <cell r="B1057">
            <v>550000</v>
          </cell>
          <cell r="C1057" t="str">
            <v>DISCONNECT &amp; RECON CHARGES</v>
          </cell>
        </row>
        <row r="1058">
          <cell r="A1058" t="str">
            <v>4240</v>
          </cell>
          <cell r="B1058">
            <v>550000</v>
          </cell>
          <cell r="C1058" t="str">
            <v>Provision for Rate Refunds</v>
          </cell>
        </row>
        <row r="1059">
          <cell r="A1059" t="str">
            <v>4245</v>
          </cell>
          <cell r="B1059" t="str">
            <v>650000</v>
          </cell>
          <cell r="C1059" t="str">
            <v>Rural Rate Assistance</v>
          </cell>
        </row>
        <row r="1060">
          <cell r="A1060" t="str">
            <v>4245</v>
          </cell>
          <cell r="B1060" t="str">
            <v>650100</v>
          </cell>
          <cell r="C1060" t="str">
            <v>Rural Cust Rate Assist-Curr Yr</v>
          </cell>
        </row>
        <row r="1061">
          <cell r="A1061" t="str">
            <v>4245</v>
          </cell>
          <cell r="B1061" t="str">
            <v>650300</v>
          </cell>
          <cell r="C1061" t="str">
            <v>Rural Cust Rate Assist-Pror Yr</v>
          </cell>
        </row>
        <row r="1062">
          <cell r="A1062" t="str">
            <v>4245</v>
          </cell>
          <cell r="B1062" t="str">
            <v>650500</v>
          </cell>
          <cell r="C1062" t="str">
            <v>Rur Rate Sub for Rur Rate Assi</v>
          </cell>
        </row>
        <row r="1063">
          <cell r="A1063" t="str">
            <v>4250</v>
          </cell>
          <cell r="B1063">
            <v>620000</v>
          </cell>
          <cell r="C1063" t="str">
            <v>Expenses of Merchandising, Job</v>
          </cell>
        </row>
        <row r="1064">
          <cell r="A1064" t="str">
            <v>4251</v>
          </cell>
          <cell r="B1064">
            <v>620000</v>
          </cell>
          <cell r="C1064" t="str">
            <v>Advertising</v>
          </cell>
        </row>
        <row r="1065">
          <cell r="A1065" t="str">
            <v>4252</v>
          </cell>
          <cell r="B1065">
            <v>620000</v>
          </cell>
          <cell r="C1065" t="str">
            <v>Cost of Merchandise sold</v>
          </cell>
        </row>
        <row r="1066">
          <cell r="A1066" t="str">
            <v>4253</v>
          </cell>
          <cell r="B1066">
            <v>620000</v>
          </cell>
          <cell r="C1066" t="str">
            <v>Stores Expenses</v>
          </cell>
        </row>
        <row r="1067">
          <cell r="A1067" t="str">
            <v>4254</v>
          </cell>
          <cell r="B1067">
            <v>620000</v>
          </cell>
          <cell r="C1067" t="str">
            <v>Fees &amp; Exp of Adv &amp; Com Artist</v>
          </cell>
        </row>
        <row r="1068">
          <cell r="A1068" t="str">
            <v>4255</v>
          </cell>
          <cell r="B1068">
            <v>550000</v>
          </cell>
          <cell r="C1068" t="str">
            <v>Printing Booklets &amp; Other Adve</v>
          </cell>
        </row>
        <row r="1069">
          <cell r="A1069" t="str">
            <v>4256</v>
          </cell>
          <cell r="B1069">
            <v>620000</v>
          </cell>
          <cell r="C1069" t="str">
            <v>Premiums as inducement to buy</v>
          </cell>
        </row>
        <row r="1070">
          <cell r="A1070" t="str">
            <v>4257</v>
          </cell>
          <cell r="B1070">
            <v>620000</v>
          </cell>
          <cell r="C1070" t="str">
            <v>Light Heat &amp; Power</v>
          </cell>
        </row>
        <row r="1071">
          <cell r="A1071" t="str">
            <v>4258</v>
          </cell>
          <cell r="B1071">
            <v>620000</v>
          </cell>
          <cell r="C1071" t="str">
            <v>Amort eq for merchandising &amp; j</v>
          </cell>
        </row>
        <row r="1072">
          <cell r="A1072" t="str">
            <v>4259</v>
          </cell>
          <cell r="B1072">
            <v>620000</v>
          </cell>
          <cell r="C1072" t="str">
            <v>Rent of sales rooms or of equi</v>
          </cell>
        </row>
        <row r="1073">
          <cell r="A1073" t="str">
            <v>4260</v>
          </cell>
          <cell r="B1073">
            <v>620000</v>
          </cell>
          <cell r="C1073" t="str">
            <v>Trans exp del &amp; pu of applianc</v>
          </cell>
        </row>
        <row r="1074">
          <cell r="A1074" t="str">
            <v>4261</v>
          </cell>
          <cell r="B1074">
            <v>620000</v>
          </cell>
          <cell r="C1074" t="str">
            <v>Stationery &amp; office supplies &amp;</v>
          </cell>
        </row>
        <row r="1075">
          <cell r="A1075" t="str">
            <v>4262</v>
          </cell>
          <cell r="B1075">
            <v>620000</v>
          </cell>
          <cell r="C1075" t="str">
            <v>Losses from uncollectible m&amp;j</v>
          </cell>
        </row>
        <row r="1076">
          <cell r="A1076" t="str">
            <v>4305</v>
          </cell>
          <cell r="B1076">
            <v>620000</v>
          </cell>
          <cell r="C1076" t="str">
            <v>Regulatory Debits</v>
          </cell>
        </row>
        <row r="1077">
          <cell r="A1077" t="str">
            <v>4310</v>
          </cell>
          <cell r="B1077">
            <v>620000</v>
          </cell>
          <cell r="C1077" t="str">
            <v>Regulatory Credits</v>
          </cell>
        </row>
        <row r="1078">
          <cell r="A1078" t="str">
            <v>4315</v>
          </cell>
          <cell r="B1078">
            <v>620000</v>
          </cell>
          <cell r="C1078" t="str">
            <v>Revenues from Electric Plant L</v>
          </cell>
        </row>
        <row r="1079">
          <cell r="A1079" t="str">
            <v>4320</v>
          </cell>
          <cell r="B1079">
            <v>620000</v>
          </cell>
          <cell r="C1079" t="str">
            <v>Expenses of Electric Plant Lea</v>
          </cell>
        </row>
        <row r="1080">
          <cell r="A1080" t="str">
            <v>4325</v>
          </cell>
          <cell r="B1080">
            <v>550000</v>
          </cell>
          <cell r="C1080" t="str">
            <v>MARKETING SALES</v>
          </cell>
        </row>
        <row r="1081">
          <cell r="A1081" t="str">
            <v>4335</v>
          </cell>
          <cell r="B1081">
            <v>620000</v>
          </cell>
          <cell r="C1081" t="str">
            <v>P&amp;L from Financial Instrument</v>
          </cell>
        </row>
        <row r="1082">
          <cell r="A1082" t="str">
            <v>4340</v>
          </cell>
          <cell r="B1082">
            <v>620000</v>
          </cell>
          <cell r="C1082" t="str">
            <v>P&amp;L from Financial Instrument</v>
          </cell>
        </row>
        <row r="1083">
          <cell r="A1083" t="str">
            <v>4345</v>
          </cell>
          <cell r="B1083">
            <v>620000</v>
          </cell>
          <cell r="C1083" t="str">
            <v>Gains on sale of Future Use Ut</v>
          </cell>
        </row>
        <row r="1084">
          <cell r="A1084" t="str">
            <v>4350</v>
          </cell>
          <cell r="B1084">
            <v>620000</v>
          </cell>
          <cell r="C1084" t="str">
            <v>Losses on sale of Future Use U</v>
          </cell>
        </row>
        <row r="1085">
          <cell r="A1085" t="str">
            <v>4355</v>
          </cell>
          <cell r="B1085" t="str">
            <v>741500</v>
          </cell>
          <cell r="C1085" t="str">
            <v>Real Estate:Sale Gain/Loss</v>
          </cell>
        </row>
        <row r="1086">
          <cell r="A1086" t="str">
            <v>4355</v>
          </cell>
          <cell r="B1086" t="str">
            <v>741510</v>
          </cell>
          <cell r="C1086" t="str">
            <v>Maj FA:Gain on Disposition</v>
          </cell>
        </row>
        <row r="1087">
          <cell r="A1087" t="str">
            <v>4355</v>
          </cell>
          <cell r="B1087" t="str">
            <v>741520</v>
          </cell>
          <cell r="C1087" t="str">
            <v>MFAs:Gain on Disposition</v>
          </cell>
        </row>
        <row r="1088">
          <cell r="A1088" t="str">
            <v>4355</v>
          </cell>
          <cell r="B1088" t="str">
            <v>741540</v>
          </cell>
          <cell r="C1088" t="str">
            <v>Salvage Proceeds</v>
          </cell>
        </row>
        <row r="1089">
          <cell r="A1089" t="str">
            <v>4356</v>
          </cell>
          <cell r="B1089">
            <v>550000</v>
          </cell>
          <cell r="C1089" t="str">
            <v>GAIN/LOSS DISP FIX ASSETS</v>
          </cell>
        </row>
        <row r="1090">
          <cell r="A1090" t="str">
            <v>4360</v>
          </cell>
          <cell r="B1090" t="str">
            <v>741511</v>
          </cell>
          <cell r="C1090" t="str">
            <v>Maj FA:Loss on Disposition</v>
          </cell>
        </row>
        <row r="1091">
          <cell r="A1091" t="str">
            <v>4360</v>
          </cell>
          <cell r="B1091" t="str">
            <v>741521</v>
          </cell>
          <cell r="C1091" t="str">
            <v>MFAs:Loss on Disposition</v>
          </cell>
        </row>
        <row r="1092">
          <cell r="A1092" t="str">
            <v>4375</v>
          </cell>
          <cell r="B1092">
            <v>550000</v>
          </cell>
          <cell r="C1092" t="str">
            <v>Revenues from Non-Utility Oper</v>
          </cell>
        </row>
        <row r="1093">
          <cell r="A1093" t="str">
            <v>4380</v>
          </cell>
          <cell r="B1093">
            <v>620000</v>
          </cell>
          <cell r="C1093" t="str">
            <v>Expenses of Non-Utility Operat</v>
          </cell>
        </row>
        <row r="1094">
          <cell r="A1094" t="str">
            <v>4385</v>
          </cell>
          <cell r="B1094">
            <v>550000</v>
          </cell>
          <cell r="C1094" t="str">
            <v>Non-Utility Rental Income</v>
          </cell>
        </row>
        <row r="1095">
          <cell r="A1095" t="str">
            <v>4390</v>
          </cell>
          <cell r="B1095">
            <v>550000</v>
          </cell>
          <cell r="C1095" t="str">
            <v>SALE OF SCRAP MATERIAL</v>
          </cell>
        </row>
        <row r="1096">
          <cell r="A1096" t="str">
            <v>4395</v>
          </cell>
          <cell r="B1096">
            <v>620000</v>
          </cell>
          <cell r="C1096" t="str">
            <v>Rate Payer Benefits incl Inter</v>
          </cell>
        </row>
        <row r="1097">
          <cell r="A1097" t="str">
            <v>4405</v>
          </cell>
          <cell r="B1097">
            <v>761010</v>
          </cell>
          <cell r="C1097" t="str">
            <v>Interest &amp; Dividend Income</v>
          </cell>
        </row>
        <row r="1098">
          <cell r="A1098" t="str">
            <v>4406</v>
          </cell>
          <cell r="B1098">
            <v>761010</v>
          </cell>
          <cell r="C1098" t="str">
            <v>INCOME FROM SINKING FUND</v>
          </cell>
        </row>
        <row r="1099">
          <cell r="A1099" t="str">
            <v>4415</v>
          </cell>
          <cell r="B1099" t="str">
            <v>550300</v>
          </cell>
          <cell r="C1099" t="str">
            <v>Gross Equity Income</v>
          </cell>
        </row>
        <row r="1100">
          <cell r="A1100" t="str">
            <v>4510</v>
          </cell>
          <cell r="B1100" t="str">
            <v>708500</v>
          </cell>
          <cell r="C1100" t="str">
            <v>Fuel Exp - Remote Communities</v>
          </cell>
        </row>
        <row r="1101">
          <cell r="A1101" t="str">
            <v>4705</v>
          </cell>
          <cell r="B1101" t="str">
            <v>610000</v>
          </cell>
          <cell r="C1101" t="str">
            <v>Cost Of Power &amp; Energy (Int)</v>
          </cell>
        </row>
        <row r="1102">
          <cell r="A1102" t="str">
            <v>4705</v>
          </cell>
          <cell r="B1102" t="str">
            <v>610060</v>
          </cell>
          <cell r="C1102" t="str">
            <v>Transmn Perf/Incentive Costs</v>
          </cell>
        </row>
        <row r="1103">
          <cell r="A1103" t="str">
            <v>4705</v>
          </cell>
          <cell r="B1103" t="str">
            <v>610200</v>
          </cell>
          <cell r="C1103" t="str">
            <v>Cost Of Power</v>
          </cell>
        </row>
        <row r="1104">
          <cell r="A1104" t="str">
            <v>4705</v>
          </cell>
          <cell r="B1104" t="str">
            <v>610300</v>
          </cell>
          <cell r="C1104" t="str">
            <v>Cost of Power- Acquired MEUs</v>
          </cell>
        </row>
        <row r="1105">
          <cell r="A1105" t="str">
            <v>4705</v>
          </cell>
          <cell r="B1105" t="str">
            <v>610500</v>
          </cell>
          <cell r="C1105" t="str">
            <v>Cop - Resale Within Group</v>
          </cell>
        </row>
        <row r="1106">
          <cell r="A1106" t="str">
            <v>4705</v>
          </cell>
          <cell r="B1106" t="str">
            <v>610600</v>
          </cell>
          <cell r="C1106" t="str">
            <v>Cop - Resale Outside Of Group</v>
          </cell>
        </row>
        <row r="1107">
          <cell r="A1107" t="str">
            <v>4705</v>
          </cell>
          <cell r="B1107" t="str">
            <v>705000</v>
          </cell>
          <cell r="C1107" t="str">
            <v>Power And Energy Used Internly</v>
          </cell>
        </row>
        <row r="1108">
          <cell r="A1108" t="str">
            <v>4705</v>
          </cell>
          <cell r="B1108" t="str">
            <v>720000</v>
          </cell>
          <cell r="C1108" t="str">
            <v>Purchased Power</v>
          </cell>
        </row>
        <row r="1109">
          <cell r="A1109" t="str">
            <v>4705</v>
          </cell>
          <cell r="B1109" t="str">
            <v>720010</v>
          </cell>
          <cell r="C1109" t="str">
            <v>Contract Purchase</v>
          </cell>
        </row>
        <row r="1110">
          <cell r="A1110" t="str">
            <v>4705</v>
          </cell>
          <cell r="B1110" t="str">
            <v>720020</v>
          </cell>
          <cell r="C1110" t="str">
            <v>Sec Purchases - Outside Ont</v>
          </cell>
        </row>
        <row r="1111">
          <cell r="A1111" t="str">
            <v>4705</v>
          </cell>
          <cell r="B1111" t="str">
            <v>720030</v>
          </cell>
          <cell r="C1111" t="str">
            <v>Sec Purchases - Misc - Ont</v>
          </cell>
        </row>
        <row r="1112">
          <cell r="A1112" t="str">
            <v>4705</v>
          </cell>
          <cell r="B1112" t="str">
            <v>720040</v>
          </cell>
          <cell r="C1112" t="str">
            <v>Other Electricity Receipts</v>
          </cell>
        </row>
        <row r="1113">
          <cell r="A1113" t="str">
            <v>4705</v>
          </cell>
          <cell r="B1113" t="str">
            <v>720050</v>
          </cell>
          <cell r="C1113" t="str">
            <v>Power Purch From Private Gen</v>
          </cell>
        </row>
        <row r="1114">
          <cell r="A1114" t="str">
            <v>4705</v>
          </cell>
          <cell r="B1114" t="str">
            <v>720070</v>
          </cell>
          <cell r="C1114" t="str">
            <v>Amort Expense-Nug Low Int Loan</v>
          </cell>
        </row>
        <row r="1115">
          <cell r="A1115" t="str">
            <v>4705</v>
          </cell>
          <cell r="B1115" t="str">
            <v>720080</v>
          </cell>
          <cell r="C1115" t="str">
            <v>Amort Exp-Nug Int Rate Buy Dn</v>
          </cell>
        </row>
        <row r="1116">
          <cell r="A1116" t="str">
            <v>4705</v>
          </cell>
          <cell r="B1116" t="str">
            <v>720090</v>
          </cell>
          <cell r="C1116" t="str">
            <v>Nug Performance Payment</v>
          </cell>
        </row>
        <row r="1117">
          <cell r="A1117" t="str">
            <v>4705</v>
          </cell>
          <cell r="B1117" t="str">
            <v>720110</v>
          </cell>
          <cell r="C1117" t="str">
            <v>Naop-Power Purchase Adj</v>
          </cell>
        </row>
        <row r="1118">
          <cell r="A1118" t="str">
            <v>4708</v>
          </cell>
          <cell r="B1118">
            <v>610300</v>
          </cell>
          <cell r="C1118" t="str">
            <v>PWER CHARGES - WMS</v>
          </cell>
        </row>
        <row r="1119">
          <cell r="A1119" t="str">
            <v>4710</v>
          </cell>
          <cell r="B1119" t="str">
            <v>610005</v>
          </cell>
          <cell r="C1119" t="str">
            <v>Distribution Tariff</v>
          </cell>
        </row>
        <row r="1120">
          <cell r="A1120" t="str">
            <v>4712</v>
          </cell>
          <cell r="B1120">
            <v>610300</v>
          </cell>
          <cell r="C1120" t="str">
            <v>PWER CHARGES ONE-TIME</v>
          </cell>
        </row>
        <row r="1121">
          <cell r="A1121" t="str">
            <v>4714</v>
          </cell>
          <cell r="B1121">
            <v>610300</v>
          </cell>
          <cell r="C1121" t="str">
            <v>PWER CHARGES - NW</v>
          </cell>
        </row>
        <row r="1122">
          <cell r="A1122" t="str">
            <v>4715</v>
          </cell>
          <cell r="B1122">
            <v>620000</v>
          </cell>
          <cell r="C1122" t="str">
            <v>System Control &amp; Load Dispatch</v>
          </cell>
        </row>
        <row r="1123">
          <cell r="A1123" t="str">
            <v>4716</v>
          </cell>
          <cell r="B1123">
            <v>610300</v>
          </cell>
          <cell r="C1123" t="str">
            <v>RSVA CHARGES - CN</v>
          </cell>
        </row>
        <row r="1124">
          <cell r="A1124" t="str">
            <v>4720</v>
          </cell>
          <cell r="B1124">
            <v>620000</v>
          </cell>
          <cell r="C1124" t="str">
            <v>Other Expenses</v>
          </cell>
        </row>
        <row r="1125">
          <cell r="A1125" t="str">
            <v>4725</v>
          </cell>
          <cell r="B1125">
            <v>620000</v>
          </cell>
          <cell r="C1125" t="str">
            <v>Competition Transition Expense</v>
          </cell>
        </row>
        <row r="1126">
          <cell r="A1126" t="str">
            <v>4730</v>
          </cell>
          <cell r="B1126" t="str">
            <v>610728</v>
          </cell>
          <cell r="C1126" t="str">
            <v>IMO-753Rur Rt Assist Set Deb</v>
          </cell>
        </row>
        <row r="1127">
          <cell r="A1127" t="str">
            <v>4735</v>
          </cell>
          <cell r="B1127" t="str">
            <v>610010</v>
          </cell>
          <cell r="C1127" t="str">
            <v>Line Losses</v>
          </cell>
        </row>
        <row r="1128">
          <cell r="A1128" t="str">
            <v>5005</v>
          </cell>
          <cell r="B1128">
            <v>620000</v>
          </cell>
          <cell r="C1128" t="str">
            <v>LINE MAINTENANCE OVERHEAD</v>
          </cell>
        </row>
        <row r="1129">
          <cell r="A1129" t="str">
            <v>5010</v>
          </cell>
          <cell r="B1129">
            <v>620000</v>
          </cell>
          <cell r="C1129" t="str">
            <v>SYSTEM OPERATION EXPENSE</v>
          </cell>
        </row>
        <row r="1130">
          <cell r="A1130" t="str">
            <v>5011</v>
          </cell>
          <cell r="B1130">
            <v>620000</v>
          </cell>
          <cell r="C1130" t="str">
            <v>SYSTEM OPERATION - P. AND C.</v>
          </cell>
        </row>
        <row r="1131">
          <cell r="A1131" t="str">
            <v>5012</v>
          </cell>
          <cell r="B1131">
            <v>620000</v>
          </cell>
          <cell r="C1131" t="str">
            <v>TRANS STN MAINT OF BLDG</v>
          </cell>
        </row>
        <row r="1132">
          <cell r="A1132" t="str">
            <v>5014</v>
          </cell>
          <cell r="B1132">
            <v>620000</v>
          </cell>
          <cell r="C1132" t="str">
            <v>TRANS STN OPER &amp; MAINTCE</v>
          </cell>
        </row>
        <row r="1133">
          <cell r="A1133" t="str">
            <v>5015</v>
          </cell>
          <cell r="B1133">
            <v>620000</v>
          </cell>
          <cell r="C1133" t="str">
            <v>SUBSTATION TOOLS &amp; EQUIP</v>
          </cell>
        </row>
        <row r="1134">
          <cell r="A1134" t="str">
            <v>5016</v>
          </cell>
          <cell r="B1134">
            <v>620000</v>
          </cell>
          <cell r="C1134" t="str">
            <v>DS Operation Labour Expense</v>
          </cell>
        </row>
        <row r="1135">
          <cell r="A1135" t="str">
            <v>5017</v>
          </cell>
          <cell r="B1135">
            <v>620000</v>
          </cell>
          <cell r="C1135" t="str">
            <v>DS Operation Supplies &amp; Expens</v>
          </cell>
        </row>
        <row r="1136">
          <cell r="A1136" t="str">
            <v>5020</v>
          </cell>
          <cell r="B1136">
            <v>620000</v>
          </cell>
          <cell r="C1136" t="str">
            <v>OH Dist Lines &amp; Fdrs - Op Labo</v>
          </cell>
        </row>
        <row r="1137">
          <cell r="A1137" t="str">
            <v>5025</v>
          </cell>
          <cell r="B1137">
            <v>620000</v>
          </cell>
          <cell r="C1137" t="str">
            <v>PREVENTATIVE MAINTENANCE- O/H</v>
          </cell>
        </row>
        <row r="1138">
          <cell r="A1138" t="str">
            <v>5030</v>
          </cell>
          <cell r="B1138">
            <v>620000</v>
          </cell>
          <cell r="C1138" t="str">
            <v>OH Subtransmission Fdrs - Oper</v>
          </cell>
        </row>
        <row r="1139">
          <cell r="A1139" t="str">
            <v>5035</v>
          </cell>
          <cell r="B1139">
            <v>620000</v>
          </cell>
          <cell r="C1139" t="str">
            <v>TRANSFORMER MAINT O/H</v>
          </cell>
        </row>
        <row r="1140">
          <cell r="A1140" t="str">
            <v>5040</v>
          </cell>
          <cell r="B1140">
            <v>620000</v>
          </cell>
          <cell r="C1140" t="str">
            <v>PREVENTATIVE MAINTENANCE- U/G</v>
          </cell>
        </row>
        <row r="1141">
          <cell r="A1141" t="str">
            <v>5045</v>
          </cell>
          <cell r="B1141">
            <v>620000</v>
          </cell>
          <cell r="C1141" t="str">
            <v>UG Dist Lines &amp; Fdrs - Op Supp</v>
          </cell>
        </row>
        <row r="1142">
          <cell r="A1142" t="str">
            <v>5050</v>
          </cell>
          <cell r="B1142">
            <v>620000</v>
          </cell>
          <cell r="C1142" t="str">
            <v>UG Subtransmission Fdrs - Oper</v>
          </cell>
        </row>
        <row r="1143">
          <cell r="A1143" t="str">
            <v>5055</v>
          </cell>
          <cell r="B1143">
            <v>620000</v>
          </cell>
          <cell r="C1143" t="str">
            <v>TRANSFORMER MAINT U/G</v>
          </cell>
        </row>
        <row r="1144">
          <cell r="A1144" t="str">
            <v>5065</v>
          </cell>
          <cell r="B1144">
            <v>620000</v>
          </cell>
          <cell r="C1144" t="str">
            <v>METER MAINTENANCE</v>
          </cell>
        </row>
        <row r="1145">
          <cell r="A1145" t="str">
            <v>5070</v>
          </cell>
          <cell r="B1145">
            <v>620000</v>
          </cell>
          <cell r="C1145" t="str">
            <v>CONSUMER PREMISES EXPENSE</v>
          </cell>
        </row>
        <row r="1146">
          <cell r="A1146" t="str">
            <v>5075</v>
          </cell>
          <cell r="B1146">
            <v>620000</v>
          </cell>
          <cell r="C1146" t="str">
            <v>Customer Premises - Materials</v>
          </cell>
        </row>
        <row r="1147">
          <cell r="A1147" t="str">
            <v>5085</v>
          </cell>
          <cell r="B1147">
            <v>620000</v>
          </cell>
          <cell r="C1147" t="str">
            <v>Misc Dist Expense</v>
          </cell>
        </row>
        <row r="1148">
          <cell r="A1148" t="str">
            <v>5090</v>
          </cell>
          <cell r="B1148">
            <v>620000</v>
          </cell>
          <cell r="C1148" t="str">
            <v>UG Dist Lines &amp; Fdrs - Rental</v>
          </cell>
        </row>
        <row r="1149">
          <cell r="A1149" t="str">
            <v>5095</v>
          </cell>
          <cell r="B1149">
            <v>620000</v>
          </cell>
          <cell r="C1149" t="str">
            <v>OH Dist Lines &amp; Fdrs - Rental</v>
          </cell>
        </row>
        <row r="1150">
          <cell r="A1150" t="str">
            <v>5096</v>
          </cell>
          <cell r="B1150">
            <v>620000</v>
          </cell>
          <cell r="C1150" t="str">
            <v>Other Rent</v>
          </cell>
        </row>
        <row r="1151">
          <cell r="A1151" t="str">
            <v>5105</v>
          </cell>
          <cell r="B1151">
            <v>620000</v>
          </cell>
          <cell r="C1151" t="str">
            <v>Mtce Supervision &amp; Engineering</v>
          </cell>
        </row>
        <row r="1152">
          <cell r="A1152" t="str">
            <v>5110</v>
          </cell>
          <cell r="B1152">
            <v>620000</v>
          </cell>
          <cell r="C1152" t="str">
            <v>Mtce of Structures</v>
          </cell>
        </row>
        <row r="1153">
          <cell r="A1153" t="str">
            <v>5112</v>
          </cell>
          <cell r="B1153">
            <v>620000</v>
          </cell>
          <cell r="C1153" t="str">
            <v>MAINT TRANSFORMER STN EQUIP</v>
          </cell>
        </row>
        <row r="1154">
          <cell r="A1154" t="str">
            <v>5114</v>
          </cell>
          <cell r="B1154">
            <v>620000</v>
          </cell>
          <cell r="C1154" t="str">
            <v>MAINT DIST STN EQUIP</v>
          </cell>
        </row>
        <row r="1155">
          <cell r="A1155" t="str">
            <v>5115</v>
          </cell>
          <cell r="B1155">
            <v>620000</v>
          </cell>
          <cell r="C1155" t="str">
            <v>Mtce of Station Equipment</v>
          </cell>
        </row>
        <row r="1156">
          <cell r="A1156" t="str">
            <v>5120</v>
          </cell>
          <cell r="B1156" t="str">
            <v>620920</v>
          </cell>
          <cell r="C1156" t="str">
            <v>Joint Use Pole Costs-MEU's</v>
          </cell>
        </row>
        <row r="1157">
          <cell r="A1157" t="str">
            <v>5120</v>
          </cell>
          <cell r="B1157" t="str">
            <v>620930</v>
          </cell>
          <cell r="C1157" t="str">
            <v>JU Pole Aud Csts-JU Parties</v>
          </cell>
        </row>
        <row r="1158">
          <cell r="A1158" t="str">
            <v>5125</v>
          </cell>
          <cell r="B1158">
            <v>620000</v>
          </cell>
          <cell r="C1158" t="str">
            <v>Mtce of OH Conductors &amp; Device</v>
          </cell>
        </row>
        <row r="1159">
          <cell r="A1159" t="str">
            <v>5130</v>
          </cell>
          <cell r="B1159">
            <v>620000</v>
          </cell>
          <cell r="C1159" t="str">
            <v>Mtce of OH Services</v>
          </cell>
        </row>
        <row r="1160">
          <cell r="A1160" t="str">
            <v>5135</v>
          </cell>
          <cell r="B1160" t="str">
            <v>620910</v>
          </cell>
          <cell r="C1160" t="str">
            <v>Joint Use Forestry Csts-MEU's</v>
          </cell>
        </row>
        <row r="1161">
          <cell r="A1161" t="str">
            <v>5140</v>
          </cell>
          <cell r="B1161">
            <v>620000</v>
          </cell>
          <cell r="C1161" t="str">
            <v>TREE CLEARING</v>
          </cell>
        </row>
        <row r="1162">
          <cell r="A1162" t="str">
            <v>5145</v>
          </cell>
          <cell r="B1162">
            <v>620000</v>
          </cell>
          <cell r="C1162" t="str">
            <v>Mtce of UG Conduit</v>
          </cell>
        </row>
        <row r="1163">
          <cell r="A1163" t="str">
            <v>5150</v>
          </cell>
          <cell r="B1163">
            <v>620000</v>
          </cell>
          <cell r="C1163" t="str">
            <v>LINE MAINTENANCE U/G</v>
          </cell>
        </row>
        <row r="1164">
          <cell r="A1164" t="str">
            <v>5155</v>
          </cell>
          <cell r="B1164">
            <v>620000</v>
          </cell>
          <cell r="C1164" t="str">
            <v>Mtce of UG Services</v>
          </cell>
        </row>
        <row r="1165">
          <cell r="A1165" t="str">
            <v>5160</v>
          </cell>
          <cell r="B1165">
            <v>620000</v>
          </cell>
          <cell r="C1165" t="str">
            <v>Mtce of Line Transformers - OH</v>
          </cell>
        </row>
        <row r="1166">
          <cell r="A1166" t="str">
            <v>5161</v>
          </cell>
          <cell r="B1166">
            <v>620000</v>
          </cell>
          <cell r="C1166" t="str">
            <v>Mtce of Line Transformers - UG</v>
          </cell>
        </row>
        <row r="1167">
          <cell r="A1167" t="str">
            <v>5170</v>
          </cell>
          <cell r="B1167">
            <v>620000</v>
          </cell>
          <cell r="C1167" t="str">
            <v>Sentinel Lights - Labour</v>
          </cell>
        </row>
        <row r="1168">
          <cell r="A1168" t="str">
            <v>5172</v>
          </cell>
          <cell r="B1168">
            <v>620000</v>
          </cell>
          <cell r="C1168" t="str">
            <v>Sentinel Lights - Materials &amp;</v>
          </cell>
        </row>
        <row r="1169">
          <cell r="A1169" t="str">
            <v>5175</v>
          </cell>
          <cell r="B1169">
            <v>620000</v>
          </cell>
          <cell r="C1169" t="str">
            <v>Mtce of Meters</v>
          </cell>
        </row>
        <row r="1170">
          <cell r="A1170" t="str">
            <v>5178</v>
          </cell>
          <cell r="B1170">
            <v>620000</v>
          </cell>
          <cell r="C1170" t="str">
            <v>Cust Installations Exp-Leased</v>
          </cell>
        </row>
        <row r="1171">
          <cell r="A1171" t="str">
            <v>5195</v>
          </cell>
          <cell r="B1171">
            <v>620000</v>
          </cell>
          <cell r="C1171" t="str">
            <v>Mtce Other Installations on Cu</v>
          </cell>
        </row>
        <row r="1172">
          <cell r="A1172" t="str">
            <v>5205</v>
          </cell>
          <cell r="B1172">
            <v>620000</v>
          </cell>
          <cell r="C1172" t="str">
            <v>Purchase Transmission/System S</v>
          </cell>
        </row>
        <row r="1173">
          <cell r="A1173" t="str">
            <v>5210</v>
          </cell>
          <cell r="B1173">
            <v>620000</v>
          </cell>
          <cell r="C1173" t="str">
            <v>Transmission Charges</v>
          </cell>
        </row>
        <row r="1174">
          <cell r="A1174" t="str">
            <v>5215</v>
          </cell>
          <cell r="B1174">
            <v>620000</v>
          </cell>
          <cell r="C1174" t="str">
            <v>Transmission Charges Recovered</v>
          </cell>
        </row>
        <row r="1175">
          <cell r="A1175" t="str">
            <v>5220</v>
          </cell>
          <cell r="B1175" t="str">
            <v>620520</v>
          </cell>
          <cell r="C1175" t="str">
            <v>T&amp;We Costs</v>
          </cell>
        </row>
        <row r="1176">
          <cell r="A1176" t="str">
            <v>5220</v>
          </cell>
          <cell r="B1176" t="str">
            <v>620521</v>
          </cell>
          <cell r="C1176" t="str">
            <v>T&amp;We Lease Costs</v>
          </cell>
        </row>
        <row r="1177">
          <cell r="A1177" t="str">
            <v>5220</v>
          </cell>
          <cell r="B1177" t="str">
            <v>620522</v>
          </cell>
          <cell r="C1177" t="str">
            <v>T&amp;WE COST DET IN PRJ COST  OMA</v>
          </cell>
        </row>
        <row r="1178">
          <cell r="A1178" t="str">
            <v>5220</v>
          </cell>
          <cell r="B1178" t="str">
            <v>620590</v>
          </cell>
          <cell r="C1178" t="str">
            <v>Other Equipment Costs</v>
          </cell>
        </row>
        <row r="1179">
          <cell r="A1179" t="str">
            <v>5225</v>
          </cell>
          <cell r="B1179" t="str">
            <v>620610</v>
          </cell>
          <cell r="C1179" t="str">
            <v>Facility Costs - Telecom</v>
          </cell>
        </row>
        <row r="1180">
          <cell r="A1180" t="str">
            <v>5225</v>
          </cell>
          <cell r="B1180" t="str">
            <v>620611</v>
          </cell>
          <cell r="C1180" t="str">
            <v>Telephone</v>
          </cell>
        </row>
        <row r="1181">
          <cell r="A1181" t="str">
            <v>5225</v>
          </cell>
          <cell r="B1181" t="str">
            <v>620612</v>
          </cell>
          <cell r="C1181" t="str">
            <v>External Telecom costs general</v>
          </cell>
        </row>
        <row r="1182">
          <cell r="A1182" t="str">
            <v>5225</v>
          </cell>
          <cell r="B1182" t="str">
            <v>620613</v>
          </cell>
          <cell r="C1182" t="str">
            <v>Cellular/pagers</v>
          </cell>
        </row>
        <row r="1183">
          <cell r="A1183" t="str">
            <v>5225</v>
          </cell>
          <cell r="B1183" t="str">
            <v>620614</v>
          </cell>
          <cell r="C1183" t="str">
            <v>Mega services</v>
          </cell>
        </row>
        <row r="1184">
          <cell r="A1184" t="str">
            <v>5225</v>
          </cell>
          <cell r="B1184" t="str">
            <v>620615</v>
          </cell>
          <cell r="C1184" t="str">
            <v>Leased Analog Circuits</v>
          </cell>
        </row>
        <row r="1185">
          <cell r="A1185" t="str">
            <v>5225</v>
          </cell>
          <cell r="B1185" t="str">
            <v>620616</v>
          </cell>
          <cell r="C1185" t="str">
            <v>RIMS- telecom</v>
          </cell>
        </row>
        <row r="1186">
          <cell r="A1186" t="str">
            <v>5225</v>
          </cell>
          <cell r="B1186" t="str">
            <v>620617</v>
          </cell>
          <cell r="C1186" t="str">
            <v>VNET - telecom</v>
          </cell>
        </row>
        <row r="1187">
          <cell r="A1187" t="str">
            <v>5225</v>
          </cell>
          <cell r="B1187" t="str">
            <v>620618</v>
          </cell>
          <cell r="C1187" t="str">
            <v>Long distance</v>
          </cell>
        </row>
        <row r="1188">
          <cell r="A1188" t="str">
            <v>5305</v>
          </cell>
          <cell r="B1188">
            <v>620000</v>
          </cell>
          <cell r="C1188" t="str">
            <v>BILLING AND COLLECTION</v>
          </cell>
        </row>
        <row r="1189">
          <cell r="A1189" t="str">
            <v>5310</v>
          </cell>
          <cell r="B1189">
            <v>620000</v>
          </cell>
          <cell r="C1189" t="str">
            <v>Meter Reading Expense</v>
          </cell>
        </row>
        <row r="1190">
          <cell r="A1190" t="str">
            <v>5315</v>
          </cell>
          <cell r="B1190">
            <v>620000</v>
          </cell>
          <cell r="C1190" t="str">
            <v>Customer Billing</v>
          </cell>
        </row>
        <row r="1191">
          <cell r="A1191" t="str">
            <v>5320</v>
          </cell>
          <cell r="B1191" t="str">
            <v>620495</v>
          </cell>
          <cell r="C1191" t="str">
            <v>Collection Agency Fees</v>
          </cell>
        </row>
        <row r="1192">
          <cell r="A1192" t="str">
            <v>5325</v>
          </cell>
          <cell r="B1192">
            <v>620000</v>
          </cell>
          <cell r="C1192" t="str">
            <v>OVERAGES AND SHORTAGES</v>
          </cell>
        </row>
        <row r="1193">
          <cell r="A1193" t="str">
            <v>5330</v>
          </cell>
          <cell r="B1193">
            <v>620000</v>
          </cell>
          <cell r="C1193" t="str">
            <v>Collection Charges</v>
          </cell>
        </row>
        <row r="1194">
          <cell r="A1194" t="str">
            <v>5335</v>
          </cell>
          <cell r="B1194" t="str">
            <v>620421</v>
          </cell>
          <cell r="C1194" t="str">
            <v>Bad Debt - TNAM</v>
          </cell>
        </row>
        <row r="1195">
          <cell r="A1195" t="str">
            <v>5335</v>
          </cell>
          <cell r="B1195" t="str">
            <v>620422</v>
          </cell>
          <cell r="C1195" t="str">
            <v>Bad Debt - DNAM</v>
          </cell>
        </row>
        <row r="1196">
          <cell r="A1196" t="str">
            <v>5335</v>
          </cell>
          <cell r="B1196" t="str">
            <v>620423</v>
          </cell>
          <cell r="C1196" t="str">
            <v>Bad Debt - Remotes</v>
          </cell>
        </row>
        <row r="1197">
          <cell r="A1197" t="str">
            <v>5335</v>
          </cell>
          <cell r="B1197" t="str">
            <v>620424</v>
          </cell>
          <cell r="C1197" t="str">
            <v>Bad Debt - Telecom</v>
          </cell>
        </row>
        <row r="1198">
          <cell r="A1198" t="str">
            <v>5335</v>
          </cell>
          <cell r="B1198" t="str">
            <v>620425</v>
          </cell>
          <cell r="C1198" t="str">
            <v>Bad Debt - International Inc.</v>
          </cell>
        </row>
        <row r="1199">
          <cell r="A1199" t="str">
            <v>5335</v>
          </cell>
          <cell r="B1199" t="str">
            <v>620426</v>
          </cell>
          <cell r="C1199" t="str">
            <v>Bad Debt - Energy Co.</v>
          </cell>
        </row>
        <row r="1200">
          <cell r="A1200" t="str">
            <v>5335</v>
          </cell>
          <cell r="B1200" t="str">
            <v>620492</v>
          </cell>
          <cell r="C1200" t="str">
            <v>Nsf Charges</v>
          </cell>
        </row>
        <row r="1201">
          <cell r="A1201" t="str">
            <v>5335</v>
          </cell>
          <cell r="B1201" t="str">
            <v>620493</v>
          </cell>
          <cell r="C1201" t="str">
            <v>Bank Reconciliation Write-Offs</v>
          </cell>
        </row>
        <row r="1202">
          <cell r="A1202" t="str">
            <v>5335</v>
          </cell>
          <cell r="B1202" t="str">
            <v>620494</v>
          </cell>
          <cell r="C1202" t="str">
            <v>Bad Debt Expense</v>
          </cell>
        </row>
        <row r="1203">
          <cell r="A1203" t="str">
            <v>5335</v>
          </cell>
          <cell r="B1203" t="str">
            <v>620500</v>
          </cell>
          <cell r="C1203" t="str">
            <v>Bad Debt Recovery</v>
          </cell>
        </row>
        <row r="1204">
          <cell r="A1204" t="str">
            <v>5340</v>
          </cell>
          <cell r="B1204">
            <v>620000</v>
          </cell>
          <cell r="C1204" t="str">
            <v>Misc Customer Accounts Expense</v>
          </cell>
        </row>
        <row r="1205">
          <cell r="A1205" t="str">
            <v>5341</v>
          </cell>
          <cell r="B1205">
            <v>620000</v>
          </cell>
          <cell r="C1205" t="str">
            <v>retail and STR expenses</v>
          </cell>
        </row>
        <row r="1206">
          <cell r="A1206" t="str">
            <v>5405</v>
          </cell>
          <cell r="B1206">
            <v>620000</v>
          </cell>
          <cell r="C1206" t="str">
            <v>MARKETING</v>
          </cell>
        </row>
        <row r="1207">
          <cell r="A1207" t="str">
            <v>5410</v>
          </cell>
          <cell r="B1207" t="str">
            <v>620350</v>
          </cell>
          <cell r="C1207" t="str">
            <v>Corporate Sponsorships</v>
          </cell>
        </row>
        <row r="1208">
          <cell r="A1208" t="str">
            <v>5415</v>
          </cell>
          <cell r="B1208">
            <v>620000</v>
          </cell>
          <cell r="C1208" t="str">
            <v>Energy Conservation</v>
          </cell>
        </row>
        <row r="1209">
          <cell r="A1209" t="str">
            <v>5420</v>
          </cell>
          <cell r="B1209">
            <v>620000</v>
          </cell>
          <cell r="C1209" t="str">
            <v>Community Safety Program</v>
          </cell>
        </row>
        <row r="1210">
          <cell r="A1210" t="str">
            <v>5425</v>
          </cell>
          <cell r="B1210">
            <v>620000</v>
          </cell>
          <cell r="C1210" t="str">
            <v>PROMOTION OF BUSINESS</v>
          </cell>
        </row>
        <row r="1211">
          <cell r="A1211" t="str">
            <v>5426</v>
          </cell>
          <cell r="B1211">
            <v>620000</v>
          </cell>
          <cell r="C1211" t="str">
            <v>Misc Cust Ser &amp; Info Exp - Mar</v>
          </cell>
        </row>
        <row r="1212">
          <cell r="A1212" t="str">
            <v>5505</v>
          </cell>
          <cell r="B1212">
            <v>620000</v>
          </cell>
          <cell r="C1212" t="str">
            <v>Supervision - Sales</v>
          </cell>
        </row>
        <row r="1213">
          <cell r="A1213" t="str">
            <v>5510</v>
          </cell>
          <cell r="B1213">
            <v>620000</v>
          </cell>
          <cell r="C1213" t="str">
            <v>Demonstrating &amp; Selling Expens</v>
          </cell>
        </row>
        <row r="1214">
          <cell r="A1214" t="str">
            <v>5515</v>
          </cell>
          <cell r="B1214">
            <v>620000</v>
          </cell>
          <cell r="C1214" t="str">
            <v>Advertising Expense</v>
          </cell>
        </row>
        <row r="1215">
          <cell r="A1215" t="str">
            <v>5520</v>
          </cell>
          <cell r="B1215">
            <v>620000</v>
          </cell>
          <cell r="C1215" t="str">
            <v>Misc Sales Expense</v>
          </cell>
        </row>
        <row r="1216">
          <cell r="A1216" t="str">
            <v>5600</v>
          </cell>
          <cell r="B1216" t="str">
            <v>618040</v>
          </cell>
          <cell r="C1216" t="str">
            <v>COST OF SERVICE - EXTERNAL</v>
          </cell>
        </row>
        <row r="1217">
          <cell r="A1217" t="str">
            <v>5605</v>
          </cell>
          <cell r="B1217">
            <v>620000</v>
          </cell>
          <cell r="C1217" t="str">
            <v>COMMISSIONERS' SALARIES</v>
          </cell>
        </row>
        <row r="1218">
          <cell r="A1218" t="str">
            <v>5610</v>
          </cell>
          <cell r="B1218">
            <v>620000</v>
          </cell>
          <cell r="C1218" t="str">
            <v>Mgmt Salaries &amp; Expenses</v>
          </cell>
        </row>
        <row r="1219">
          <cell r="A1219" t="str">
            <v>5615</v>
          </cell>
          <cell r="B1219" t="str">
            <v>600001</v>
          </cell>
          <cell r="C1219" t="str">
            <v>NS PL Residual Allocations</v>
          </cell>
        </row>
        <row r="1220">
          <cell r="A1220" t="str">
            <v>5615</v>
          </cell>
          <cell r="B1220" t="str">
            <v>618001</v>
          </cell>
          <cell r="C1220" t="str">
            <v>Cost of Service (OPGI)</v>
          </cell>
        </row>
        <row r="1221">
          <cell r="A1221" t="str">
            <v>5615</v>
          </cell>
          <cell r="B1221" t="str">
            <v>618010</v>
          </cell>
          <cell r="C1221" t="str">
            <v>COST OF SERVICE WITHIN GRP-OMA</v>
          </cell>
        </row>
        <row r="1222">
          <cell r="A1222" t="str">
            <v>5615</v>
          </cell>
          <cell r="B1222" t="str">
            <v>618020</v>
          </cell>
          <cell r="C1222" t="str">
            <v>COST OF SERVICE WITHIN GRP-CAP</v>
          </cell>
        </row>
        <row r="1223">
          <cell r="A1223" t="str">
            <v>5615</v>
          </cell>
          <cell r="B1223" t="str">
            <v>618050</v>
          </cell>
          <cell r="C1223" t="str">
            <v>SLA Costs Billed by Affiliates</v>
          </cell>
        </row>
        <row r="1224">
          <cell r="A1224" t="str">
            <v>5615</v>
          </cell>
          <cell r="B1224" t="str">
            <v>618091</v>
          </cell>
          <cell r="C1224" t="str">
            <v>Fiber Optic Lease Expense</v>
          </cell>
        </row>
        <row r="1225">
          <cell r="A1225" t="str">
            <v>5615</v>
          </cell>
          <cell r="B1225" t="str">
            <v>618092</v>
          </cell>
          <cell r="C1225" t="str">
            <v>Tower Lease Expense</v>
          </cell>
        </row>
        <row r="1226">
          <cell r="A1226" t="str">
            <v>5615</v>
          </cell>
          <cell r="B1226" t="str">
            <v>618093</v>
          </cell>
          <cell r="C1226" t="str">
            <v>Capital Lease Expense</v>
          </cell>
        </row>
        <row r="1227">
          <cell r="A1227" t="str">
            <v>5615</v>
          </cell>
          <cell r="B1227" t="str">
            <v>618282</v>
          </cell>
          <cell r="C1227" t="str">
            <v>Cost of Service (PC)</v>
          </cell>
        </row>
        <row r="1228">
          <cell r="A1228" t="str">
            <v>5615</v>
          </cell>
          <cell r="B1228" t="str">
            <v>618283</v>
          </cell>
          <cell r="C1228" t="str">
            <v>Cost of Service OPG (PC)</v>
          </cell>
        </row>
        <row r="1229">
          <cell r="A1229" t="str">
            <v>5615</v>
          </cell>
          <cell r="B1229" t="str">
            <v>618813</v>
          </cell>
          <cell r="C1229" t="str">
            <v>Cost of Service OPG (Contract)</v>
          </cell>
        </row>
        <row r="1230">
          <cell r="A1230" t="str">
            <v>5615</v>
          </cell>
          <cell r="B1230" t="str">
            <v>618814</v>
          </cell>
          <cell r="C1230" t="str">
            <v>Cost of Service OPG (Sundry)</v>
          </cell>
        </row>
        <row r="1231">
          <cell r="A1231" t="str">
            <v>5615</v>
          </cell>
          <cell r="B1231" t="str">
            <v>618815</v>
          </cell>
          <cell r="C1231" t="str">
            <v>Cost of Service OPG (TWE)</v>
          </cell>
        </row>
        <row r="1232">
          <cell r="A1232" t="str">
            <v>5615</v>
          </cell>
          <cell r="B1232" t="str">
            <v>618816</v>
          </cell>
          <cell r="C1232" t="str">
            <v>Cost of Service OPG (Interest)</v>
          </cell>
        </row>
        <row r="1233">
          <cell r="A1233" t="str">
            <v>5615</v>
          </cell>
          <cell r="B1233" t="str">
            <v>618817</v>
          </cell>
          <cell r="C1233" t="str">
            <v>Cost of Service OPG (OH)</v>
          </cell>
        </row>
        <row r="1234">
          <cell r="A1234" t="str">
            <v>5615</v>
          </cell>
          <cell r="B1234" t="str">
            <v>618818</v>
          </cell>
          <cell r="C1234" t="str">
            <v>Cost of Service OPG (MS)</v>
          </cell>
        </row>
        <row r="1235">
          <cell r="A1235" t="str">
            <v>5615</v>
          </cell>
          <cell r="B1235" t="str">
            <v>618819</v>
          </cell>
          <cell r="C1235" t="str">
            <v>Cost of Service OPG (Equip)</v>
          </cell>
        </row>
        <row r="1236">
          <cell r="A1236" t="str">
            <v>5615</v>
          </cell>
          <cell r="B1236" t="str">
            <v>618823</v>
          </cell>
          <cell r="C1236" t="str">
            <v>Cost of Service (Contract)</v>
          </cell>
        </row>
        <row r="1237">
          <cell r="A1237" t="str">
            <v>5615</v>
          </cell>
          <cell r="B1237" t="str">
            <v>618824</v>
          </cell>
          <cell r="C1237" t="str">
            <v>Cost of Service (Sundry)</v>
          </cell>
        </row>
        <row r="1238">
          <cell r="A1238" t="str">
            <v>5615</v>
          </cell>
          <cell r="B1238" t="str">
            <v>618825</v>
          </cell>
          <cell r="C1238" t="str">
            <v>Cost of Service (TWE)</v>
          </cell>
        </row>
        <row r="1239">
          <cell r="A1239" t="str">
            <v>5615</v>
          </cell>
          <cell r="B1239" t="str">
            <v>618826</v>
          </cell>
          <cell r="C1239" t="str">
            <v>Cost of Service (Interest)</v>
          </cell>
        </row>
        <row r="1240">
          <cell r="A1240" t="str">
            <v>5615</v>
          </cell>
          <cell r="B1240" t="str">
            <v>618827</v>
          </cell>
          <cell r="C1240" t="str">
            <v>Cost of Service (Overhead)</v>
          </cell>
        </row>
        <row r="1241">
          <cell r="A1241" t="str">
            <v>5615</v>
          </cell>
          <cell r="B1241" t="str">
            <v>618828</v>
          </cell>
          <cell r="C1241" t="str">
            <v>Cost of Service (MS)</v>
          </cell>
        </row>
        <row r="1242">
          <cell r="A1242" t="str">
            <v>5615</v>
          </cell>
          <cell r="B1242" t="str">
            <v>618829</v>
          </cell>
          <cell r="C1242" t="str">
            <v>Cost of Service (Ext Equip)</v>
          </cell>
        </row>
        <row r="1243">
          <cell r="A1243" t="str">
            <v>5615</v>
          </cell>
          <cell r="B1243" t="str">
            <v>618830</v>
          </cell>
          <cell r="C1243" t="str">
            <v>Cost of Service - Remotes</v>
          </cell>
        </row>
        <row r="1244">
          <cell r="A1244" t="str">
            <v>5615</v>
          </cell>
          <cell r="B1244" t="str">
            <v>618831</v>
          </cell>
          <cell r="C1244" t="str">
            <v>Cost of Service (Fuel)</v>
          </cell>
        </row>
        <row r="1245">
          <cell r="A1245" t="str">
            <v>5615</v>
          </cell>
          <cell r="B1245" t="str">
            <v>618832</v>
          </cell>
          <cell r="C1245" t="str">
            <v>Cost of Service (IC)</v>
          </cell>
        </row>
        <row r="1246">
          <cell r="A1246" t="str">
            <v>5615</v>
          </cell>
          <cell r="B1246" t="str">
            <v>618833</v>
          </cell>
          <cell r="C1246" t="str">
            <v>Cost of Service OPG (Fuel)</v>
          </cell>
        </row>
        <row r="1247">
          <cell r="A1247" t="str">
            <v>5615</v>
          </cell>
          <cell r="B1247" t="str">
            <v>618834</v>
          </cell>
          <cell r="C1247" t="str">
            <v>COS ext</v>
          </cell>
        </row>
        <row r="1248">
          <cell r="A1248" t="str">
            <v>5615</v>
          </cell>
          <cell r="B1248" t="str">
            <v>618840</v>
          </cell>
          <cell r="C1248" t="str">
            <v>Cost of Service - Telecom</v>
          </cell>
        </row>
        <row r="1249">
          <cell r="A1249" t="str">
            <v>5615</v>
          </cell>
          <cell r="B1249" t="str">
            <v>618850</v>
          </cell>
          <cell r="C1249" t="str">
            <v>Cost of Service-International</v>
          </cell>
        </row>
        <row r="1250">
          <cell r="A1250" t="str">
            <v>5615</v>
          </cell>
          <cell r="B1250" t="str">
            <v>618860</v>
          </cell>
          <cell r="C1250" t="str">
            <v>Cost of Service - Energy Co.</v>
          </cell>
        </row>
        <row r="1251">
          <cell r="A1251" t="str">
            <v>5615</v>
          </cell>
          <cell r="B1251" t="str">
            <v>618861</v>
          </cell>
          <cell r="C1251" t="str">
            <v>Cost of Servcie - DBD</v>
          </cell>
        </row>
        <row r="1252">
          <cell r="A1252" t="str">
            <v>5615</v>
          </cell>
          <cell r="B1252" t="str">
            <v>619001</v>
          </cell>
          <cell r="C1252" t="str">
            <v>Int COS Telecom Charges</v>
          </cell>
        </row>
        <row r="1253">
          <cell r="A1253" t="str">
            <v>5615</v>
          </cell>
          <cell r="B1253" t="str">
            <v>619002</v>
          </cell>
          <cell r="C1253" t="str">
            <v>Int COS Clegg/London Call Ctr</v>
          </cell>
        </row>
        <row r="1254">
          <cell r="A1254" t="str">
            <v>5615</v>
          </cell>
          <cell r="B1254" t="str">
            <v>619010</v>
          </cell>
          <cell r="C1254" t="str">
            <v>Int.COS Overheads</v>
          </cell>
        </row>
        <row r="1255">
          <cell r="A1255" t="str">
            <v>5615</v>
          </cell>
          <cell r="B1255" t="str">
            <v>619012</v>
          </cell>
          <cell r="C1255" t="str">
            <v>Int COS Material Surcharge</v>
          </cell>
        </row>
        <row r="1256">
          <cell r="A1256" t="str">
            <v>5615</v>
          </cell>
          <cell r="B1256" t="str">
            <v>619013</v>
          </cell>
          <cell r="C1256" t="str">
            <v>INT COS Mat Surcharge Recovery</v>
          </cell>
        </row>
        <row r="1257">
          <cell r="A1257" t="str">
            <v>5615</v>
          </cell>
          <cell r="B1257" t="str">
            <v>619014</v>
          </cell>
          <cell r="C1257" t="str">
            <v>Int COS TWE Rental</v>
          </cell>
        </row>
        <row r="1258">
          <cell r="A1258" t="str">
            <v>5615</v>
          </cell>
          <cell r="B1258" t="str">
            <v>619015</v>
          </cell>
          <cell r="C1258" t="str">
            <v>Int COS Misc Costs</v>
          </cell>
        </row>
        <row r="1259">
          <cell r="A1259" t="str">
            <v>5615</v>
          </cell>
          <cell r="B1259" t="str">
            <v>619020</v>
          </cell>
          <cell r="C1259" t="str">
            <v>Int COS Labor</v>
          </cell>
        </row>
        <row r="1260">
          <cell r="A1260" t="str">
            <v>5615</v>
          </cell>
          <cell r="B1260" t="str">
            <v>619050</v>
          </cell>
          <cell r="C1260" t="str">
            <v>Cost of Service Interco</v>
          </cell>
        </row>
        <row r="1261">
          <cell r="A1261" t="str">
            <v>5615</v>
          </cell>
          <cell r="B1261" t="str">
            <v>619051</v>
          </cell>
          <cell r="C1261" t="str">
            <v>Cost of Service - NS Susp Proj</v>
          </cell>
        </row>
        <row r="1262">
          <cell r="A1262" t="str">
            <v>5615</v>
          </cell>
          <cell r="B1262" t="str">
            <v>619075</v>
          </cell>
          <cell r="C1262" t="str">
            <v>Int COS Material</v>
          </cell>
        </row>
        <row r="1263">
          <cell r="A1263" t="str">
            <v>5615</v>
          </cell>
          <cell r="B1263" t="str">
            <v>619099</v>
          </cell>
          <cell r="C1263" t="str">
            <v>Inter COS Elimination</v>
          </cell>
        </row>
        <row r="1264">
          <cell r="A1264" t="str">
            <v>5615</v>
          </cell>
          <cell r="B1264" t="str">
            <v>619210</v>
          </cell>
          <cell r="C1264" t="str">
            <v>Om&amp;A Storm Provision</v>
          </cell>
        </row>
        <row r="1265">
          <cell r="A1265" t="str">
            <v>5615</v>
          </cell>
          <cell r="B1265" t="str">
            <v>619220</v>
          </cell>
          <cell r="C1265" t="str">
            <v>1997 YEAR END PROV SUSP</v>
          </cell>
        </row>
        <row r="1266">
          <cell r="A1266" t="str">
            <v>5615</v>
          </cell>
          <cell r="B1266" t="str">
            <v>619241</v>
          </cell>
          <cell r="C1266" t="str">
            <v>Int COS Contracts</v>
          </cell>
        </row>
        <row r="1267">
          <cell r="A1267" t="str">
            <v>5615</v>
          </cell>
          <cell r="B1267" t="str">
            <v>619282</v>
          </cell>
          <cell r="C1267" t="str">
            <v>Int COS Procurement Card</v>
          </cell>
        </row>
        <row r="1268">
          <cell r="A1268" t="str">
            <v>5615</v>
          </cell>
          <cell r="B1268" t="str">
            <v>619411</v>
          </cell>
          <cell r="C1268" t="str">
            <v>Int COS Interest</v>
          </cell>
        </row>
        <row r="1269">
          <cell r="A1269" t="str">
            <v>5615</v>
          </cell>
          <cell r="B1269" t="str">
            <v>619496</v>
          </cell>
          <cell r="C1269" t="str">
            <v>Int COS Sundry</v>
          </cell>
        </row>
        <row r="1270">
          <cell r="A1270" t="str">
            <v>5615</v>
          </cell>
          <cell r="B1270" t="str">
            <v>619500</v>
          </cell>
          <cell r="C1270" t="str">
            <v>Wheeling Costs</v>
          </cell>
        </row>
        <row r="1271">
          <cell r="A1271" t="str">
            <v>5615</v>
          </cell>
          <cell r="B1271" t="str">
            <v>619522</v>
          </cell>
          <cell r="C1271" t="str">
            <v>Int COS TWE</v>
          </cell>
        </row>
        <row r="1272">
          <cell r="A1272" t="str">
            <v>5615</v>
          </cell>
          <cell r="B1272" t="str">
            <v>619523</v>
          </cell>
          <cell r="C1272" t="str">
            <v>Int COS CF&amp;S Fees</v>
          </cell>
        </row>
        <row r="1273">
          <cell r="A1273" t="str">
            <v>5615</v>
          </cell>
          <cell r="B1273" t="str">
            <v>619524</v>
          </cell>
          <cell r="C1273" t="str">
            <v>Int COS OPEB Amortization</v>
          </cell>
        </row>
        <row r="1274">
          <cell r="A1274" t="str">
            <v>5615</v>
          </cell>
          <cell r="B1274" t="str">
            <v>619999</v>
          </cell>
          <cell r="C1274" t="str">
            <v>Interco COS Elimination</v>
          </cell>
        </row>
        <row r="1275">
          <cell r="A1275" t="str">
            <v>5615</v>
          </cell>
          <cell r="B1275" t="str">
            <v>620000</v>
          </cell>
          <cell r="C1275" t="str">
            <v>Om&amp;A General</v>
          </cell>
        </row>
        <row r="1276">
          <cell r="A1276" t="str">
            <v>5615</v>
          </cell>
          <cell r="B1276" t="str">
            <v>620001</v>
          </cell>
          <cell r="C1276" t="str">
            <v>Om&amp;A General (Proj Cost)</v>
          </cell>
        </row>
        <row r="1277">
          <cell r="A1277" t="str">
            <v>5615</v>
          </cell>
          <cell r="B1277" t="str">
            <v>620010</v>
          </cell>
          <cell r="C1277" t="str">
            <v>Labour -Reg (not from Pay Sys)</v>
          </cell>
        </row>
        <row r="1278">
          <cell r="A1278" t="str">
            <v>5615</v>
          </cell>
          <cell r="B1278" t="str">
            <v>620011</v>
          </cell>
          <cell r="C1278" t="str">
            <v>LABOR REG FROM PAY - VARIABLE</v>
          </cell>
        </row>
        <row r="1279">
          <cell r="A1279" t="str">
            <v>5615</v>
          </cell>
          <cell r="B1279" t="str">
            <v>620012</v>
          </cell>
          <cell r="C1279" t="str">
            <v>LABOR REG FROM PAY - FIXED</v>
          </cell>
        </row>
        <row r="1280">
          <cell r="A1280" t="str">
            <v>5615</v>
          </cell>
          <cell r="B1280" t="str">
            <v>620019</v>
          </cell>
          <cell r="C1280" t="str">
            <v>Labor Cost Accrual &amp; Adjments</v>
          </cell>
        </row>
        <row r="1281">
          <cell r="A1281" t="str">
            <v>5615</v>
          </cell>
          <cell r="B1281" t="str">
            <v>620020</v>
          </cell>
          <cell r="C1281" t="str">
            <v>Labour - Non Regular</v>
          </cell>
        </row>
        <row r="1282">
          <cell r="A1282" t="str">
            <v>5615</v>
          </cell>
          <cell r="B1282" t="str">
            <v>620021</v>
          </cell>
          <cell r="C1282" t="str">
            <v>Labour-Btu(Blding Trade Union)</v>
          </cell>
        </row>
        <row r="1283">
          <cell r="A1283" t="str">
            <v>5615</v>
          </cell>
          <cell r="B1283" t="str">
            <v>620030</v>
          </cell>
          <cell r="C1283" t="str">
            <v>Severance Pay</v>
          </cell>
        </row>
        <row r="1284">
          <cell r="A1284" t="str">
            <v>5615</v>
          </cell>
          <cell r="B1284" t="str">
            <v>620031</v>
          </cell>
          <cell r="C1284" t="str">
            <v>Grievance Costs - Epsca &amp; Oth</v>
          </cell>
        </row>
        <row r="1285">
          <cell r="A1285" t="str">
            <v>5615</v>
          </cell>
          <cell r="B1285" t="str">
            <v>620040</v>
          </cell>
          <cell r="C1285" t="str">
            <v>Computer System Software</v>
          </cell>
        </row>
        <row r="1286">
          <cell r="A1286" t="str">
            <v>5615</v>
          </cell>
          <cell r="B1286" t="str">
            <v>620046</v>
          </cell>
          <cell r="C1286" t="str">
            <v>Computer Application S/W &amp; Lic</v>
          </cell>
        </row>
        <row r="1287">
          <cell r="A1287" t="str">
            <v>5615</v>
          </cell>
          <cell r="B1287" t="str">
            <v>620050</v>
          </cell>
          <cell r="C1287" t="str">
            <v>Mtrls For Construction/Prod</v>
          </cell>
        </row>
        <row r="1288">
          <cell r="A1288" t="str">
            <v>5615</v>
          </cell>
          <cell r="B1288" t="str">
            <v>620051</v>
          </cell>
          <cell r="C1288" t="str">
            <v>Inventory Adjs &amp; Write-offs</v>
          </cell>
        </row>
        <row r="1289">
          <cell r="A1289" t="str">
            <v>5615</v>
          </cell>
          <cell r="B1289" t="str">
            <v>620052</v>
          </cell>
          <cell r="C1289" t="str">
            <v>Average Unit Price Variance</v>
          </cell>
        </row>
        <row r="1290">
          <cell r="A1290" t="str">
            <v>5615</v>
          </cell>
          <cell r="B1290" t="str">
            <v>620053</v>
          </cell>
          <cell r="C1290" t="str">
            <v>Inventory scrap account</v>
          </cell>
        </row>
        <row r="1291">
          <cell r="A1291" t="str">
            <v>5615</v>
          </cell>
          <cell r="B1291" t="str">
            <v>620054</v>
          </cell>
          <cell r="C1291" t="str">
            <v>Inv cycle count var</v>
          </cell>
        </row>
        <row r="1292">
          <cell r="A1292" t="str">
            <v>5615</v>
          </cell>
          <cell r="B1292" t="str">
            <v>620055</v>
          </cell>
          <cell r="C1292" t="str">
            <v>Inv cycle count var consig</v>
          </cell>
        </row>
        <row r="1293">
          <cell r="A1293" t="str">
            <v>5615</v>
          </cell>
          <cell r="B1293" t="str">
            <v>620056</v>
          </cell>
          <cell r="C1293" t="str">
            <v>Inventory Recovery</v>
          </cell>
        </row>
        <row r="1294">
          <cell r="A1294" t="str">
            <v>5615</v>
          </cell>
          <cell r="B1294" t="str">
            <v>620058</v>
          </cell>
          <cell r="C1294" t="str">
            <v>Invt Recovery Surplus Material</v>
          </cell>
        </row>
        <row r="1295">
          <cell r="A1295" t="str">
            <v>5615</v>
          </cell>
          <cell r="B1295" t="str">
            <v>620059</v>
          </cell>
          <cell r="C1295" t="str">
            <v>Invest Recov Waste Disposal</v>
          </cell>
        </row>
        <row r="1296">
          <cell r="A1296" t="str">
            <v>5615</v>
          </cell>
          <cell r="B1296" t="str">
            <v>620060</v>
          </cell>
          <cell r="C1296" t="str">
            <v>Fuel &amp;Lubric -Not For Elec Gen</v>
          </cell>
        </row>
        <row r="1297">
          <cell r="A1297" t="str">
            <v>5615</v>
          </cell>
          <cell r="B1297" t="str">
            <v>620070</v>
          </cell>
          <cell r="C1297" t="str">
            <v>Misc. Materials &amp; Supplies</v>
          </cell>
        </row>
        <row r="1298">
          <cell r="A1298" t="str">
            <v>5615</v>
          </cell>
          <cell r="B1298" t="str">
            <v>620071</v>
          </cell>
          <cell r="C1298" t="str">
            <v>Office Supplies</v>
          </cell>
        </row>
        <row r="1299">
          <cell r="A1299" t="str">
            <v>5615</v>
          </cell>
          <cell r="B1299" t="str">
            <v>620072</v>
          </cell>
          <cell r="C1299" t="str">
            <v>Publications &amp; Subscriptions</v>
          </cell>
        </row>
        <row r="1300">
          <cell r="A1300" t="str">
            <v>5615</v>
          </cell>
          <cell r="B1300" t="str">
            <v>620073</v>
          </cell>
          <cell r="C1300" t="str">
            <v>Safety  Supplies</v>
          </cell>
        </row>
        <row r="1301">
          <cell r="A1301" t="str">
            <v>5615</v>
          </cell>
          <cell r="B1301" t="str">
            <v>620074</v>
          </cell>
          <cell r="C1301" t="str">
            <v>Free Issue Materials</v>
          </cell>
        </row>
        <row r="1302">
          <cell r="A1302" t="str">
            <v>5615</v>
          </cell>
          <cell r="B1302" t="str">
            <v>620075</v>
          </cell>
          <cell r="C1302" t="str">
            <v>MISC MAT&amp;SUP(DET IN PR COS)OMA</v>
          </cell>
        </row>
        <row r="1303">
          <cell r="A1303" t="str">
            <v>5615</v>
          </cell>
          <cell r="B1303" t="str">
            <v>620076</v>
          </cell>
          <cell r="C1303" t="str">
            <v>A/P undistrbd matl/serv-NON NS</v>
          </cell>
        </row>
        <row r="1304">
          <cell r="A1304" t="str">
            <v>5615</v>
          </cell>
          <cell r="B1304" t="str">
            <v>620077</v>
          </cell>
          <cell r="C1304" t="str">
            <v>Misc Mat&amp;Sup Det in P C (OVHD)</v>
          </cell>
        </row>
        <row r="1305">
          <cell r="A1305" t="str">
            <v>5615</v>
          </cell>
          <cell r="B1305" t="str">
            <v>620078</v>
          </cell>
          <cell r="C1305" t="str">
            <v>NS Project Material Cost</v>
          </cell>
        </row>
        <row r="1306">
          <cell r="A1306" t="str">
            <v>5615</v>
          </cell>
          <cell r="B1306" t="str">
            <v>620079</v>
          </cell>
          <cell r="C1306" t="str">
            <v>NS SMS Charges</v>
          </cell>
        </row>
        <row r="1307">
          <cell r="A1307" t="str">
            <v>5615</v>
          </cell>
          <cell r="B1307" t="str">
            <v>620110</v>
          </cell>
          <cell r="C1307" t="str">
            <v>NS Project Contracts Cost</v>
          </cell>
        </row>
        <row r="1308">
          <cell r="A1308" t="str">
            <v>5615</v>
          </cell>
          <cell r="B1308" t="str">
            <v>620160</v>
          </cell>
          <cell r="C1308" t="str">
            <v>Printing &amp; Related Services</v>
          </cell>
        </row>
        <row r="1309">
          <cell r="A1309" t="str">
            <v>5615</v>
          </cell>
          <cell r="B1309" t="str">
            <v>620180</v>
          </cell>
          <cell r="C1309" t="str">
            <v>Computer Services</v>
          </cell>
        </row>
        <row r="1310">
          <cell r="A1310" t="str">
            <v>5615</v>
          </cell>
          <cell r="B1310" t="str">
            <v>620181</v>
          </cell>
          <cell r="C1310" t="str">
            <v>Comp Services - New Sys Dev</v>
          </cell>
        </row>
        <row r="1311">
          <cell r="A1311" t="str">
            <v>5615</v>
          </cell>
          <cell r="B1311" t="str">
            <v>620183</v>
          </cell>
          <cell r="C1311" t="str">
            <v>Comp Services - Lan Support</v>
          </cell>
        </row>
        <row r="1312">
          <cell r="A1312" t="str">
            <v>5615</v>
          </cell>
          <cell r="B1312" t="str">
            <v>620185</v>
          </cell>
          <cell r="C1312" t="str">
            <v>Comp Services - Processing</v>
          </cell>
        </row>
        <row r="1313">
          <cell r="A1313" t="str">
            <v>5615</v>
          </cell>
          <cell r="B1313" t="str">
            <v>620186</v>
          </cell>
          <cell r="C1313" t="str">
            <v>Comp Services - Maintenance</v>
          </cell>
        </row>
        <row r="1314">
          <cell r="A1314" t="str">
            <v>5615</v>
          </cell>
          <cell r="B1314" t="str">
            <v>620187</v>
          </cell>
          <cell r="C1314" t="str">
            <v>Comp Services - Data Base Adm</v>
          </cell>
        </row>
        <row r="1315">
          <cell r="A1315" t="str">
            <v>5615</v>
          </cell>
          <cell r="B1315" t="str">
            <v>620220</v>
          </cell>
          <cell r="C1315" t="str">
            <v>Freight Costs</v>
          </cell>
        </row>
        <row r="1316">
          <cell r="A1316" t="str">
            <v>5615</v>
          </cell>
          <cell r="B1316" t="str">
            <v>620221</v>
          </cell>
          <cell r="C1316" t="str">
            <v>Postage &amp; Courier</v>
          </cell>
        </row>
        <row r="1317">
          <cell r="A1317" t="str">
            <v>5615</v>
          </cell>
          <cell r="B1317" t="str">
            <v>620241</v>
          </cell>
          <cell r="C1317" t="str">
            <v>CONTRCT SERV DET IN PR CST OMA</v>
          </cell>
        </row>
        <row r="1318">
          <cell r="A1318" t="str">
            <v>5615</v>
          </cell>
          <cell r="B1318" t="str">
            <v>620242</v>
          </cell>
          <cell r="C1318" t="str">
            <v>Contract Serv (Det in PC) OVHD</v>
          </cell>
        </row>
        <row r="1319">
          <cell r="A1319" t="str">
            <v>5615</v>
          </cell>
          <cell r="B1319" t="str">
            <v>620260</v>
          </cell>
          <cell r="C1319" t="str">
            <v>Travel Costs</v>
          </cell>
        </row>
        <row r="1320">
          <cell r="A1320" t="str">
            <v>5615</v>
          </cell>
          <cell r="B1320" t="str">
            <v>620261</v>
          </cell>
          <cell r="C1320" t="str">
            <v>Meals &amp; Entertainment Expenses</v>
          </cell>
        </row>
        <row r="1321">
          <cell r="A1321" t="str">
            <v>5615</v>
          </cell>
          <cell r="B1321" t="str">
            <v>620262</v>
          </cell>
          <cell r="C1321" t="str">
            <v>Travel Costs - Gst Chargeback</v>
          </cell>
        </row>
        <row r="1322">
          <cell r="A1322" t="str">
            <v>5615</v>
          </cell>
          <cell r="B1322" t="str">
            <v>620263</v>
          </cell>
          <cell r="C1322" t="str">
            <v>Travel Costs - Accommodation</v>
          </cell>
        </row>
        <row r="1323">
          <cell r="A1323" t="str">
            <v>5615</v>
          </cell>
          <cell r="B1323" t="str">
            <v>620264</v>
          </cell>
          <cell r="C1323" t="str">
            <v>WINTER MEALS</v>
          </cell>
        </row>
        <row r="1324">
          <cell r="A1324" t="str">
            <v>5615</v>
          </cell>
          <cell r="B1324" t="str">
            <v>620280</v>
          </cell>
          <cell r="C1324" t="str">
            <v>Business Exp Procurement Card</v>
          </cell>
        </row>
        <row r="1325">
          <cell r="A1325" t="str">
            <v>5615</v>
          </cell>
          <cell r="B1325" t="str">
            <v>620281</v>
          </cell>
          <cell r="C1325" t="str">
            <v>Credit Card Charges From Bank</v>
          </cell>
        </row>
        <row r="1326">
          <cell r="A1326" t="str">
            <v>5615</v>
          </cell>
          <cell r="B1326" t="str">
            <v>620282</v>
          </cell>
          <cell r="C1326" t="str">
            <v>Proc Card &amp; Misc Exp Redist</v>
          </cell>
        </row>
        <row r="1327">
          <cell r="A1327" t="str">
            <v>5615</v>
          </cell>
          <cell r="B1327" t="str">
            <v>620283</v>
          </cell>
          <cell r="C1327" t="str">
            <v>NS Project Procurement Card</v>
          </cell>
        </row>
        <row r="1328">
          <cell r="A1328" t="str">
            <v>5615</v>
          </cell>
          <cell r="B1328" t="str">
            <v>620300</v>
          </cell>
          <cell r="C1328" t="str">
            <v>Relocation Costs</v>
          </cell>
        </row>
        <row r="1329">
          <cell r="A1329" t="str">
            <v>5615</v>
          </cell>
          <cell r="B1329" t="str">
            <v>620320</v>
          </cell>
          <cell r="C1329" t="str">
            <v>Course &amp; Conference Fees</v>
          </cell>
        </row>
        <row r="1330">
          <cell r="A1330" t="str">
            <v>5615</v>
          </cell>
          <cell r="B1330" t="str">
            <v>620321</v>
          </cell>
          <cell r="C1330" t="str">
            <v>TRAINING Expenses</v>
          </cell>
        </row>
        <row r="1331">
          <cell r="A1331" t="str">
            <v>5615</v>
          </cell>
          <cell r="B1331" t="str">
            <v>620360</v>
          </cell>
          <cell r="C1331" t="str">
            <v>Membership Fees</v>
          </cell>
        </row>
        <row r="1332">
          <cell r="A1332" t="str">
            <v>5615</v>
          </cell>
          <cell r="B1332" t="str">
            <v>620380</v>
          </cell>
          <cell r="C1332" t="str">
            <v>License Fees</v>
          </cell>
        </row>
        <row r="1333">
          <cell r="A1333" t="str">
            <v>5615</v>
          </cell>
          <cell r="B1333" t="str">
            <v>620390</v>
          </cell>
          <cell r="C1333" t="str">
            <v>Cash Discounts Earned</v>
          </cell>
        </row>
        <row r="1334">
          <cell r="A1334" t="str">
            <v>5615</v>
          </cell>
          <cell r="B1334" t="str">
            <v>620391</v>
          </cell>
          <cell r="C1334" t="str">
            <v>Vendor  Refunds</v>
          </cell>
        </row>
        <row r="1335">
          <cell r="A1335" t="str">
            <v>5615</v>
          </cell>
          <cell r="B1335" t="str">
            <v>620392</v>
          </cell>
          <cell r="C1335" t="str">
            <v>Vendor  Cancellation Penalties</v>
          </cell>
        </row>
        <row r="1336">
          <cell r="A1336" t="str">
            <v>5615</v>
          </cell>
          <cell r="B1336" t="str">
            <v>620486</v>
          </cell>
          <cell r="C1336" t="str">
            <v>Misc Costs (Det in PC) OVHD</v>
          </cell>
        </row>
        <row r="1337">
          <cell r="A1337" t="str">
            <v>5615</v>
          </cell>
          <cell r="B1337" t="str">
            <v>620487</v>
          </cell>
          <cell r="C1337" t="str">
            <v>Costs Recovered - OMA</v>
          </cell>
        </row>
        <row r="1338">
          <cell r="A1338" t="str">
            <v>5615</v>
          </cell>
          <cell r="B1338" t="str">
            <v>620488</v>
          </cell>
          <cell r="C1338" t="str">
            <v>NS Project Sundry Cost</v>
          </cell>
        </row>
        <row r="1339">
          <cell r="A1339" t="str">
            <v>5615</v>
          </cell>
          <cell r="B1339" t="str">
            <v>620490</v>
          </cell>
          <cell r="C1339" t="str">
            <v>Other Costs/General Misc</v>
          </cell>
        </row>
        <row r="1340">
          <cell r="A1340" t="str">
            <v>5615</v>
          </cell>
          <cell r="B1340" t="str">
            <v>620491</v>
          </cell>
          <cell r="C1340" t="str">
            <v>New Account Set Up Fee</v>
          </cell>
        </row>
        <row r="1341">
          <cell r="A1341" t="str">
            <v>5615</v>
          </cell>
          <cell r="B1341" t="str">
            <v>620496</v>
          </cell>
          <cell r="C1341" t="str">
            <v>Misc Cost Det in Prj Cost OMA</v>
          </cell>
        </row>
        <row r="1342">
          <cell r="A1342" t="str">
            <v>5615</v>
          </cell>
          <cell r="B1342" t="str">
            <v>620497</v>
          </cell>
          <cell r="C1342" t="str">
            <v>CONTRACTUAL ALLOWANCES</v>
          </cell>
        </row>
        <row r="1343">
          <cell r="A1343" t="str">
            <v>5615</v>
          </cell>
          <cell r="B1343" t="str">
            <v>620499</v>
          </cell>
          <cell r="C1343" t="str">
            <v>Annexations - OM&amp;A not Recover</v>
          </cell>
        </row>
        <row r="1344">
          <cell r="A1344" t="str">
            <v>5615</v>
          </cell>
          <cell r="B1344" t="str">
            <v>620523</v>
          </cell>
          <cell r="C1344" t="str">
            <v>T&amp;WE (Det in PC) OVHD</v>
          </cell>
        </row>
        <row r="1345">
          <cell r="A1345" t="str">
            <v>5615</v>
          </cell>
          <cell r="B1345" t="str">
            <v>620524</v>
          </cell>
          <cell r="C1345" t="str">
            <v>Tool Rental</v>
          </cell>
        </row>
        <row r="1346">
          <cell r="A1346" t="str">
            <v>5615</v>
          </cell>
          <cell r="B1346" t="str">
            <v>620525</v>
          </cell>
          <cell r="C1346" t="str">
            <v>Helicopter Rental</v>
          </cell>
        </row>
        <row r="1347">
          <cell r="A1347" t="str">
            <v>5615</v>
          </cell>
          <cell r="B1347" t="str">
            <v>620526</v>
          </cell>
          <cell r="C1347" t="str">
            <v>TWE External Repairs &amp; Parts</v>
          </cell>
        </row>
        <row r="1348">
          <cell r="A1348" t="str">
            <v>5615</v>
          </cell>
          <cell r="B1348" t="str">
            <v>620527</v>
          </cell>
          <cell r="C1348" t="str">
            <v>TWE Chrysler Rental Costs</v>
          </cell>
        </row>
        <row r="1349">
          <cell r="A1349" t="str">
            <v>5615</v>
          </cell>
          <cell r="B1349" t="str">
            <v>620528</v>
          </cell>
          <cell r="C1349" t="str">
            <v>TWE Forced Rental Costs</v>
          </cell>
        </row>
        <row r="1350">
          <cell r="A1350" t="str">
            <v>5615</v>
          </cell>
          <cell r="B1350" t="str">
            <v>620529</v>
          </cell>
          <cell r="C1350" t="str">
            <v>TWE Insurance Fees</v>
          </cell>
        </row>
        <row r="1351">
          <cell r="A1351" t="str">
            <v>5615</v>
          </cell>
          <cell r="B1351" t="str">
            <v>620530</v>
          </cell>
          <cell r="C1351" t="str">
            <v>TWE License Fees</v>
          </cell>
        </row>
        <row r="1352">
          <cell r="A1352" t="str">
            <v>5615</v>
          </cell>
          <cell r="B1352" t="str">
            <v>620531</v>
          </cell>
          <cell r="C1352" t="str">
            <v>TWE Rentals</v>
          </cell>
        </row>
        <row r="1353">
          <cell r="A1353" t="str">
            <v>5615</v>
          </cell>
          <cell r="B1353" t="str">
            <v>620532</v>
          </cell>
          <cell r="C1353" t="str">
            <v>TWE Inspections &amp; Testing</v>
          </cell>
        </row>
        <row r="1354">
          <cell r="A1354" t="str">
            <v>5615</v>
          </cell>
          <cell r="B1354" t="str">
            <v>620533</v>
          </cell>
          <cell r="C1354" t="str">
            <v>Fleet Surpl Over/Und Recovery</v>
          </cell>
        </row>
        <row r="1355">
          <cell r="A1355" t="str">
            <v>5615</v>
          </cell>
          <cell r="B1355" t="str">
            <v>620595</v>
          </cell>
          <cell r="C1355" t="str">
            <v>Small Tools  (Job Owned)</v>
          </cell>
        </row>
        <row r="1356">
          <cell r="A1356" t="str">
            <v>5615</v>
          </cell>
          <cell r="B1356" t="str">
            <v>620670</v>
          </cell>
          <cell r="C1356" t="str">
            <v>Site Use Charges</v>
          </cell>
        </row>
        <row r="1357">
          <cell r="A1357" t="str">
            <v>5615</v>
          </cell>
          <cell r="B1357" t="str">
            <v>620940</v>
          </cell>
          <cell r="C1357" t="str">
            <v>Suspense Project Costs</v>
          </cell>
        </row>
        <row r="1358">
          <cell r="A1358" t="str">
            <v>5615</v>
          </cell>
          <cell r="B1358" t="str">
            <v>620941</v>
          </cell>
          <cell r="C1358" t="str">
            <v>Overhead Project Costs</v>
          </cell>
        </row>
        <row r="1359">
          <cell r="A1359" t="str">
            <v>5615</v>
          </cell>
          <cell r="B1359" t="str">
            <v>620942</v>
          </cell>
          <cell r="C1359" t="str">
            <v>NS Manual Journals</v>
          </cell>
        </row>
        <row r="1360">
          <cell r="A1360" t="str">
            <v>5615</v>
          </cell>
          <cell r="B1360" t="str">
            <v>620990</v>
          </cell>
          <cell r="C1360" t="str">
            <v>Special Write off</v>
          </cell>
        </row>
        <row r="1361">
          <cell r="A1361" t="str">
            <v>5615</v>
          </cell>
          <cell r="B1361" t="str">
            <v>620991</v>
          </cell>
          <cell r="C1361" t="str">
            <v>Oma Misc Res Types-P/Soft Conv</v>
          </cell>
        </row>
        <row r="1362">
          <cell r="A1362" t="str">
            <v>5615</v>
          </cell>
          <cell r="B1362" t="str">
            <v>620996</v>
          </cell>
          <cell r="C1362" t="str">
            <v>Obsolete Acct Template Debits</v>
          </cell>
        </row>
        <row r="1363">
          <cell r="A1363" t="str">
            <v>5615</v>
          </cell>
          <cell r="B1363" t="str">
            <v>620997</v>
          </cell>
          <cell r="C1363" t="str">
            <v>Obsolete Acct Template Credits</v>
          </cell>
        </row>
        <row r="1364">
          <cell r="A1364" t="str">
            <v>5615</v>
          </cell>
          <cell r="B1364" t="str">
            <v>620998</v>
          </cell>
          <cell r="C1364" t="str">
            <v>Default Acct for DCE Mapping</v>
          </cell>
        </row>
        <row r="1365">
          <cell r="A1365" t="str">
            <v>5615</v>
          </cell>
          <cell r="B1365" t="str">
            <v>620999</v>
          </cell>
          <cell r="C1365" t="str">
            <v>Project Costing Errors</v>
          </cell>
        </row>
        <row r="1366">
          <cell r="A1366" t="str">
            <v>5615</v>
          </cell>
          <cell r="B1366" t="str">
            <v>625090</v>
          </cell>
          <cell r="C1366" t="str">
            <v>Other Equipment Rental</v>
          </cell>
        </row>
        <row r="1367">
          <cell r="A1367" t="str">
            <v>5615</v>
          </cell>
          <cell r="B1367" t="str">
            <v>670000</v>
          </cell>
          <cell r="C1367" t="str">
            <v>Canc &amp; Defer Costs -Major Proj</v>
          </cell>
        </row>
        <row r="1368">
          <cell r="A1368" t="str">
            <v>5615</v>
          </cell>
          <cell r="B1368" t="str">
            <v>674000</v>
          </cell>
          <cell r="C1368" t="str">
            <v>Investor Rltns Costs for IPO</v>
          </cell>
        </row>
        <row r="1369">
          <cell r="A1369" t="str">
            <v>5615</v>
          </cell>
          <cell r="B1369" t="str">
            <v>675000</v>
          </cell>
          <cell r="C1369" t="str">
            <v>Treasury Charges to Financing</v>
          </cell>
        </row>
        <row r="1370">
          <cell r="A1370" t="str">
            <v>5615</v>
          </cell>
          <cell r="B1370" t="str">
            <v>675010</v>
          </cell>
          <cell r="C1370" t="str">
            <v>Overheads Capitalized</v>
          </cell>
        </row>
        <row r="1371">
          <cell r="A1371" t="str">
            <v>5615</v>
          </cell>
          <cell r="B1371" t="str">
            <v>675620</v>
          </cell>
          <cell r="C1371" t="str">
            <v>Gen Admin O/H-Recov Mark-Ups</v>
          </cell>
        </row>
        <row r="1372">
          <cell r="A1372" t="str">
            <v>5615</v>
          </cell>
          <cell r="B1372" t="str">
            <v>680000</v>
          </cell>
          <cell r="C1372" t="str">
            <v>Corporate Gen Exp/Payroll Accr</v>
          </cell>
        </row>
        <row r="1373">
          <cell r="A1373" t="str">
            <v>5615</v>
          </cell>
          <cell r="B1373" t="str">
            <v>680980</v>
          </cell>
          <cell r="C1373" t="str">
            <v>Corp Gen Exp/Payrol Accr Alloc</v>
          </cell>
        </row>
        <row r="1374">
          <cell r="A1374" t="str">
            <v>5615</v>
          </cell>
          <cell r="B1374" t="str">
            <v>681000</v>
          </cell>
          <cell r="C1374" t="str">
            <v>Corporate Office Adjustments</v>
          </cell>
        </row>
        <row r="1375">
          <cell r="A1375" t="str">
            <v>5615</v>
          </cell>
          <cell r="B1375" t="str">
            <v>684000</v>
          </cell>
          <cell r="C1375" t="str">
            <v>Withholding tax - general</v>
          </cell>
        </row>
        <row r="1376">
          <cell r="A1376" t="str">
            <v>5615</v>
          </cell>
          <cell r="B1376" t="str">
            <v>684001</v>
          </cell>
          <cell r="C1376" t="str">
            <v>Withholding tax - Peru</v>
          </cell>
        </row>
        <row r="1377">
          <cell r="A1377" t="str">
            <v>5615</v>
          </cell>
          <cell r="B1377" t="str">
            <v>690000</v>
          </cell>
          <cell r="C1377" t="str">
            <v>Allocated Corporate Overheads</v>
          </cell>
        </row>
        <row r="1378">
          <cell r="A1378" t="str">
            <v>5615</v>
          </cell>
          <cell r="B1378" t="str">
            <v>690001</v>
          </cell>
          <cell r="C1378" t="str">
            <v>Trade Training  Allocation</v>
          </cell>
        </row>
        <row r="1379">
          <cell r="A1379" t="str">
            <v>5615</v>
          </cell>
          <cell r="B1379" t="str">
            <v>690002</v>
          </cell>
          <cell r="C1379" t="str">
            <v>Telecom  Allocation</v>
          </cell>
        </row>
        <row r="1380">
          <cell r="A1380" t="str">
            <v>5615</v>
          </cell>
          <cell r="B1380" t="str">
            <v>690003</v>
          </cell>
          <cell r="C1380" t="str">
            <v>Facilities  Allocation</v>
          </cell>
        </row>
        <row r="1381">
          <cell r="A1381" t="str">
            <v>5615</v>
          </cell>
          <cell r="B1381" t="str">
            <v>690004</v>
          </cell>
          <cell r="C1381" t="str">
            <v>Property Tax  Allocations</v>
          </cell>
        </row>
        <row r="1382">
          <cell r="A1382" t="str">
            <v>5615</v>
          </cell>
          <cell r="B1382" t="str">
            <v>690005</v>
          </cell>
          <cell r="C1382" t="str">
            <v>OMA  Costs Journalized</v>
          </cell>
        </row>
        <row r="1383">
          <cell r="A1383" t="str">
            <v>5615</v>
          </cell>
          <cell r="B1383" t="str">
            <v>690010</v>
          </cell>
          <cell r="C1383" t="str">
            <v>Ovhead recoverd-(nonCAPTL,RT7)</v>
          </cell>
        </row>
        <row r="1384">
          <cell r="A1384" t="str">
            <v>5615</v>
          </cell>
          <cell r="B1384" t="str">
            <v>690011</v>
          </cell>
          <cell r="C1384" t="str">
            <v>Ovhead recoverd(CAPTL,ResType7</v>
          </cell>
        </row>
        <row r="1385">
          <cell r="A1385" t="str">
            <v>5615</v>
          </cell>
          <cell r="B1385" t="str">
            <v>690012</v>
          </cell>
          <cell r="C1385" t="str">
            <v>Material Surcharge</v>
          </cell>
        </row>
        <row r="1386">
          <cell r="A1386" t="str">
            <v>5615</v>
          </cell>
          <cell r="B1386" t="str">
            <v>690013</v>
          </cell>
          <cell r="C1386" t="str">
            <v>Material Surcharge Recovery</v>
          </cell>
        </row>
        <row r="1387">
          <cell r="A1387" t="str">
            <v>5615</v>
          </cell>
          <cell r="B1387" t="str">
            <v>690014</v>
          </cell>
          <cell r="C1387" t="str">
            <v>Material Surcharge - SUSP</v>
          </cell>
        </row>
        <row r="1388">
          <cell r="A1388" t="str">
            <v>5615</v>
          </cell>
          <cell r="B1388" t="str">
            <v>690020</v>
          </cell>
          <cell r="C1388" t="str">
            <v>LABOR RECOV @STD(BILLABLE WK)</v>
          </cell>
        </row>
        <row r="1389">
          <cell r="A1389" t="str">
            <v>5615</v>
          </cell>
          <cell r="B1389" t="str">
            <v>690030</v>
          </cell>
          <cell r="C1389" t="str">
            <v>LABOR RECOV @STD(NON RECOV)OMA</v>
          </cell>
        </row>
        <row r="1390">
          <cell r="A1390" t="str">
            <v>5615</v>
          </cell>
          <cell r="B1390" t="str">
            <v>690031</v>
          </cell>
          <cell r="C1390" t="str">
            <v>ADMIN TIME CHGD BY ACTIVIT OMA</v>
          </cell>
        </row>
        <row r="1391">
          <cell r="A1391" t="str">
            <v>5615</v>
          </cell>
          <cell r="B1391" t="str">
            <v>690032</v>
          </cell>
          <cell r="C1391" t="str">
            <v>Labour Recov @ Std (OVHD)</v>
          </cell>
        </row>
        <row r="1392">
          <cell r="A1392" t="str">
            <v>5615</v>
          </cell>
          <cell r="B1392" t="str">
            <v>690033</v>
          </cell>
          <cell r="C1392" t="str">
            <v>Admin Time Chgd By Activ(OVHD)</v>
          </cell>
        </row>
        <row r="1393">
          <cell r="A1393" t="str">
            <v>5615</v>
          </cell>
          <cell r="B1393" t="str">
            <v>690034</v>
          </cell>
          <cell r="C1393" t="str">
            <v>INT COS Labour (susp)</v>
          </cell>
        </row>
        <row r="1394">
          <cell r="A1394" t="str">
            <v>5615</v>
          </cell>
          <cell r="B1394" t="str">
            <v>690035</v>
          </cell>
          <cell r="C1394" t="str">
            <v>Labor Recov @Std (Billable Wk)</v>
          </cell>
        </row>
        <row r="1395">
          <cell r="A1395" t="str">
            <v>5615</v>
          </cell>
          <cell r="B1395" t="str">
            <v>690036</v>
          </cell>
          <cell r="C1395" t="str">
            <v>NS Proj Contracts Cost Recov</v>
          </cell>
        </row>
        <row r="1396">
          <cell r="A1396" t="str">
            <v>5615</v>
          </cell>
          <cell r="B1396" t="str">
            <v>690037</v>
          </cell>
          <cell r="C1396" t="str">
            <v>NS Proj Procurement Card Recov</v>
          </cell>
        </row>
        <row r="1397">
          <cell r="A1397" t="str">
            <v>5615</v>
          </cell>
          <cell r="B1397" t="str">
            <v>690040</v>
          </cell>
          <cell r="C1397" t="str">
            <v>TWE&amp; TOOL RECOVERY</v>
          </cell>
        </row>
        <row r="1398">
          <cell r="A1398" t="str">
            <v>5615</v>
          </cell>
          <cell r="B1398" t="str">
            <v>690060</v>
          </cell>
          <cell r="C1398" t="str">
            <v>Overhead Recovered Offset</v>
          </cell>
        </row>
        <row r="1399">
          <cell r="A1399" t="str">
            <v>5615</v>
          </cell>
          <cell r="B1399" t="str">
            <v>690070</v>
          </cell>
          <cell r="C1399" t="str">
            <v>OHSC Overhead Mngt Fee</v>
          </cell>
        </row>
        <row r="1400">
          <cell r="A1400" t="str">
            <v>5615</v>
          </cell>
          <cell r="B1400" t="str">
            <v>690075</v>
          </cell>
          <cell r="C1400" t="str">
            <v>MISC MAT&amp;SUP(DET IN PR CST)OMA</v>
          </cell>
        </row>
        <row r="1401">
          <cell r="A1401" t="str">
            <v>5615</v>
          </cell>
          <cell r="B1401" t="str">
            <v>690241</v>
          </cell>
          <cell r="C1401" t="str">
            <v>CONTCT SERV DET IN PR CST OMA</v>
          </cell>
        </row>
        <row r="1402">
          <cell r="A1402" t="str">
            <v>5615</v>
          </cell>
          <cell r="B1402" t="str">
            <v>690411</v>
          </cell>
          <cell r="C1402" t="str">
            <v>Financing Charges Recovery</v>
          </cell>
        </row>
        <row r="1403">
          <cell r="A1403" t="str">
            <v>5615</v>
          </cell>
          <cell r="B1403" t="str">
            <v>690496</v>
          </cell>
          <cell r="C1403" t="str">
            <v>Misc Cost Det in Prj Cost OMA</v>
          </cell>
        </row>
        <row r="1404">
          <cell r="A1404" t="str">
            <v>5615</v>
          </cell>
          <cell r="B1404" t="str">
            <v>698001</v>
          </cell>
          <cell r="C1404" t="str">
            <v>Alloc O/H - OHSC Executive</v>
          </cell>
        </row>
        <row r="1405">
          <cell r="A1405" t="str">
            <v>5615</v>
          </cell>
          <cell r="B1405" t="str">
            <v>698002</v>
          </cell>
          <cell r="C1405" t="str">
            <v>Alloc O/H - Gen Couns &amp; Sec</v>
          </cell>
        </row>
        <row r="1406">
          <cell r="A1406" t="str">
            <v>5615</v>
          </cell>
          <cell r="B1406" t="str">
            <v>698003</v>
          </cell>
          <cell r="C1406" t="str">
            <v>Alloc O/H - Human Resources</v>
          </cell>
        </row>
        <row r="1407">
          <cell r="A1407" t="str">
            <v>5615</v>
          </cell>
          <cell r="B1407" t="str">
            <v>698004</v>
          </cell>
          <cell r="C1407" t="str">
            <v>Alloc O/H - Corporate Finance</v>
          </cell>
        </row>
        <row r="1408">
          <cell r="A1408" t="str">
            <v>5615</v>
          </cell>
          <cell r="B1408" t="str">
            <v>698005</v>
          </cell>
          <cell r="C1408" t="str">
            <v>Alloc O/H - Chief Info Officer</v>
          </cell>
        </row>
        <row r="1409">
          <cell r="A1409" t="str">
            <v>5615</v>
          </cell>
          <cell r="B1409" t="str">
            <v>698006</v>
          </cell>
          <cell r="C1409" t="str">
            <v>Alloc O/H - Dist Rational</v>
          </cell>
        </row>
        <row r="1410">
          <cell r="A1410" t="str">
            <v>5615</v>
          </cell>
          <cell r="B1410" t="str">
            <v>698007</v>
          </cell>
          <cell r="C1410" t="str">
            <v>Alloc O/H - EVP Office</v>
          </cell>
        </row>
        <row r="1411">
          <cell r="A1411" t="str">
            <v>5615</v>
          </cell>
          <cell r="B1411" t="str">
            <v>698008</v>
          </cell>
          <cell r="C1411" t="str">
            <v>Alloc O/H - Regulation</v>
          </cell>
        </row>
        <row r="1412">
          <cell r="A1412" t="str">
            <v>5615</v>
          </cell>
          <cell r="B1412" t="str">
            <v>698009</v>
          </cell>
          <cell r="C1412" t="str">
            <v>Alloc O/H - Perf Mgmt</v>
          </cell>
        </row>
        <row r="1413">
          <cell r="A1413" t="str">
            <v>5615</v>
          </cell>
          <cell r="B1413" t="str">
            <v>698010</v>
          </cell>
          <cell r="C1413" t="str">
            <v>Alloc O/H - Strategic Dev</v>
          </cell>
        </row>
        <row r="1414">
          <cell r="A1414" t="str">
            <v>5615</v>
          </cell>
          <cell r="B1414" t="str">
            <v>698011</v>
          </cell>
          <cell r="C1414" t="str">
            <v>Alloc O/H - Corp Affairs</v>
          </cell>
        </row>
        <row r="1415">
          <cell r="A1415" t="str">
            <v>5615</v>
          </cell>
          <cell r="B1415" t="str">
            <v>698012</v>
          </cell>
          <cell r="C1415" t="str">
            <v>Alloc O/H - Environment HS</v>
          </cell>
        </row>
        <row r="1416">
          <cell r="A1416" t="str">
            <v>5615</v>
          </cell>
          <cell r="B1416" t="str">
            <v>698013</v>
          </cell>
          <cell r="C1416" t="str">
            <v>Alloc O/H - Risk Management</v>
          </cell>
        </row>
        <row r="1417">
          <cell r="A1417" t="str">
            <v>5615</v>
          </cell>
          <cell r="B1417" t="str">
            <v>698014</v>
          </cell>
          <cell r="C1417" t="str">
            <v>Alloc O/H - Plan &amp; Development</v>
          </cell>
        </row>
        <row r="1418">
          <cell r="A1418" t="str">
            <v>5615</v>
          </cell>
          <cell r="B1418" t="str">
            <v>698015</v>
          </cell>
          <cell r="C1418" t="str">
            <v>Alloc O/H - Health &amp; Safety</v>
          </cell>
        </row>
        <row r="1419">
          <cell r="A1419" t="str">
            <v>5615</v>
          </cell>
          <cell r="B1419" t="str">
            <v>698016</v>
          </cell>
          <cell r="C1419" t="str">
            <v>Alloc O/H - Customer Serv</v>
          </cell>
        </row>
        <row r="1420">
          <cell r="A1420" t="str">
            <v>5615</v>
          </cell>
          <cell r="B1420" t="str">
            <v>698017</v>
          </cell>
          <cell r="C1420" t="str">
            <v>Alloc O/H - Business Manager</v>
          </cell>
        </row>
        <row r="1421">
          <cell r="A1421" t="str">
            <v>5615</v>
          </cell>
          <cell r="B1421" t="str">
            <v>698018</v>
          </cell>
          <cell r="C1421" t="str">
            <v>AllocO/H-Unbund,Err,OthFlask</v>
          </cell>
        </row>
        <row r="1422">
          <cell r="A1422" t="str">
            <v>5615</v>
          </cell>
          <cell r="B1422" t="str">
            <v>698019</v>
          </cell>
          <cell r="C1422" t="str">
            <v>Alloc O/H - Wires_COO</v>
          </cell>
        </row>
        <row r="1423">
          <cell r="A1423" t="str">
            <v>5615</v>
          </cell>
          <cell r="B1423" t="str">
            <v>698020</v>
          </cell>
          <cell r="C1423" t="str">
            <v>Alloc O/H - Network Services</v>
          </cell>
        </row>
        <row r="1424">
          <cell r="A1424" t="str">
            <v>5615</v>
          </cell>
          <cell r="B1424" t="str">
            <v>698021</v>
          </cell>
          <cell r="C1424" t="str">
            <v>Alloc O/H - NAM Unassigned OMA</v>
          </cell>
        </row>
        <row r="1425">
          <cell r="A1425" t="str">
            <v>5615</v>
          </cell>
          <cell r="B1425" t="str">
            <v>698022</v>
          </cell>
          <cell r="C1425" t="str">
            <v>Alloc O/H - BU 300 Dept Except</v>
          </cell>
        </row>
        <row r="1426">
          <cell r="A1426" t="str">
            <v>5615</v>
          </cell>
          <cell r="B1426" t="str">
            <v>698030</v>
          </cell>
          <cell r="C1426" t="str">
            <v>Business Model Control Acct</v>
          </cell>
        </row>
        <row r="1427">
          <cell r="A1427" t="str">
            <v>5615</v>
          </cell>
          <cell r="B1427" t="str">
            <v>698031</v>
          </cell>
          <cell r="C1427" t="str">
            <v>Allocation for Market Ready</v>
          </cell>
        </row>
        <row r="1428">
          <cell r="A1428" t="str">
            <v>5615</v>
          </cell>
          <cell r="B1428" t="str">
            <v>698033</v>
          </cell>
          <cell r="C1428" t="str">
            <v>Cptlized Depr &amp; Fin Cost-OM&amp;A</v>
          </cell>
        </row>
        <row r="1429">
          <cell r="A1429" t="str">
            <v>5620</v>
          </cell>
          <cell r="B1429" t="str">
            <v>620510</v>
          </cell>
          <cell r="C1429" t="str">
            <v>Comp &amp; Other Eq Costs &lt;$2K</v>
          </cell>
        </row>
        <row r="1430">
          <cell r="A1430" t="str">
            <v>5621</v>
          </cell>
          <cell r="B1430">
            <v>620000</v>
          </cell>
          <cell r="C1430" t="str">
            <v>INFORMATION SYSTEMS</v>
          </cell>
        </row>
        <row r="1431">
          <cell r="A1431" t="str">
            <v>5625</v>
          </cell>
          <cell r="B1431">
            <v>620000</v>
          </cell>
          <cell r="C1431" t="str">
            <v>Admin Exp Transferred-Credit</v>
          </cell>
        </row>
        <row r="1432">
          <cell r="A1432" t="str">
            <v>5630</v>
          </cell>
          <cell r="B1432" t="str">
            <v>620100</v>
          </cell>
          <cell r="C1432" t="str">
            <v>Consultants</v>
          </cell>
        </row>
        <row r="1433">
          <cell r="A1433" t="str">
            <v>5630</v>
          </cell>
          <cell r="B1433" t="str">
            <v>620120</v>
          </cell>
          <cell r="C1433" t="str">
            <v>Rental Staff</v>
          </cell>
        </row>
        <row r="1434">
          <cell r="A1434" t="str">
            <v>5630</v>
          </cell>
          <cell r="B1434" t="str">
            <v>620240</v>
          </cell>
          <cell r="C1434" t="str">
            <v>Other Contract Services</v>
          </cell>
        </row>
        <row r="1435">
          <cell r="A1435" t="str">
            <v>5635</v>
          </cell>
          <cell r="B1435" t="str">
            <v>645000</v>
          </cell>
          <cell r="C1435" t="str">
            <v>Self Insurance Claims</v>
          </cell>
        </row>
        <row r="1436">
          <cell r="A1436" t="str">
            <v>5635</v>
          </cell>
          <cell r="B1436" t="str">
            <v>646000</v>
          </cell>
          <cell r="C1436" t="str">
            <v>Cost Of Self-Insurance Claims</v>
          </cell>
        </row>
        <row r="1437">
          <cell r="A1437" t="str">
            <v>5640</v>
          </cell>
          <cell r="B1437" t="str">
            <v>620498</v>
          </cell>
          <cell r="C1437" t="str">
            <v>Damage Claim Settlement</v>
          </cell>
        </row>
        <row r="1438">
          <cell r="A1438" t="str">
            <v>5640</v>
          </cell>
          <cell r="B1438" t="str">
            <v>620800</v>
          </cell>
          <cell r="C1438" t="str">
            <v>Damage To Owned Property WO</v>
          </cell>
        </row>
        <row r="1439">
          <cell r="A1439" t="str">
            <v>5640</v>
          </cell>
          <cell r="B1439" t="str">
            <v>620810</v>
          </cell>
          <cell r="C1439" t="str">
            <v>Damage To Owned Property - RO</v>
          </cell>
        </row>
        <row r="1440">
          <cell r="A1440" t="str">
            <v>5640</v>
          </cell>
          <cell r="B1440" t="str">
            <v>620820</v>
          </cell>
          <cell r="C1440" t="str">
            <v>Damage To Owned Property - R&amp;D</v>
          </cell>
        </row>
        <row r="1441">
          <cell r="A1441" t="str">
            <v>5640</v>
          </cell>
          <cell r="B1441" t="str">
            <v>620830</v>
          </cell>
          <cell r="C1441" t="str">
            <v>Damage To Owned Property - NB</v>
          </cell>
        </row>
        <row r="1442">
          <cell r="A1442" t="str">
            <v>5640</v>
          </cell>
          <cell r="B1442" t="str">
            <v>620840</v>
          </cell>
          <cell r="C1442" t="str">
            <v>Damage To Owned Property - Oth</v>
          </cell>
        </row>
        <row r="1443">
          <cell r="A1443" t="str">
            <v>5640</v>
          </cell>
          <cell r="B1443" t="str">
            <v>620850</v>
          </cell>
          <cell r="C1443" t="str">
            <v>Third Party Claim &gt;$50k WO</v>
          </cell>
        </row>
        <row r="1444">
          <cell r="A1444" t="str">
            <v>5640</v>
          </cell>
          <cell r="B1444" t="str">
            <v>620860</v>
          </cell>
          <cell r="C1444" t="str">
            <v>Third Party Claims &gt;$50K RO</v>
          </cell>
        </row>
        <row r="1445">
          <cell r="A1445" t="str">
            <v>5640</v>
          </cell>
          <cell r="B1445" t="str">
            <v>620870</v>
          </cell>
          <cell r="C1445" t="str">
            <v>Third Party Claim &gt;$50k P&amp;D</v>
          </cell>
        </row>
        <row r="1446">
          <cell r="A1446" t="str">
            <v>5640</v>
          </cell>
          <cell r="B1446" t="str">
            <v>620880</v>
          </cell>
          <cell r="C1446" t="str">
            <v>Third Party Claim &gt;$50k NB</v>
          </cell>
        </row>
        <row r="1447">
          <cell r="A1447" t="str">
            <v>5640</v>
          </cell>
          <cell r="B1447" t="str">
            <v>620890</v>
          </cell>
          <cell r="C1447" t="str">
            <v>Third Party Claim &gt;$50k Others</v>
          </cell>
        </row>
        <row r="1448">
          <cell r="A1448" t="str">
            <v>5640</v>
          </cell>
          <cell r="B1448" t="str">
            <v>621000</v>
          </cell>
          <cell r="C1448" t="str">
            <v>Workers Compensation Costs</v>
          </cell>
        </row>
        <row r="1449">
          <cell r="A1449" t="str">
            <v>5645</v>
          </cell>
          <cell r="B1449" t="str">
            <v>625000</v>
          </cell>
          <cell r="C1449" t="str">
            <v>Ben &amp; Grants For Ltd/Pens</v>
          </cell>
        </row>
        <row r="1450">
          <cell r="A1450" t="str">
            <v>5645</v>
          </cell>
          <cell r="B1450" t="str">
            <v>630000</v>
          </cell>
          <cell r="C1450" t="str">
            <v>Pension &amp; Other Adjustments</v>
          </cell>
        </row>
        <row r="1451">
          <cell r="A1451" t="str">
            <v>5645</v>
          </cell>
          <cell r="B1451" t="str">
            <v>630010</v>
          </cell>
          <cell r="C1451" t="str">
            <v>Pay Equity Cost</v>
          </cell>
        </row>
        <row r="1452">
          <cell r="A1452" t="str">
            <v>5645</v>
          </cell>
          <cell r="B1452" t="str">
            <v>630980</v>
          </cell>
          <cell r="C1452" t="str">
            <v>Pension &amp; Other Adjustments</v>
          </cell>
        </row>
        <row r="1453">
          <cell r="A1453" t="str">
            <v>5650</v>
          </cell>
          <cell r="B1453">
            <v>620000</v>
          </cell>
          <cell r="C1453" t="str">
            <v>Franchise Requirements</v>
          </cell>
        </row>
        <row r="1454">
          <cell r="A1454" t="str">
            <v>5655</v>
          </cell>
          <cell r="B1454" t="str">
            <v>698032</v>
          </cell>
          <cell r="C1454" t="str">
            <v>Regulatory USOFA Allocation</v>
          </cell>
        </row>
        <row r="1455">
          <cell r="A1455" t="str">
            <v>5656</v>
          </cell>
          <cell r="B1455">
            <v>620011</v>
          </cell>
          <cell r="C1455" t="str">
            <v>regulatory affairs salaries</v>
          </cell>
        </row>
        <row r="1456">
          <cell r="A1456" t="str">
            <v>5660</v>
          </cell>
          <cell r="B1456" t="str">
            <v>620200</v>
          </cell>
          <cell r="C1456" t="str">
            <v>Advertising/Communications</v>
          </cell>
        </row>
        <row r="1457">
          <cell r="A1457" t="str">
            <v>5660</v>
          </cell>
          <cell r="B1457" t="str">
            <v>620201</v>
          </cell>
          <cell r="C1457" t="str">
            <v>Advertising-Promo Mat,Sup,Prod</v>
          </cell>
        </row>
        <row r="1458">
          <cell r="A1458" t="str">
            <v>5660</v>
          </cell>
          <cell r="B1458" t="str">
            <v>620202</v>
          </cell>
          <cell r="C1458" t="str">
            <v>Advertising - Media Services</v>
          </cell>
        </row>
        <row r="1459">
          <cell r="A1459" t="str">
            <v>5660</v>
          </cell>
          <cell r="B1459" t="str">
            <v>620203</v>
          </cell>
          <cell r="C1459" t="str">
            <v>Advertising - Direct Marketing</v>
          </cell>
        </row>
        <row r="1460">
          <cell r="A1460" t="str">
            <v>5660</v>
          </cell>
          <cell r="B1460" t="str">
            <v>620204</v>
          </cell>
          <cell r="C1460" t="str">
            <v>Advertising - Public Relations</v>
          </cell>
        </row>
        <row r="1461">
          <cell r="A1461" t="str">
            <v>5660</v>
          </cell>
          <cell r="B1461" t="str">
            <v>620205</v>
          </cell>
          <cell r="C1461" t="str">
            <v>Advertising-Cust Survy/Mkt Res</v>
          </cell>
        </row>
        <row r="1462">
          <cell r="A1462" t="str">
            <v>5660</v>
          </cell>
          <cell r="B1462" t="str">
            <v>620206</v>
          </cell>
          <cell r="C1462" t="str">
            <v>Communications-External</v>
          </cell>
        </row>
        <row r="1463">
          <cell r="A1463" t="str">
            <v>5660</v>
          </cell>
          <cell r="B1463" t="str">
            <v>620207</v>
          </cell>
          <cell r="C1463" t="str">
            <v>Communications-Internal</v>
          </cell>
        </row>
        <row r="1464">
          <cell r="A1464" t="str">
            <v>5660</v>
          </cell>
          <cell r="B1464" t="str">
            <v>620208</v>
          </cell>
          <cell r="C1464" t="str">
            <v>Annual Report</v>
          </cell>
        </row>
        <row r="1465">
          <cell r="A1465" t="str">
            <v>5660</v>
          </cell>
          <cell r="B1465" t="str">
            <v>620210</v>
          </cell>
          <cell r="C1465" t="str">
            <v>Brand Strategy</v>
          </cell>
        </row>
        <row r="1466">
          <cell r="A1466" t="str">
            <v>5660</v>
          </cell>
          <cell r="B1466" t="str">
            <v>620211</v>
          </cell>
          <cell r="C1466" t="str">
            <v>Brand Launch Cost</v>
          </cell>
        </row>
        <row r="1467">
          <cell r="A1467" t="str">
            <v>5661</v>
          </cell>
          <cell r="B1467">
            <v>620000</v>
          </cell>
          <cell r="C1467" t="str">
            <v>ADMINISTRATION - GLIDDEN ROAD</v>
          </cell>
        </row>
        <row r="1468">
          <cell r="A1468" t="str">
            <v>5662</v>
          </cell>
          <cell r="B1468">
            <v>620000</v>
          </cell>
          <cell r="C1468" t="str">
            <v>GENERAL ADMINISTRATION</v>
          </cell>
        </row>
        <row r="1469">
          <cell r="A1469" t="str">
            <v>5663</v>
          </cell>
          <cell r="B1469">
            <v>620000</v>
          </cell>
          <cell r="C1469" t="str">
            <v>ACCOUNTING</v>
          </cell>
        </row>
        <row r="1470">
          <cell r="A1470" t="str">
            <v>5664</v>
          </cell>
          <cell r="B1470">
            <v>620000</v>
          </cell>
          <cell r="C1470" t="str">
            <v>OFFICE SERVICES</v>
          </cell>
        </row>
        <row r="1471">
          <cell r="A1471" t="str">
            <v>5665</v>
          </cell>
          <cell r="B1471">
            <v>620000</v>
          </cell>
          <cell r="C1471" t="str">
            <v>PERSONNEL</v>
          </cell>
        </row>
        <row r="1472">
          <cell r="A1472" t="str">
            <v>5666</v>
          </cell>
          <cell r="B1472" t="str">
            <v>680990</v>
          </cell>
          <cell r="C1472" t="str">
            <v>Corporate Restructuring Costs</v>
          </cell>
        </row>
        <row r="1473">
          <cell r="A1473" t="str">
            <v>5666</v>
          </cell>
          <cell r="B1473" t="str">
            <v>685000</v>
          </cell>
          <cell r="C1473" t="str">
            <v>Cents Elimination</v>
          </cell>
        </row>
        <row r="1474">
          <cell r="A1474" t="str">
            <v>5666</v>
          </cell>
          <cell r="B1474" t="str">
            <v>686000</v>
          </cell>
          <cell r="C1474" t="str">
            <v>Corp Restructuring Staff Reduc</v>
          </cell>
        </row>
        <row r="1475">
          <cell r="A1475" t="str">
            <v>5666</v>
          </cell>
          <cell r="B1475" t="str">
            <v>686010</v>
          </cell>
          <cell r="C1475" t="str">
            <v>corp. restructuring-staff 1997</v>
          </cell>
        </row>
        <row r="1476">
          <cell r="A1476" t="str">
            <v>5666</v>
          </cell>
          <cell r="B1476" t="str">
            <v>686060</v>
          </cell>
          <cell r="C1476" t="str">
            <v>Pwu Job Challenge Costs</v>
          </cell>
        </row>
        <row r="1477">
          <cell r="A1477" t="str">
            <v>5666</v>
          </cell>
          <cell r="B1477" t="str">
            <v>687000</v>
          </cell>
          <cell r="C1477" t="str">
            <v>Corp Restruct:Non-Staff Costs</v>
          </cell>
        </row>
        <row r="1478">
          <cell r="A1478" t="str">
            <v>5666</v>
          </cell>
          <cell r="B1478" t="str">
            <v>688000</v>
          </cell>
          <cell r="C1478" t="str">
            <v>Corp Write-Offs</v>
          </cell>
        </row>
        <row r="1479">
          <cell r="A1479" t="str">
            <v>5666</v>
          </cell>
          <cell r="B1479" t="str">
            <v>688010</v>
          </cell>
          <cell r="C1479" t="str">
            <v>VRP Termination Cost</v>
          </cell>
        </row>
        <row r="1480">
          <cell r="A1480" t="str">
            <v>5666</v>
          </cell>
          <cell r="B1480" t="str">
            <v>688020</v>
          </cell>
          <cell r="C1480" t="str">
            <v>VRP Targeted Mgmt Costs</v>
          </cell>
        </row>
        <row r="1481">
          <cell r="A1481" t="str">
            <v>5666</v>
          </cell>
          <cell r="B1481" t="str">
            <v>688030</v>
          </cell>
          <cell r="C1481" t="str">
            <v>VRP Non Voluntary Surplus Cost</v>
          </cell>
        </row>
        <row r="1482">
          <cell r="A1482" t="str">
            <v>5666</v>
          </cell>
          <cell r="B1482" t="str">
            <v>688035</v>
          </cell>
          <cell r="C1482" t="str">
            <v>VRP Administrative Costs</v>
          </cell>
        </row>
        <row r="1483">
          <cell r="A1483" t="str">
            <v>5666</v>
          </cell>
          <cell r="B1483" t="str">
            <v>688040</v>
          </cell>
          <cell r="C1483" t="str">
            <v>VRP Non Productive Costs</v>
          </cell>
        </row>
        <row r="1484">
          <cell r="A1484" t="str">
            <v>5666</v>
          </cell>
          <cell r="B1484" t="str">
            <v>688050</v>
          </cell>
          <cell r="C1484" t="str">
            <v>VRP Lease Cancellation &amp; Misc</v>
          </cell>
        </row>
        <row r="1485">
          <cell r="A1485" t="str">
            <v>5666</v>
          </cell>
          <cell r="B1485" t="str">
            <v>688060</v>
          </cell>
          <cell r="C1485" t="str">
            <v>VRP Misc.Costs</v>
          </cell>
        </row>
        <row r="1486">
          <cell r="A1486" t="str">
            <v>5666</v>
          </cell>
          <cell r="B1486" t="str">
            <v>688070</v>
          </cell>
          <cell r="C1486" t="str">
            <v>VRP Article 11 Supplement Pymt</v>
          </cell>
        </row>
        <row r="1487">
          <cell r="A1487" t="str">
            <v>5666</v>
          </cell>
          <cell r="B1487" t="str">
            <v>688080</v>
          </cell>
          <cell r="C1487" t="str">
            <v>VRP Employee Advance Payment</v>
          </cell>
        </row>
        <row r="1488">
          <cell r="A1488" t="str">
            <v>5666</v>
          </cell>
          <cell r="B1488" t="str">
            <v>688090</v>
          </cell>
          <cell r="C1488" t="str">
            <v>VRP - Retirement Bonus</v>
          </cell>
        </row>
        <row r="1489">
          <cell r="A1489" t="str">
            <v>5666</v>
          </cell>
          <cell r="B1489" t="str">
            <v>688091</v>
          </cell>
          <cell r="C1489" t="str">
            <v>VRP - Suppl Pension Benefits</v>
          </cell>
        </row>
        <row r="1490">
          <cell r="A1490" t="str">
            <v>5666</v>
          </cell>
          <cell r="B1490" t="str">
            <v>688099</v>
          </cell>
          <cell r="C1490" t="str">
            <v>VRP - Offset</v>
          </cell>
        </row>
        <row r="1491">
          <cell r="A1491" t="str">
            <v>5667</v>
          </cell>
          <cell r="B1491" t="str">
            <v>618030</v>
          </cell>
          <cell r="C1491" t="str">
            <v>COST OF SERVICE OUTSIDE GRP</v>
          </cell>
        </row>
        <row r="1492">
          <cell r="A1492" t="str">
            <v>5667</v>
          </cell>
          <cell r="B1492" t="str">
            <v>618810</v>
          </cell>
          <cell r="C1492" t="str">
            <v>Cost of Service-RTXEX</v>
          </cell>
        </row>
        <row r="1493">
          <cell r="A1493" t="str">
            <v>5667</v>
          </cell>
          <cell r="B1493" t="str">
            <v>618811</v>
          </cell>
          <cell r="C1493" t="str">
            <v>Cost of Service OPG (Lab)</v>
          </cell>
        </row>
        <row r="1494">
          <cell r="A1494" t="str">
            <v>5667</v>
          </cell>
          <cell r="B1494" t="str">
            <v>618812</v>
          </cell>
          <cell r="C1494" t="str">
            <v>Cost of Service OPG (Material)</v>
          </cell>
        </row>
        <row r="1495">
          <cell r="A1495" t="str">
            <v>5667</v>
          </cell>
          <cell r="B1495" t="str">
            <v>618820</v>
          </cell>
          <cell r="C1495" t="str">
            <v>Cost of Service-RDXEX</v>
          </cell>
        </row>
        <row r="1496">
          <cell r="A1496" t="str">
            <v>5667</v>
          </cell>
          <cell r="B1496" t="str">
            <v>618821</v>
          </cell>
          <cell r="C1496" t="str">
            <v>Cost of Service-(Lab)</v>
          </cell>
        </row>
        <row r="1497">
          <cell r="A1497" t="str">
            <v>5667</v>
          </cell>
          <cell r="B1497" t="str">
            <v>618822</v>
          </cell>
          <cell r="C1497" t="str">
            <v>Cost of Service (Material)</v>
          </cell>
        </row>
        <row r="1498">
          <cell r="A1498" t="str">
            <v>5668</v>
          </cell>
          <cell r="B1498">
            <v>620000</v>
          </cell>
          <cell r="C1498" t="str">
            <v>MAJOR LEASE EXPENSE</v>
          </cell>
        </row>
        <row r="1499">
          <cell r="A1499" t="str">
            <v>5669</v>
          </cell>
          <cell r="B1499">
            <v>620000</v>
          </cell>
          <cell r="C1499" t="str">
            <v>Misc General Exp - IS</v>
          </cell>
        </row>
        <row r="1500">
          <cell r="A1500" t="str">
            <v>5670</v>
          </cell>
          <cell r="B1500" t="str">
            <v>620620</v>
          </cell>
          <cell r="C1500" t="str">
            <v>Facility Costs - General</v>
          </cell>
        </row>
        <row r="1501">
          <cell r="A1501" t="str">
            <v>5670</v>
          </cell>
          <cell r="B1501" t="str">
            <v>620621</v>
          </cell>
          <cell r="C1501" t="str">
            <v>Office Moves</v>
          </cell>
        </row>
        <row r="1502">
          <cell r="A1502" t="str">
            <v>5670</v>
          </cell>
          <cell r="B1502" t="str">
            <v>620630</v>
          </cell>
          <cell r="C1502" t="str">
            <v>Facility Costs - Leases</v>
          </cell>
        </row>
        <row r="1503">
          <cell r="A1503" t="str">
            <v>5670</v>
          </cell>
          <cell r="B1503" t="str">
            <v>620640</v>
          </cell>
          <cell r="C1503" t="str">
            <v>Facility Costs - Utilities</v>
          </cell>
        </row>
        <row r="1504">
          <cell r="A1504" t="str">
            <v>5670</v>
          </cell>
          <cell r="B1504" t="str">
            <v>620650</v>
          </cell>
          <cell r="C1504" t="str">
            <v>Fac Costs:Mun Tax/Pymt In Lieu</v>
          </cell>
        </row>
        <row r="1505">
          <cell r="A1505" t="str">
            <v>5670</v>
          </cell>
          <cell r="B1505" t="str">
            <v>620660</v>
          </cell>
          <cell r="C1505" t="str">
            <v>Other Building Operating Costs</v>
          </cell>
        </row>
        <row r="1506">
          <cell r="A1506" t="str">
            <v>5675</v>
          </cell>
          <cell r="B1506">
            <v>620650</v>
          </cell>
          <cell r="C1506" t="str">
            <v>Fac Costs:Mun Tax/Pymt In Lieu</v>
          </cell>
        </row>
        <row r="1507">
          <cell r="A1507" t="str">
            <v>5680</v>
          </cell>
          <cell r="B1507">
            <v>620000</v>
          </cell>
          <cell r="C1507" t="str">
            <v>Electrical Safety Authority Fe</v>
          </cell>
        </row>
        <row r="1508">
          <cell r="A1508" t="str">
            <v>5685</v>
          </cell>
          <cell r="B1508" t="str">
            <v>610701</v>
          </cell>
          <cell r="C1508" t="str">
            <v>IMO-301Cap Rsv Mkt Shrt Rebat</v>
          </cell>
        </row>
        <row r="1509">
          <cell r="A1509" t="str">
            <v>5685</v>
          </cell>
          <cell r="B1509" t="str">
            <v>610702</v>
          </cell>
          <cell r="C1509" t="str">
            <v>IMO-101Net Energy Mkt Stlmnt</v>
          </cell>
        </row>
        <row r="1510">
          <cell r="A1510" t="str">
            <v>5685</v>
          </cell>
          <cell r="B1510" t="str">
            <v>610703</v>
          </cell>
          <cell r="C1510" t="str">
            <v>IMO-350Cpcty Rsv Mkt Uplift</v>
          </cell>
        </row>
        <row r="1511">
          <cell r="A1511" t="str">
            <v>5685</v>
          </cell>
          <cell r="B1511" t="str">
            <v>610704</v>
          </cell>
          <cell r="C1511" t="str">
            <v>IMO-155Congest Mgmt Sttlmnt</v>
          </cell>
        </row>
        <row r="1512">
          <cell r="A1512" t="str">
            <v>5685</v>
          </cell>
          <cell r="B1512" t="str">
            <v>610706</v>
          </cell>
          <cell r="C1512" t="str">
            <v>IMO-163Mkt Susp Add Comp Sttl</v>
          </cell>
        </row>
        <row r="1513">
          <cell r="A1513" t="str">
            <v>5685</v>
          </cell>
          <cell r="B1513" t="str">
            <v>610707</v>
          </cell>
          <cell r="C1513" t="str">
            <v>IMO-164Outage Canc/Def Dbt</v>
          </cell>
        </row>
        <row r="1514">
          <cell r="A1514" t="str">
            <v>5685</v>
          </cell>
          <cell r="B1514" t="str">
            <v>610708</v>
          </cell>
          <cell r="C1514" t="str">
            <v>IMO-165Unrecov Test Costs Dbt</v>
          </cell>
        </row>
        <row r="1515">
          <cell r="A1515" t="str">
            <v>5685</v>
          </cell>
          <cell r="B1515" t="str">
            <v>610709</v>
          </cell>
          <cell r="C1515" t="str">
            <v>IMO-166Tieline Mtce Rel Dbt</v>
          </cell>
        </row>
        <row r="1516">
          <cell r="A1516" t="str">
            <v>5685</v>
          </cell>
          <cell r="B1516" t="str">
            <v>610710</v>
          </cell>
          <cell r="C1516" t="str">
            <v>IMO-167Emergency Energy Debit</v>
          </cell>
        </row>
        <row r="1517">
          <cell r="A1517" t="str">
            <v>5685</v>
          </cell>
          <cell r="B1517" t="str">
            <v>610711</v>
          </cell>
          <cell r="C1517" t="str">
            <v>IMO-250 10 Min Spinning MktHr</v>
          </cell>
        </row>
        <row r="1518">
          <cell r="A1518" t="str">
            <v>5685</v>
          </cell>
          <cell r="B1518" t="str">
            <v>610713</v>
          </cell>
          <cell r="C1518" t="str">
            <v>IMO-252 10 Min Non-Spin MktHr</v>
          </cell>
        </row>
        <row r="1519">
          <cell r="A1519" t="str">
            <v>5685</v>
          </cell>
          <cell r="B1519" t="str">
            <v>610715</v>
          </cell>
          <cell r="C1519" t="str">
            <v>IMO-254 30 Min Op Res MktHr</v>
          </cell>
        </row>
        <row r="1520">
          <cell r="A1520" t="str">
            <v>5685</v>
          </cell>
          <cell r="B1520" t="str">
            <v>610717</v>
          </cell>
          <cell r="C1520" t="str">
            <v>IMO-450Black Start Cap Sett D</v>
          </cell>
        </row>
        <row r="1521">
          <cell r="A1521" t="str">
            <v>5685</v>
          </cell>
          <cell r="B1521" t="str">
            <v>610718</v>
          </cell>
          <cell r="C1521" t="str">
            <v>IMO-452React Supp Volt Sttl D</v>
          </cell>
        </row>
        <row r="1522">
          <cell r="A1522" t="str">
            <v>5685</v>
          </cell>
          <cell r="B1522" t="str">
            <v>610719</v>
          </cell>
          <cell r="C1522" t="str">
            <v>IMO-454Reg Serv Sttlmt Debit</v>
          </cell>
        </row>
        <row r="1523">
          <cell r="A1523" t="str">
            <v>5685</v>
          </cell>
          <cell r="B1523" t="str">
            <v>610720</v>
          </cell>
          <cell r="C1523" t="str">
            <v>IMO-550Must Run Cont Settl Cr</v>
          </cell>
        </row>
        <row r="1524">
          <cell r="A1524" t="str">
            <v>5685</v>
          </cell>
          <cell r="B1524" t="str">
            <v>610721</v>
          </cell>
          <cell r="C1524" t="str">
            <v>IMO-650Network Service Charge</v>
          </cell>
        </row>
        <row r="1525">
          <cell r="A1525" t="str">
            <v>5685</v>
          </cell>
          <cell r="B1525" t="str">
            <v>610722</v>
          </cell>
          <cell r="C1525" t="str">
            <v>IMO-651Line Conn Serv Charge</v>
          </cell>
        </row>
        <row r="1526">
          <cell r="A1526" t="str">
            <v>5685</v>
          </cell>
          <cell r="B1526" t="str">
            <v>610723</v>
          </cell>
          <cell r="C1526" t="str">
            <v>IMO-652Transf Conn Serv Chrg</v>
          </cell>
        </row>
        <row r="1527">
          <cell r="A1527" t="str">
            <v>5685</v>
          </cell>
          <cell r="B1527" t="str">
            <v>610725</v>
          </cell>
          <cell r="C1527" t="str">
            <v>IMO-750Disp Res Sttlmnt Debit</v>
          </cell>
        </row>
        <row r="1528">
          <cell r="A1528" t="str">
            <v>5685</v>
          </cell>
          <cell r="B1528" t="str">
            <v>610726</v>
          </cell>
          <cell r="C1528" t="str">
            <v>IMO-751Disp Res Brd Serv Deb</v>
          </cell>
        </row>
        <row r="1529">
          <cell r="A1529" t="str">
            <v>5685</v>
          </cell>
          <cell r="B1529" t="str">
            <v>610727</v>
          </cell>
          <cell r="C1529" t="str">
            <v>IMO-752Debt Retirement Charge</v>
          </cell>
        </row>
        <row r="1530">
          <cell r="A1530" t="str">
            <v>5685</v>
          </cell>
          <cell r="B1530" t="str">
            <v>610729</v>
          </cell>
          <cell r="C1530" t="str">
            <v>IMO-850Mkt Partic Def Sttl Db</v>
          </cell>
        </row>
        <row r="1531">
          <cell r="A1531" t="str">
            <v>5685</v>
          </cell>
          <cell r="B1531" t="str">
            <v>610730</v>
          </cell>
          <cell r="C1531" t="str">
            <v>IMO-150Net Energy Mkt Sttlmnt</v>
          </cell>
        </row>
        <row r="1532">
          <cell r="A1532" t="str">
            <v>5685</v>
          </cell>
          <cell r="B1532" t="str">
            <v>610731</v>
          </cell>
          <cell r="C1532" t="str">
            <v>IMO-9990 IMO Admin  Charge</v>
          </cell>
        </row>
        <row r="1533">
          <cell r="A1533" t="str">
            <v>5685</v>
          </cell>
          <cell r="B1533" t="str">
            <v>610732</v>
          </cell>
          <cell r="C1533" t="str">
            <v>IMO-351Cap Res Mkt Shrt Deb</v>
          </cell>
        </row>
        <row r="1534">
          <cell r="A1534" t="str">
            <v>5690</v>
          </cell>
          <cell r="B1534" t="str">
            <v>660000</v>
          </cell>
          <cell r="C1534" t="str">
            <v>Payments In Lieu Of Prop Taxes</v>
          </cell>
        </row>
        <row r="1535">
          <cell r="A1535" t="str">
            <v>5690</v>
          </cell>
          <cell r="B1535" t="str">
            <v>660001</v>
          </cell>
          <cell r="C1535" t="str">
            <v>Proxy  Tax</v>
          </cell>
        </row>
        <row r="1536">
          <cell r="A1536" t="str">
            <v>5690</v>
          </cell>
          <cell r="B1536" t="str">
            <v>660070</v>
          </cell>
          <cell r="C1536" t="str">
            <v>PYMTS IN LIEU  LV STNS</v>
          </cell>
        </row>
        <row r="1537">
          <cell r="A1537" t="str">
            <v>5690</v>
          </cell>
          <cell r="B1537" t="str">
            <v>660080</v>
          </cell>
          <cell r="C1537" t="str">
            <v>PYMTS IN LIEU EHV LINES</v>
          </cell>
        </row>
        <row r="1538">
          <cell r="A1538" t="str">
            <v>5690</v>
          </cell>
          <cell r="B1538" t="str">
            <v>660090</v>
          </cell>
          <cell r="C1538" t="str">
            <v>PYMTS IN LIEU 230 LINES</v>
          </cell>
        </row>
        <row r="1539">
          <cell r="A1539" t="str">
            <v>5690</v>
          </cell>
          <cell r="B1539" t="str">
            <v>660100</v>
          </cell>
          <cell r="C1539" t="str">
            <v>PYMTS IN LIEU 115 LINES</v>
          </cell>
        </row>
        <row r="1540">
          <cell r="A1540" t="str">
            <v>5690</v>
          </cell>
          <cell r="B1540" t="str">
            <v>660110</v>
          </cell>
          <cell r="C1540" t="str">
            <v>PYMTS IN LIEU LV STNS</v>
          </cell>
        </row>
        <row r="1541">
          <cell r="A1541" t="str">
            <v>5700</v>
          </cell>
          <cell r="B1541">
            <v>741100</v>
          </cell>
          <cell r="C1541" t="str">
            <v>DEPREC EXPENSE CONTROL AC</v>
          </cell>
        </row>
        <row r="1542">
          <cell r="A1542" t="str">
            <v>5701</v>
          </cell>
          <cell r="B1542">
            <v>741100</v>
          </cell>
          <cell r="C1542" t="str">
            <v>DEPREC EXPENSE GEN PLANT</v>
          </cell>
        </row>
        <row r="1543">
          <cell r="A1543" t="str">
            <v>5702</v>
          </cell>
          <cell r="B1543">
            <v>741100</v>
          </cell>
          <cell r="C1543" t="str">
            <v>DEPREC EXPENSE OFF EQUIP</v>
          </cell>
        </row>
        <row r="1544">
          <cell r="A1544" t="str">
            <v>5703</v>
          </cell>
          <cell r="B1544" t="str">
            <v>741190</v>
          </cell>
          <cell r="C1544" t="str">
            <v>Major Depreciation Expense Red</v>
          </cell>
        </row>
        <row r="1545">
          <cell r="A1545" t="str">
            <v>5703</v>
          </cell>
          <cell r="B1545" t="str">
            <v>741290</v>
          </cell>
          <cell r="C1545" t="str">
            <v>Mfa Dep Expense Redistribution</v>
          </cell>
        </row>
        <row r="1546">
          <cell r="A1546" t="str">
            <v>5703</v>
          </cell>
          <cell r="B1546" t="str">
            <v>741390</v>
          </cell>
          <cell r="C1546" t="str">
            <v>Capitalized Depr Redistributio</v>
          </cell>
        </row>
        <row r="1547">
          <cell r="A1547" t="str">
            <v>5703</v>
          </cell>
          <cell r="B1547" t="str">
            <v>741490</v>
          </cell>
          <cell r="C1547" t="str">
            <v>Tools Dep Exp Redistribution</v>
          </cell>
        </row>
        <row r="1548">
          <cell r="A1548" t="str">
            <v>5704</v>
          </cell>
          <cell r="B1548" t="str">
            <v>741530</v>
          </cell>
          <cell r="C1548" t="str">
            <v>Asset Rem &amp; Reloc Expense</v>
          </cell>
        </row>
        <row r="1549">
          <cell r="A1549" t="str">
            <v>5705</v>
          </cell>
          <cell r="B1549">
            <v>741100</v>
          </cell>
          <cell r="C1549" t="str">
            <v>DEPREC EXP ROLLING STOCK</v>
          </cell>
        </row>
        <row r="1550">
          <cell r="A1550" t="str">
            <v>5706</v>
          </cell>
          <cell r="B1550">
            <v>741100</v>
          </cell>
          <cell r="C1550" t="str">
            <v>DEPREC EXP TOOL &amp; INSTRUM</v>
          </cell>
        </row>
        <row r="1551">
          <cell r="A1551" t="str">
            <v>5708</v>
          </cell>
          <cell r="B1551">
            <v>741100</v>
          </cell>
          <cell r="C1551" t="str">
            <v>DEPREC EXP SENTINEL LGHTS</v>
          </cell>
        </row>
        <row r="1552">
          <cell r="A1552" t="str">
            <v>5709</v>
          </cell>
          <cell r="B1552" t="str">
            <v>741100</v>
          </cell>
          <cell r="C1552" t="str">
            <v>Major Fixed Assets Dep Expense</v>
          </cell>
        </row>
        <row r="1553">
          <cell r="A1553" t="str">
            <v>5709</v>
          </cell>
          <cell r="B1553" t="str">
            <v>741200</v>
          </cell>
          <cell r="C1553" t="str">
            <v>Minor Fixed Assets Dep Expense</v>
          </cell>
        </row>
        <row r="1554">
          <cell r="A1554" t="str">
            <v>5709</v>
          </cell>
          <cell r="B1554" t="str">
            <v>741300</v>
          </cell>
          <cell r="C1554" t="str">
            <v>T&amp;We Depreciation Expense</v>
          </cell>
        </row>
        <row r="1555">
          <cell r="A1555" t="str">
            <v>5709</v>
          </cell>
          <cell r="B1555" t="str">
            <v>741400</v>
          </cell>
          <cell r="C1555" t="str">
            <v>Tools Depreciation Expense</v>
          </cell>
        </row>
        <row r="1556">
          <cell r="A1556" t="str">
            <v>5710</v>
          </cell>
          <cell r="B1556">
            <v>753000</v>
          </cell>
          <cell r="C1556" t="str">
            <v>AMORT EXPENSE LAND RIGHTS</v>
          </cell>
        </row>
        <row r="1557">
          <cell r="A1557" t="str">
            <v>5715</v>
          </cell>
          <cell r="B1557" t="str">
            <v>751000</v>
          </cell>
          <cell r="C1557" t="str">
            <v>Amort - Freq Stdization Incent</v>
          </cell>
        </row>
        <row r="1558">
          <cell r="A1558" t="str">
            <v>5715</v>
          </cell>
          <cell r="B1558" t="str">
            <v>751010</v>
          </cell>
          <cell r="C1558" t="str">
            <v>Amort - Capital Contribution</v>
          </cell>
        </row>
        <row r="1559">
          <cell r="A1559" t="str">
            <v>5715</v>
          </cell>
          <cell r="B1559" t="str">
            <v>752000</v>
          </cell>
          <cell r="C1559" t="str">
            <v>Demand Mgmt Costs&amp;Incent Amort</v>
          </cell>
        </row>
        <row r="1560">
          <cell r="A1560" t="str">
            <v>5715</v>
          </cell>
          <cell r="B1560" t="str">
            <v>753000</v>
          </cell>
          <cell r="C1560" t="str">
            <v>Other Amortization</v>
          </cell>
        </row>
        <row r="1561">
          <cell r="A1561" t="str">
            <v>5715</v>
          </cell>
          <cell r="B1561" t="str">
            <v>753040</v>
          </cell>
          <cell r="C1561" t="str">
            <v>Acquisition-Goodwill Amort</v>
          </cell>
        </row>
        <row r="1562">
          <cell r="A1562" t="str">
            <v>5715</v>
          </cell>
          <cell r="B1562" t="str">
            <v>753050</v>
          </cell>
          <cell r="C1562" t="str">
            <v>Amort of Enviro Reg  Assets</v>
          </cell>
        </row>
        <row r="1563">
          <cell r="A1563" t="str">
            <v>5720</v>
          </cell>
          <cell r="B1563">
            <v>753000</v>
          </cell>
          <cell r="C1563" t="str">
            <v>Amort of Electric Plant Acquis</v>
          </cell>
        </row>
        <row r="1564">
          <cell r="A1564" t="str">
            <v>5725</v>
          </cell>
          <cell r="B1564" t="str">
            <v>732000</v>
          </cell>
          <cell r="C1564" t="str">
            <v>Debt Guarantee Fee</v>
          </cell>
        </row>
        <row r="1565">
          <cell r="A1565" t="str">
            <v>5725</v>
          </cell>
          <cell r="B1565" t="str">
            <v>732980</v>
          </cell>
          <cell r="C1565" t="str">
            <v>Allocated Debt Guarantee Fee</v>
          </cell>
        </row>
        <row r="1566">
          <cell r="A1566" t="str">
            <v>5725</v>
          </cell>
          <cell r="B1566" t="str">
            <v>741550</v>
          </cell>
          <cell r="C1566" t="str">
            <v>Asset Write Off Of Nbv</v>
          </cell>
        </row>
        <row r="1567">
          <cell r="A1567" t="str">
            <v>5725</v>
          </cell>
          <cell r="B1567" t="str">
            <v>741570</v>
          </cell>
          <cell r="C1567" t="str">
            <v>Decommissioning</v>
          </cell>
        </row>
        <row r="1568">
          <cell r="A1568" t="str">
            <v>5725</v>
          </cell>
          <cell r="B1568" t="str">
            <v>741610</v>
          </cell>
          <cell r="C1568" t="str">
            <v>Asbestos Removal</v>
          </cell>
        </row>
        <row r="1569">
          <cell r="A1569" t="str">
            <v>5725</v>
          </cell>
          <cell r="B1569" t="str">
            <v>741620</v>
          </cell>
          <cell r="C1569" t="str">
            <v>Asset write-off - Invntory Ret</v>
          </cell>
        </row>
        <row r="1570">
          <cell r="A1570" t="str">
            <v>5725</v>
          </cell>
          <cell r="B1570" t="str">
            <v>741630</v>
          </cell>
          <cell r="C1570" t="str">
            <v>Rehab Removal Provisions</v>
          </cell>
        </row>
        <row r="1571">
          <cell r="A1571" t="str">
            <v>5725</v>
          </cell>
          <cell r="B1571" t="str">
            <v>741890</v>
          </cell>
          <cell r="C1571" t="str">
            <v>Sunsystem Clear A/C(Cad Dbase)</v>
          </cell>
        </row>
        <row r="1572">
          <cell r="A1572" t="str">
            <v>5725</v>
          </cell>
          <cell r="B1572" t="str">
            <v>745890</v>
          </cell>
          <cell r="C1572" t="str">
            <v>Sunsystem Clearing Acct</v>
          </cell>
        </row>
        <row r="1573">
          <cell r="A1573" t="str">
            <v>5725</v>
          </cell>
          <cell r="B1573" t="str">
            <v>745990</v>
          </cell>
          <cell r="C1573" t="str">
            <v>Depr Expense - O/H Capitalized</v>
          </cell>
        </row>
        <row r="1574">
          <cell r="A1574" t="str">
            <v>5725</v>
          </cell>
          <cell r="B1574" t="str">
            <v>746000</v>
          </cell>
          <cell r="C1574" t="str">
            <v>Amortization - Raav</v>
          </cell>
        </row>
        <row r="1575">
          <cell r="A1575" t="str">
            <v>5725</v>
          </cell>
          <cell r="B1575" t="str">
            <v>746010</v>
          </cell>
          <cell r="C1575" t="str">
            <v>Ifr Asset Amortization</v>
          </cell>
        </row>
        <row r="1576">
          <cell r="A1576" t="str">
            <v>5730</v>
          </cell>
          <cell r="B1576" t="str">
            <v>751020</v>
          </cell>
          <cell r="C1576" t="str">
            <v>1997 Surplus Staff - Amort</v>
          </cell>
        </row>
        <row r="1577">
          <cell r="A1577" t="str">
            <v>5730</v>
          </cell>
          <cell r="B1577" t="str">
            <v>753020</v>
          </cell>
          <cell r="C1577" t="str">
            <v>Regulatory Asset Amort - Bldgs</v>
          </cell>
        </row>
        <row r="1578">
          <cell r="A1578" t="str">
            <v>5730</v>
          </cell>
          <cell r="B1578" t="str">
            <v>753030</v>
          </cell>
          <cell r="C1578" t="str">
            <v>Regulatory Asset Amort - Staff</v>
          </cell>
        </row>
        <row r="1579">
          <cell r="A1579" t="str">
            <v>5735</v>
          </cell>
          <cell r="B1579">
            <v>751010</v>
          </cell>
          <cell r="C1579" t="str">
            <v>AMORT EXP CONT CAPITAL</v>
          </cell>
        </row>
        <row r="1580">
          <cell r="A1580" t="str">
            <v>5740</v>
          </cell>
          <cell r="B1580" t="str">
            <v>753010</v>
          </cell>
          <cell r="C1580" t="str">
            <v>OPEB Amortization</v>
          </cell>
        </row>
        <row r="1581">
          <cell r="A1581" t="str">
            <v>5740</v>
          </cell>
          <cell r="B1581" t="str">
            <v>753021</v>
          </cell>
          <cell r="C1581" t="str">
            <v>Amort-Moore Township</v>
          </cell>
        </row>
        <row r="1582">
          <cell r="A1582" t="str">
            <v>6005</v>
          </cell>
          <cell r="B1582" t="str">
            <v>761200</v>
          </cell>
          <cell r="C1582" t="str">
            <v>Inter-co Bond Interest Expense</v>
          </cell>
        </row>
        <row r="1583">
          <cell r="A1583" t="str">
            <v>6005</v>
          </cell>
          <cell r="B1583" t="str">
            <v>761210</v>
          </cell>
          <cell r="C1583" t="str">
            <v>Inter Co. Bond Interest Income</v>
          </cell>
        </row>
        <row r="1584">
          <cell r="A1584" t="str">
            <v>6005</v>
          </cell>
          <cell r="B1584" t="str">
            <v>761220</v>
          </cell>
          <cell r="C1584" t="str">
            <v>Inter Co. Bond Int Ex ALTBR</v>
          </cell>
        </row>
        <row r="1585">
          <cell r="A1585" t="str">
            <v>6005</v>
          </cell>
          <cell r="B1585" t="str">
            <v>761230</v>
          </cell>
          <cell r="C1585" t="str">
            <v>Inter Co. Bond Int Inc ALTBR</v>
          </cell>
        </row>
        <row r="1586">
          <cell r="A1586" t="str">
            <v>6005</v>
          </cell>
          <cell r="B1586" t="str">
            <v>761980</v>
          </cell>
          <cell r="C1586" t="str">
            <v>Cptlized Interest Redistrib</v>
          </cell>
        </row>
        <row r="1587">
          <cell r="A1587" t="str">
            <v>6010</v>
          </cell>
          <cell r="B1587">
            <v>761120</v>
          </cell>
          <cell r="C1587" t="str">
            <v>Amort of Debt Discount &amp; Expen</v>
          </cell>
        </row>
        <row r="1588">
          <cell r="A1588" t="str">
            <v>6015</v>
          </cell>
          <cell r="B1588">
            <v>761120</v>
          </cell>
          <cell r="C1588" t="str">
            <v>Amort of Premium on Debt-Credi</v>
          </cell>
        </row>
        <row r="1589">
          <cell r="A1589" t="str">
            <v>6030</v>
          </cell>
          <cell r="B1589">
            <v>761010</v>
          </cell>
          <cell r="C1589" t="str">
            <v>Interest on Debt to Assoc Cos</v>
          </cell>
        </row>
        <row r="1590">
          <cell r="A1590" t="str">
            <v>6035</v>
          </cell>
          <cell r="B1590" t="str">
            <v>761010</v>
          </cell>
          <cell r="C1590" t="str">
            <v>Interest Costs/Credits</v>
          </cell>
        </row>
        <row r="1591">
          <cell r="A1591" t="str">
            <v>6035</v>
          </cell>
          <cell r="B1591" t="str">
            <v>761020</v>
          </cell>
          <cell r="C1591" t="str">
            <v>Interest Costs/Credits</v>
          </cell>
        </row>
        <row r="1592">
          <cell r="A1592" t="str">
            <v>6035</v>
          </cell>
          <cell r="B1592" t="str">
            <v>761030</v>
          </cell>
          <cell r="C1592" t="str">
            <v>Employee Sabbatical Interest</v>
          </cell>
        </row>
        <row r="1593">
          <cell r="A1593" t="str">
            <v>6035</v>
          </cell>
          <cell r="B1593" t="str">
            <v>761040</v>
          </cell>
          <cell r="C1593" t="str">
            <v>Interest Costs/Credits</v>
          </cell>
        </row>
        <row r="1594">
          <cell r="A1594" t="str">
            <v>6035</v>
          </cell>
          <cell r="B1594" t="str">
            <v>761060</v>
          </cell>
          <cell r="C1594" t="str">
            <v>Interest Redemption Discount A</v>
          </cell>
        </row>
        <row r="1595">
          <cell r="A1595" t="str">
            <v>6035</v>
          </cell>
          <cell r="B1595" t="str">
            <v>761070</v>
          </cell>
          <cell r="C1595" t="str">
            <v>Close out G/L IR Swaps</v>
          </cell>
        </row>
        <row r="1596">
          <cell r="A1596" t="str">
            <v>6035</v>
          </cell>
          <cell r="B1596" t="str">
            <v>761120</v>
          </cell>
          <cell r="C1596" t="str">
            <v>Interest Discount Amortization</v>
          </cell>
        </row>
        <row r="1597">
          <cell r="A1597" t="str">
            <v>6035</v>
          </cell>
          <cell r="B1597" t="str">
            <v>761130</v>
          </cell>
          <cell r="C1597" t="str">
            <v>unearned int. amortization</v>
          </cell>
        </row>
        <row r="1598">
          <cell r="A1598" t="str">
            <v>6035</v>
          </cell>
          <cell r="B1598" t="str">
            <v>761140</v>
          </cell>
          <cell r="C1598" t="str">
            <v>Interest - Short Term Notes</v>
          </cell>
        </row>
        <row r="1599">
          <cell r="A1599" t="str">
            <v>6035</v>
          </cell>
          <cell r="B1599" t="str">
            <v>761150</v>
          </cell>
          <cell r="C1599" t="str">
            <v>CP Program Fees</v>
          </cell>
        </row>
        <row r="1600">
          <cell r="A1600" t="str">
            <v>6035</v>
          </cell>
          <cell r="B1600" t="str">
            <v>761160</v>
          </cell>
          <cell r="C1600" t="str">
            <v>Interest Paid -  Bonds</v>
          </cell>
        </row>
        <row r="1601">
          <cell r="A1601" t="str">
            <v>6035</v>
          </cell>
          <cell r="B1601" t="str">
            <v>761170</v>
          </cell>
          <cell r="C1601" t="str">
            <v>Interest Paid -  Sh Term Notes</v>
          </cell>
        </row>
        <row r="1602">
          <cell r="A1602" t="str">
            <v>6035</v>
          </cell>
          <cell r="B1602" t="str">
            <v>761201</v>
          </cell>
          <cell r="C1602" t="str">
            <v>InterCo Bond Interest Exp-Prem</v>
          </cell>
        </row>
        <row r="1603">
          <cell r="A1603" t="str">
            <v>6035</v>
          </cell>
          <cell r="B1603" t="str">
            <v>761211</v>
          </cell>
          <cell r="C1603" t="str">
            <v>InterCo Bond Int IncomDiscount</v>
          </cell>
        </row>
        <row r="1604">
          <cell r="A1604" t="str">
            <v>6035</v>
          </cell>
          <cell r="B1604" t="str">
            <v>761250</v>
          </cell>
          <cell r="C1604" t="str">
            <v>Inter Co. Demand Loan Interest</v>
          </cell>
        </row>
        <row r="1605">
          <cell r="A1605" t="str">
            <v>6035</v>
          </cell>
          <cell r="B1605" t="str">
            <v>761251</v>
          </cell>
          <cell r="C1605" t="str">
            <v>InterCo Dem Loan Int Exp-Prem</v>
          </cell>
        </row>
        <row r="1606">
          <cell r="A1606" t="str">
            <v>6035</v>
          </cell>
          <cell r="B1606" t="str">
            <v>761260</v>
          </cell>
          <cell r="C1606" t="str">
            <v>Inter Co. Demand Loan Int Inc</v>
          </cell>
        </row>
        <row r="1607">
          <cell r="A1607" t="str">
            <v>6035</v>
          </cell>
          <cell r="B1607" t="str">
            <v>761261</v>
          </cell>
          <cell r="C1607" t="str">
            <v>InterCo DemLoan Int Incom-Disc</v>
          </cell>
        </row>
        <row r="1608">
          <cell r="A1608" t="str">
            <v>6035</v>
          </cell>
          <cell r="B1608" t="str">
            <v>761330</v>
          </cell>
          <cell r="C1608" t="str">
            <v>Interest Income Short Term Inv</v>
          </cell>
        </row>
        <row r="1609">
          <cell r="A1609" t="str">
            <v>6035</v>
          </cell>
          <cell r="B1609" t="str">
            <v>761340</v>
          </cell>
          <cell r="C1609" t="str">
            <v>Interest Income Hedging</v>
          </cell>
        </row>
        <row r="1610">
          <cell r="A1610" t="str">
            <v>6035</v>
          </cell>
          <cell r="B1610" t="str">
            <v>761370</v>
          </cell>
          <cell r="C1610" t="str">
            <v>Int Income - U.S. Deposit</v>
          </cell>
        </row>
        <row r="1611">
          <cell r="A1611" t="str">
            <v>6035</v>
          </cell>
          <cell r="B1611" t="str">
            <v>761390</v>
          </cell>
          <cell r="C1611" t="str">
            <v>Int Income - Low Int Loans-Nug</v>
          </cell>
        </row>
        <row r="1612">
          <cell r="A1612" t="str">
            <v>6035</v>
          </cell>
          <cell r="B1612" t="str">
            <v>761411</v>
          </cell>
          <cell r="C1612" t="str">
            <v>Int Intrst Rcvered Outside Grp</v>
          </cell>
        </row>
        <row r="1613">
          <cell r="A1613" t="str">
            <v>6035</v>
          </cell>
          <cell r="B1613" t="str">
            <v>761412</v>
          </cell>
          <cell r="C1613" t="str">
            <v>Interest Improve On Defer Cost</v>
          </cell>
        </row>
        <row r="1614">
          <cell r="A1614" t="str">
            <v>6035</v>
          </cell>
          <cell r="B1614" t="str">
            <v>761420</v>
          </cell>
          <cell r="C1614" t="str">
            <v>Int Income - Gtd Payment Nug</v>
          </cell>
        </row>
        <row r="1615">
          <cell r="A1615" t="str">
            <v>6035</v>
          </cell>
          <cell r="B1615" t="str">
            <v>761430</v>
          </cell>
          <cell r="C1615" t="str">
            <v>INTEREST RECOVERED</v>
          </cell>
        </row>
        <row r="1616">
          <cell r="A1616" t="str">
            <v>6035</v>
          </cell>
          <cell r="B1616" t="str">
            <v>761470</v>
          </cell>
          <cell r="C1616" t="str">
            <v>Int:Right Of Way</v>
          </cell>
        </row>
        <row r="1617">
          <cell r="A1617" t="str">
            <v>6035</v>
          </cell>
          <cell r="B1617" t="str">
            <v>761490</v>
          </cell>
          <cell r="C1617" t="str">
            <v>Int Income - Adv Payment, Nug</v>
          </cell>
        </row>
        <row r="1618">
          <cell r="A1618" t="str">
            <v>6035</v>
          </cell>
          <cell r="B1618" t="str">
            <v>761590</v>
          </cell>
          <cell r="C1618" t="str">
            <v>Surplus Real Estate Fin. Chges</v>
          </cell>
        </row>
        <row r="1619">
          <cell r="A1619" t="str">
            <v>6035</v>
          </cell>
          <cell r="B1619" t="str">
            <v>761630</v>
          </cell>
          <cell r="C1619" t="str">
            <v>Int:Mortgages</v>
          </cell>
        </row>
        <row r="1620">
          <cell r="A1620" t="str">
            <v>6035</v>
          </cell>
          <cell r="B1620" t="str">
            <v>761650</v>
          </cell>
          <cell r="C1620" t="str">
            <v>Accounts Pay -Late Pmt Charges</v>
          </cell>
        </row>
        <row r="1621">
          <cell r="A1621" t="str">
            <v>6035</v>
          </cell>
          <cell r="B1621" t="str">
            <v>761660</v>
          </cell>
          <cell r="C1621" t="str">
            <v>Int:Customers' Deposits</v>
          </cell>
        </row>
        <row r="1622">
          <cell r="A1622" t="str">
            <v>6035</v>
          </cell>
          <cell r="B1622" t="str">
            <v>761680</v>
          </cell>
          <cell r="C1622" t="str">
            <v>Interest:Credit Interest</v>
          </cell>
        </row>
        <row r="1623">
          <cell r="A1623" t="str">
            <v>6035</v>
          </cell>
          <cell r="B1623" t="str">
            <v>761700</v>
          </cell>
          <cell r="C1623" t="str">
            <v>Int:Sale Of Facilities</v>
          </cell>
        </row>
        <row r="1624">
          <cell r="A1624" t="str">
            <v>6035</v>
          </cell>
          <cell r="B1624" t="str">
            <v>761710</v>
          </cell>
          <cell r="C1624" t="str">
            <v>Int:Other-Dr (Items Not Listd)</v>
          </cell>
        </row>
        <row r="1625">
          <cell r="A1625" t="str">
            <v>6035</v>
          </cell>
          <cell r="B1625" t="str">
            <v>761720</v>
          </cell>
          <cell r="C1625" t="str">
            <v>Int:Bank Dr&amp;Bankg Act'Y Fees</v>
          </cell>
        </row>
        <row r="1626">
          <cell r="A1626" t="str">
            <v>6035</v>
          </cell>
          <cell r="B1626" t="str">
            <v>761730</v>
          </cell>
          <cell r="C1626" t="str">
            <v>Credit Facility Fees</v>
          </cell>
        </row>
        <row r="1627">
          <cell r="A1627" t="str">
            <v>6035</v>
          </cell>
          <cell r="B1627" t="str">
            <v>761770</v>
          </cell>
          <cell r="C1627" t="str">
            <v>Amortization-Gain/Loss on Hedg</v>
          </cell>
        </row>
        <row r="1628">
          <cell r="A1628" t="str">
            <v>6035</v>
          </cell>
          <cell r="B1628" t="str">
            <v>761780</v>
          </cell>
          <cell r="C1628" t="str">
            <v>Amortization -Underwriting Fee</v>
          </cell>
        </row>
        <row r="1629">
          <cell r="A1629" t="str">
            <v>6035</v>
          </cell>
          <cell r="B1629" t="str">
            <v>761790</v>
          </cell>
          <cell r="C1629" t="str">
            <v>Amortization - Prospectus Cost</v>
          </cell>
        </row>
        <row r="1630">
          <cell r="A1630" t="str">
            <v>6035</v>
          </cell>
          <cell r="B1630" t="str">
            <v>762980</v>
          </cell>
          <cell r="C1630" t="str">
            <v>Ifr Financing</v>
          </cell>
        </row>
        <row r="1631">
          <cell r="A1631" t="str">
            <v>6035</v>
          </cell>
          <cell r="B1631" t="str">
            <v>765000</v>
          </cell>
          <cell r="C1631" t="str">
            <v>Foreign Exch Gains And Losses</v>
          </cell>
        </row>
        <row r="1632">
          <cell r="A1632" t="str">
            <v>6035</v>
          </cell>
          <cell r="B1632" t="str">
            <v>765010</v>
          </cell>
          <cell r="C1632" t="str">
            <v>F.Ex G&amp;L United States $ Dep</v>
          </cell>
        </row>
        <row r="1633">
          <cell r="A1633" t="str">
            <v>6035</v>
          </cell>
          <cell r="B1633" t="str">
            <v>765020</v>
          </cell>
          <cell r="C1633" t="str">
            <v>Foreign Exchange Profit Loss</v>
          </cell>
        </row>
        <row r="1634">
          <cell r="A1634" t="str">
            <v>6035</v>
          </cell>
          <cell r="B1634" t="str">
            <v>765040</v>
          </cell>
          <cell r="C1634" t="str">
            <v>FX Costs - UFX</v>
          </cell>
        </row>
        <row r="1635">
          <cell r="A1635" t="str">
            <v>6035</v>
          </cell>
          <cell r="B1635" t="str">
            <v>765080</v>
          </cell>
          <cell r="C1635" t="str">
            <v>#FX Costs - Short Term Notes</v>
          </cell>
        </row>
        <row r="1636">
          <cell r="A1636" t="str">
            <v>6035</v>
          </cell>
          <cell r="B1636" t="str">
            <v>765100</v>
          </cell>
          <cell r="C1636" t="str">
            <v>FX Costs - UFX</v>
          </cell>
        </row>
        <row r="1637">
          <cell r="A1637" t="str">
            <v>6035</v>
          </cell>
          <cell r="B1637" t="str">
            <v>765150</v>
          </cell>
          <cell r="C1637" t="str">
            <v>FX costs  - Premiums on Forwrd</v>
          </cell>
        </row>
        <row r="1638">
          <cell r="A1638" t="str">
            <v>6035</v>
          </cell>
          <cell r="B1638" t="str">
            <v>765160</v>
          </cell>
          <cell r="C1638" t="str">
            <v>FX gain/loss on Forwards</v>
          </cell>
        </row>
        <row r="1639">
          <cell r="A1639" t="str">
            <v>6035</v>
          </cell>
          <cell r="B1639" t="str">
            <v>765410</v>
          </cell>
          <cell r="C1639" t="str">
            <v>FX - FX Gain/Loss On Options</v>
          </cell>
        </row>
        <row r="1640">
          <cell r="A1640" t="str">
            <v>6035</v>
          </cell>
          <cell r="B1640" t="str">
            <v>765420</v>
          </cell>
          <cell r="C1640" t="str">
            <v>FX - Premiums On Options</v>
          </cell>
        </row>
        <row r="1641">
          <cell r="A1641" t="str">
            <v>6035</v>
          </cell>
          <cell r="B1641" t="str">
            <v>765520</v>
          </cell>
          <cell r="C1641" t="str">
            <v>FX Costs - RFX</v>
          </cell>
        </row>
        <row r="1642">
          <cell r="A1642" t="str">
            <v>6035</v>
          </cell>
          <cell r="B1642" t="str">
            <v>765980</v>
          </cell>
          <cell r="C1642" t="str">
            <v>Allocated Foreign Exchange G/L</v>
          </cell>
        </row>
        <row r="1643">
          <cell r="A1643" t="str">
            <v>6035</v>
          </cell>
          <cell r="B1643" t="str">
            <v>783000</v>
          </cell>
          <cell r="C1643" t="str">
            <v>Business Unit Net Income</v>
          </cell>
        </row>
        <row r="1644">
          <cell r="A1644" t="str">
            <v>6036</v>
          </cell>
          <cell r="B1644">
            <v>761010</v>
          </cell>
          <cell r="C1644" t="str">
            <v>MISC INTEREST EXPENSE</v>
          </cell>
        </row>
        <row r="1645">
          <cell r="A1645" t="str">
            <v>6040</v>
          </cell>
          <cell r="B1645" t="str">
            <v>761410</v>
          </cell>
          <cell r="C1645" t="str">
            <v>Interest Capitalized</v>
          </cell>
        </row>
        <row r="1646">
          <cell r="A1646" t="str">
            <v>6042</v>
          </cell>
          <cell r="B1646">
            <v>761410</v>
          </cell>
          <cell r="C1646" t="str">
            <v>Allowance Other Funds During C</v>
          </cell>
        </row>
        <row r="1647">
          <cell r="A1647" t="str">
            <v>6045</v>
          </cell>
          <cell r="B1647">
            <v>620000</v>
          </cell>
          <cell r="C1647" t="str">
            <v>Interest Expense on Capital Le</v>
          </cell>
        </row>
        <row r="1648">
          <cell r="A1648" t="str">
            <v>6105</v>
          </cell>
          <cell r="B1648">
            <v>683010</v>
          </cell>
          <cell r="C1648" t="str">
            <v>Capital Tax Federal</v>
          </cell>
        </row>
        <row r="1649">
          <cell r="A1649" t="str">
            <v>6105</v>
          </cell>
          <cell r="B1649" t="str">
            <v>683010</v>
          </cell>
          <cell r="C1649" t="str">
            <v>Capital Tax Provincial</v>
          </cell>
        </row>
        <row r="1650">
          <cell r="A1650" t="str">
            <v>6110</v>
          </cell>
          <cell r="B1650" t="str">
            <v>694000</v>
          </cell>
          <cell r="C1650" t="str">
            <v>Income Tax Expense</v>
          </cell>
        </row>
        <row r="1651">
          <cell r="A1651" t="str">
            <v>6110</v>
          </cell>
          <cell r="B1651" t="str">
            <v>694010</v>
          </cell>
          <cell r="C1651" t="str">
            <v>Income Tax Credit</v>
          </cell>
        </row>
        <row r="1652">
          <cell r="A1652" t="str">
            <v>6110</v>
          </cell>
          <cell r="B1652" t="str">
            <v>694020</v>
          </cell>
          <cell r="C1652" t="str">
            <v>Future Income Tax Expense</v>
          </cell>
        </row>
        <row r="1653">
          <cell r="A1653" t="str">
            <v>6115</v>
          </cell>
          <cell r="B1653">
            <v>620000</v>
          </cell>
          <cell r="C1653" t="str">
            <v>Provision for Future Income Ta</v>
          </cell>
        </row>
        <row r="1654">
          <cell r="A1654" t="str">
            <v>6205</v>
          </cell>
          <cell r="B1654" t="str">
            <v>620340</v>
          </cell>
          <cell r="C1654" t="str">
            <v>Corporate Donations</v>
          </cell>
        </row>
        <row r="1655">
          <cell r="A1655" t="str">
            <v>6210</v>
          </cell>
          <cell r="B1655">
            <v>620000</v>
          </cell>
          <cell r="C1655" t="str">
            <v>Life Insurance</v>
          </cell>
        </row>
        <row r="1656">
          <cell r="A1656" t="str">
            <v>6215</v>
          </cell>
          <cell r="B1656">
            <v>620000</v>
          </cell>
          <cell r="C1656" t="str">
            <v>Penalties</v>
          </cell>
        </row>
        <row r="1657">
          <cell r="A1657" t="str">
            <v>6225</v>
          </cell>
          <cell r="B1657">
            <v>620000</v>
          </cell>
          <cell r="C1657" t="str">
            <v>Other Deductions</v>
          </cell>
        </row>
        <row r="1658">
          <cell r="A1658" t="str">
            <v>6305</v>
          </cell>
          <cell r="B1658">
            <v>550000</v>
          </cell>
          <cell r="C1658" t="str">
            <v>Extraordinary Income</v>
          </cell>
        </row>
        <row r="1659">
          <cell r="A1659" t="str">
            <v>6310</v>
          </cell>
          <cell r="B1659">
            <v>620000</v>
          </cell>
          <cell r="C1659" t="str">
            <v>Extraordinary Deductions</v>
          </cell>
        </row>
        <row r="1660">
          <cell r="A1660" t="str">
            <v>6315</v>
          </cell>
          <cell r="B1660">
            <v>694000</v>
          </cell>
          <cell r="C1660" t="str">
            <v>Income Taxes, Extraordinary It</v>
          </cell>
        </row>
        <row r="1661">
          <cell r="A1661" t="str">
            <v>9012</v>
          </cell>
          <cell r="B1661">
            <v>620000</v>
          </cell>
          <cell r="C1661" t="str">
            <v>SAFETY EXPENSE</v>
          </cell>
        </row>
        <row r="1662">
          <cell r="A1662" t="str">
            <v>9015</v>
          </cell>
          <cell r="B1662">
            <v>620000</v>
          </cell>
          <cell r="C1662" t="str">
            <v>SERVICE BUILDING MAINTCE</v>
          </cell>
        </row>
        <row r="1663">
          <cell r="A1663" t="str">
            <v>9040</v>
          </cell>
          <cell r="B1663">
            <v>620000</v>
          </cell>
          <cell r="C1663" t="str">
            <v>STORES OPERATION CLEARING</v>
          </cell>
        </row>
        <row r="1664">
          <cell r="A1664" t="str">
            <v>9041</v>
          </cell>
          <cell r="B1664">
            <v>620000</v>
          </cell>
          <cell r="C1664" t="str">
            <v>INVENTORY PRICE VARIANCES</v>
          </cell>
        </row>
        <row r="1665">
          <cell r="A1665" t="str">
            <v>9045</v>
          </cell>
          <cell r="B1665">
            <v>620000</v>
          </cell>
          <cell r="C1665" t="str">
            <v>STORES EXPENSE</v>
          </cell>
        </row>
        <row r="1666">
          <cell r="A1666" t="str">
            <v>9047</v>
          </cell>
          <cell r="B1666">
            <v>620000</v>
          </cell>
          <cell r="C1666" t="str">
            <v>MATERIAL SCRAP</v>
          </cell>
        </row>
        <row r="1667">
          <cell r="A1667" t="str">
            <v>9070</v>
          </cell>
          <cell r="B1667">
            <v>620000</v>
          </cell>
          <cell r="C1667" t="str">
            <v>TRUCK OPERATION CLEARING</v>
          </cell>
        </row>
        <row r="1668">
          <cell r="A1668" t="str">
            <v>9075</v>
          </cell>
          <cell r="B1668">
            <v>620000</v>
          </cell>
          <cell r="C1668" t="str">
            <v>TRUCK EXPENSE</v>
          </cell>
        </row>
        <row r="1669">
          <cell r="A1669" t="str">
            <v>9079</v>
          </cell>
          <cell r="B1669">
            <v>620000</v>
          </cell>
          <cell r="C1669" t="str">
            <v>TECHNICAL SERVICE</v>
          </cell>
        </row>
        <row r="1670">
          <cell r="A1670" t="str">
            <v>9080</v>
          </cell>
          <cell r="B1670">
            <v>620000</v>
          </cell>
          <cell r="C1670" t="str">
            <v>ENGINEERING EXPENSE</v>
          </cell>
        </row>
        <row r="1671">
          <cell r="A1671" t="str">
            <v>9081</v>
          </cell>
          <cell r="B1671">
            <v>620000</v>
          </cell>
          <cell r="C1671" t="str">
            <v>EMPLOYEE TRAINING EXPENSE</v>
          </cell>
        </row>
        <row r="1672">
          <cell r="A1672" t="str">
            <v>9083</v>
          </cell>
          <cell r="B1672">
            <v>620000</v>
          </cell>
          <cell r="C1672" t="str">
            <v>ENGINEERING OPER CLEARING</v>
          </cell>
        </row>
        <row r="1673">
          <cell r="A1673" t="str">
            <v>9084</v>
          </cell>
          <cell r="B1673">
            <v>620000</v>
          </cell>
          <cell r="C1673" t="str">
            <v>FLOATING HOLIDAY</v>
          </cell>
        </row>
        <row r="1674">
          <cell r="A1674" t="str">
            <v>9085</v>
          </cell>
          <cell r="B1674">
            <v>620000</v>
          </cell>
          <cell r="C1674" t="str">
            <v>STATUTORY HOLIDAYS</v>
          </cell>
        </row>
        <row r="1675">
          <cell r="A1675" t="str">
            <v>9087</v>
          </cell>
          <cell r="B1675">
            <v>620000</v>
          </cell>
          <cell r="C1675" t="str">
            <v>CANADA PENSION PLAN</v>
          </cell>
        </row>
        <row r="1676">
          <cell r="A1676" t="str">
            <v>9088</v>
          </cell>
          <cell r="B1676">
            <v>620000</v>
          </cell>
          <cell r="C1676" t="str">
            <v>EMPLOYER HEALTH TAX</v>
          </cell>
        </row>
        <row r="1677">
          <cell r="A1677" t="str">
            <v>9089</v>
          </cell>
          <cell r="B1677">
            <v>620000</v>
          </cell>
          <cell r="C1677" t="str">
            <v>SUN LIFE INSURANCE</v>
          </cell>
        </row>
        <row r="1678">
          <cell r="A1678" t="str">
            <v>9090</v>
          </cell>
          <cell r="B1678">
            <v>620000</v>
          </cell>
          <cell r="C1678" t="str">
            <v>PAYROLL BURDEN CLEARING</v>
          </cell>
        </row>
        <row r="1679">
          <cell r="A1679" t="str">
            <v>9091</v>
          </cell>
          <cell r="B1679">
            <v>620000</v>
          </cell>
          <cell r="C1679" t="str">
            <v>OMERS PENSION</v>
          </cell>
        </row>
        <row r="1680">
          <cell r="A1680" t="str">
            <v>9092</v>
          </cell>
          <cell r="B1680">
            <v>620000</v>
          </cell>
          <cell r="C1680" t="str">
            <v>UNEMPLOYMENT INSURANCE</v>
          </cell>
        </row>
        <row r="1681">
          <cell r="A1681" t="str">
            <v>9093</v>
          </cell>
          <cell r="B1681">
            <v>620000</v>
          </cell>
          <cell r="C1681" t="str">
            <v>MUTUAL LIFE EXT. HEALTH &amp; DENT</v>
          </cell>
        </row>
        <row r="1682">
          <cell r="A1682" t="str">
            <v>9094</v>
          </cell>
          <cell r="B1682">
            <v>620000</v>
          </cell>
          <cell r="C1682" t="str">
            <v>WORKERS' COMPENSATION</v>
          </cell>
        </row>
        <row r="1683">
          <cell r="A1683" t="str">
            <v>9095</v>
          </cell>
          <cell r="B1683">
            <v>620000</v>
          </cell>
          <cell r="C1683" t="str">
            <v>SICK PAY</v>
          </cell>
        </row>
        <row r="1684">
          <cell r="A1684" t="str">
            <v>9096</v>
          </cell>
          <cell r="B1684">
            <v>620000</v>
          </cell>
          <cell r="C1684" t="str">
            <v>ACCIDENT PAY</v>
          </cell>
        </row>
        <row r="1685">
          <cell r="A1685" t="str">
            <v>9097</v>
          </cell>
          <cell r="B1685">
            <v>620000</v>
          </cell>
          <cell r="C1685" t="str">
            <v>VACATION PAY</v>
          </cell>
        </row>
        <row r="1686">
          <cell r="A1686" t="str">
            <v>9098</v>
          </cell>
          <cell r="B1686">
            <v>620000</v>
          </cell>
          <cell r="C1686" t="str">
            <v>UNPRODUCTIVE LABOUR</v>
          </cell>
        </row>
        <row r="1687">
          <cell r="A1687" t="str">
            <v>9099</v>
          </cell>
          <cell r="B1687">
            <v>620000</v>
          </cell>
          <cell r="C1687" t="str">
            <v>SMALL TOOLS</v>
          </cell>
        </row>
        <row r="1688">
          <cell r="A1688" t="str">
            <v>9200</v>
          </cell>
          <cell r="B1688">
            <v>620000</v>
          </cell>
          <cell r="C1688" t="str">
            <v>TEST</v>
          </cell>
        </row>
      </sheetData>
      <sheetData sheetId="4"/>
      <sheetData sheetId="5"/>
      <sheetData sheetId="6"/>
      <sheetData sheetId="7"/>
      <sheetData sheetId="8"/>
      <sheetData sheetId="9" refreshError="1"/>
      <sheetData sheetId="10"/>
      <sheetData sheetId="11"/>
      <sheetData sheetId="12">
        <row r="2">
          <cell r="A2" t="str">
            <v>1005</v>
          </cell>
        </row>
      </sheetData>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efreshError="1"/>
      <sheetData sheetId="27" refreshError="1"/>
    </sheetDataSet>
  </externalBook>
</externalLink>
</file>

<file path=xl/externalLinks/externalLink1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LOBs"/>
      <sheetName val="Financials"/>
      <sheetName val="Loads"/>
      <sheetName val="Classify"/>
      <sheetName val="Allocate"/>
      <sheetName val="F&amp;C"/>
      <sheetName val="Summary"/>
      <sheetName val="Macros"/>
      <sheetName val="Module1"/>
    </sheetNames>
    <sheetDataSet>
      <sheetData sheetId="0"/>
      <sheetData sheetId="1"/>
      <sheetData sheetId="2">
        <row r="1">
          <cell r="A1" t="str">
            <v>LDC Name</v>
          </cell>
        </row>
      </sheetData>
      <sheetData sheetId="3"/>
      <sheetData sheetId="4"/>
      <sheetData sheetId="5"/>
      <sheetData sheetId="6"/>
      <sheetData sheetId="7"/>
      <sheetData sheetId="8" refreshError="1"/>
      <sheetData sheetId="9" refreshError="1"/>
    </sheetDataSet>
  </externalBook>
</externalLink>
</file>

<file path=xl/externalLinks/externalLink1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JA5"/>
      <sheetName val="ROL"/>
      <sheetName val="Transportes"/>
      <sheetName val="Servicios"/>
      <sheetName val="Hoja4"/>
      <sheetName val="CONSOLIDADO"/>
      <sheetName val="INFORME"/>
      <sheetName val="Hoja1"/>
      <sheetName val="Hoja2"/>
      <sheetName val="Hoja3"/>
      <sheetName val="Hoja24"/>
      <sheetName val="Módulo1"/>
      <sheetName val="Módulo2"/>
      <sheetName val="Módulo3"/>
      <sheetName val="Módulo4"/>
    </sheetNames>
    <definedNames>
      <definedName name="VOLVERC"/>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ily Data"/>
      <sheetName val="Codes"/>
      <sheetName val="Sheet1"/>
      <sheetName val="Sheet2"/>
      <sheetName val="Sheet3"/>
      <sheetName val="Sheet4"/>
      <sheetName val="Code changes from Jan 21"/>
    </sheetNames>
    <sheetDataSet>
      <sheetData sheetId="0">
        <row r="1">
          <cell r="A1">
            <v>0</v>
          </cell>
        </row>
      </sheetData>
      <sheetData sheetId="1"/>
      <sheetData sheetId="2"/>
      <sheetData sheetId="3"/>
      <sheetData sheetId="4"/>
      <sheetData sheetId="5"/>
      <sheetData sheetId="6"/>
    </sheetDataSet>
  </externalBook>
</externalLink>
</file>

<file path=xl/externalLinks/externalLink1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Lynn"/>
      <sheetName val="WOY Lib"/>
      <sheetName val="Ardagh"/>
    </sheetNames>
    <sheetDataSet>
      <sheetData sheetId="0"/>
      <sheetData sheetId="1">
        <row r="24">
          <cell r="G24">
            <v>23480.02</v>
          </cell>
        </row>
      </sheetData>
      <sheetData sheetId="2">
        <row r="113">
          <cell r="J113">
            <v>4914.3299999999981</v>
          </cell>
        </row>
      </sheetData>
      <sheetData sheetId="3" refreshError="1"/>
    </sheetDataSet>
  </externalBook>
</externalLink>
</file>

<file path=xl/externalLinks/externalLink1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vestment Description"/>
      <sheetName val="Submission"/>
      <sheetName val="Cost2"/>
      <sheetName val="Cost"/>
      <sheetName val="Discount_Tax_Assumptions"/>
      <sheetName val="Other_Assumptions"/>
      <sheetName val="NPV CALC"/>
      <sheetName val="Service Quality"/>
      <sheetName val="Outage Data"/>
      <sheetName val="Notes"/>
      <sheetName val="Reliability Final Report"/>
      <sheetName val="Restoration reports"/>
      <sheetName val="Response reports"/>
      <sheetName val="Safety"/>
      <sheetName val="Regulatory"/>
      <sheetName val="Risk"/>
      <sheetName val="Operational Excellence"/>
      <sheetName val="Post Mortem2"/>
      <sheetName val="Answer Sheet"/>
      <sheetName val="Project Library"/>
      <sheetName val="List"/>
      <sheetName val="Post Mortem1a"/>
      <sheetName val="BHDI Scoring Templ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ow r="4">
          <cell r="D4">
            <v>2005</v>
          </cell>
        </row>
        <row r="5">
          <cell r="D5" t="str">
            <v>2006</v>
          </cell>
        </row>
        <row r="6">
          <cell r="D6" t="str">
            <v>2007</v>
          </cell>
        </row>
        <row r="7">
          <cell r="D7" t="str">
            <v>2008</v>
          </cell>
        </row>
        <row r="8">
          <cell r="D8" t="str">
            <v>2009</v>
          </cell>
        </row>
        <row r="9">
          <cell r="D9" t="str">
            <v>2010</v>
          </cell>
        </row>
        <row r="10">
          <cell r="D10" t="str">
            <v>~Select Budget Year~</v>
          </cell>
        </row>
      </sheetData>
      <sheetData sheetId="21" refreshError="1"/>
      <sheetData sheetId="22"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 Directs and LDCs"/>
      <sheetName val="Reqt for CSS - LDC SSS"/>
      <sheetName val="Reqt for CSS - LDC  Retail"/>
    </sheetNames>
    <sheetDataSet>
      <sheetData sheetId="0" refreshError="1">
        <row r="8">
          <cell r="A8" t="str">
            <v>DMPNE</v>
          </cell>
          <cell r="B8" t="str">
            <v>Embedded WMP DNAM Direct</v>
          </cell>
          <cell r="D8">
            <v>0</v>
          </cell>
          <cell r="E8">
            <v>0</v>
          </cell>
          <cell r="G8">
            <v>0</v>
          </cell>
          <cell r="H8">
            <v>0</v>
          </cell>
          <cell r="I8">
            <v>0</v>
          </cell>
          <cell r="J8">
            <v>0</v>
          </cell>
          <cell r="Q8">
            <v>0</v>
          </cell>
          <cell r="R8">
            <v>0</v>
          </cell>
          <cell r="U8">
            <v>0</v>
          </cell>
          <cell r="V8">
            <v>0</v>
          </cell>
          <cell r="W8">
            <v>0</v>
          </cell>
          <cell r="X8">
            <v>0</v>
          </cell>
        </row>
        <row r="9">
          <cell r="A9" t="str">
            <v>DNPNE</v>
          </cell>
          <cell r="B9" t="str">
            <v>HONI DNAM Directs</v>
          </cell>
          <cell r="D9">
            <v>0</v>
          </cell>
          <cell r="E9">
            <v>0</v>
          </cell>
          <cell r="G9">
            <v>0</v>
          </cell>
          <cell r="H9">
            <v>0</v>
          </cell>
          <cell r="I9">
            <v>0</v>
          </cell>
          <cell r="J9">
            <v>0</v>
          </cell>
          <cell r="Q9">
            <v>0</v>
          </cell>
          <cell r="R9">
            <v>0</v>
          </cell>
          <cell r="S9">
            <v>0</v>
          </cell>
          <cell r="T9">
            <v>0</v>
          </cell>
          <cell r="U9">
            <v>0</v>
          </cell>
          <cell r="V9">
            <v>0</v>
          </cell>
          <cell r="W9">
            <v>0</v>
          </cell>
          <cell r="X9">
            <v>0</v>
          </cell>
        </row>
        <row r="12">
          <cell r="A12" t="str">
            <v>TXLDC</v>
          </cell>
          <cell r="B12" t="str">
            <v>Tx Connected LDCs</v>
          </cell>
          <cell r="D12">
            <v>0</v>
          </cell>
          <cell r="F12">
            <v>0</v>
          </cell>
          <cell r="J12">
            <v>0</v>
          </cell>
          <cell r="Q12">
            <v>0</v>
          </cell>
          <cell r="R12">
            <v>0</v>
          </cell>
        </row>
        <row r="13">
          <cell r="A13" t="str">
            <v>ELDCMPNE</v>
          </cell>
          <cell r="B13" t="str">
            <v>WMP Embedded LDCs</v>
          </cell>
          <cell r="D13">
            <v>0</v>
          </cell>
          <cell r="E13">
            <v>0</v>
          </cell>
          <cell r="G13">
            <v>0</v>
          </cell>
          <cell r="H13">
            <v>0</v>
          </cell>
          <cell r="I13">
            <v>0</v>
          </cell>
          <cell r="J13">
            <v>0</v>
          </cell>
          <cell r="K13">
            <v>0</v>
          </cell>
          <cell r="L13">
            <v>0</v>
          </cell>
          <cell r="M13">
            <v>0</v>
          </cell>
          <cell r="N13">
            <v>0</v>
          </cell>
          <cell r="O13">
            <v>0</v>
          </cell>
          <cell r="P13">
            <v>0</v>
          </cell>
          <cell r="Q13">
            <v>0</v>
          </cell>
          <cell r="R13">
            <v>0</v>
          </cell>
          <cell r="U13">
            <v>0</v>
          </cell>
          <cell r="V13">
            <v>0</v>
          </cell>
          <cell r="W13">
            <v>0</v>
          </cell>
          <cell r="X13">
            <v>0</v>
          </cell>
        </row>
        <row r="14">
          <cell r="A14" t="str">
            <v>ELDCNMNE</v>
          </cell>
          <cell r="B14" t="str">
            <v>Non WMP Embedded LDCs</v>
          </cell>
          <cell r="D14">
            <v>0</v>
          </cell>
          <cell r="E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row>
      </sheetData>
      <sheetData sheetId="1"/>
      <sheetData sheetId="2"/>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str_Cntrl"/>
      <sheetName val="BIG_DX"/>
      <sheetName val="DNAM"/>
      <sheetName val="DBD1"/>
      <sheetName val="DBD2"/>
      <sheetName val="Data_In"/>
      <sheetName val="Retail_2001"/>
      <sheetName val="Retail_2002"/>
      <sheetName val="BIG_DX_Chg"/>
      <sheetName val="BIG_DX_BASE"/>
      <sheetName val="DNAM_Chg"/>
      <sheetName val="DNAM_BASE"/>
      <sheetName val="DBD1_Chg"/>
      <sheetName val="DBD1_BASE"/>
      <sheetName val="DBD2_Chg"/>
      <sheetName val="DBD2_BASE"/>
      <sheetName val="Bonds_DNAM"/>
      <sheetName val="Bonds_DBD1"/>
      <sheetName val="Bonds_DBD2"/>
      <sheetName val="Dx_Tariff"/>
      <sheetName val="OPEB"/>
      <sheetName val="DxData"/>
      <sheetName val="DBDData1"/>
      <sheetName val="DBDData_Rick1"/>
      <sheetName val="DBDData2"/>
      <sheetName val="DBDData_Rick2"/>
      <sheetName val="Out_DNAM"/>
      <sheetName val="Out_DBD1"/>
      <sheetName val="Out_DBD2"/>
      <sheetName val="Module1"/>
      <sheetName val="Module2"/>
      <sheetName val="Module3"/>
      <sheetName val="Fcst"/>
      <sheetName val="Split_kWh_First_Balance_040405"/>
    </sheetNames>
    <sheetDataSet>
      <sheetData sheetId="0">
        <row r="1">
          <cell r="A1" t="str">
            <v xml:space="preserve">                     HYDRO ONE - 2001-6 OPRB/EB LIABILITY FORECAST ($M) </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row r="1">
          <cell r="A1" t="str">
            <v xml:space="preserve">                     HYDRO ONE - 2001-6 OPRB/EB LIABILITY FORECAST ($M) </v>
          </cell>
        </row>
        <row r="3">
          <cell r="F3">
            <v>2001</v>
          </cell>
          <cell r="G3">
            <v>2002</v>
          </cell>
        </row>
        <row r="4">
          <cell r="A4" t="str">
            <v>Opening Liability (and previous year's Closing)</v>
          </cell>
        </row>
        <row r="5">
          <cell r="A5" t="str">
            <v>OPRB</v>
          </cell>
          <cell r="F5">
            <v>398.483</v>
          </cell>
          <cell r="G5">
            <v>413.97300000000001</v>
          </cell>
        </row>
        <row r="6">
          <cell r="A6" t="str">
            <v>SPS</v>
          </cell>
          <cell r="F6">
            <v>25.734000000000002</v>
          </cell>
          <cell r="G6">
            <v>28.734000000000002</v>
          </cell>
        </row>
        <row r="7">
          <cell r="A7" t="str">
            <v>LTD</v>
          </cell>
          <cell r="F7">
            <v>58.771000000000001</v>
          </cell>
          <cell r="G7">
            <v>64.171999999999997</v>
          </cell>
        </row>
        <row r="8">
          <cell r="A8" t="str">
            <v>SA</v>
          </cell>
          <cell r="F8">
            <v>3.9350000000000001</v>
          </cell>
          <cell r="G8">
            <v>4.3650000000000002</v>
          </cell>
        </row>
        <row r="9">
          <cell r="A9" t="str">
            <v>Total</v>
          </cell>
          <cell r="F9">
            <v>486.923</v>
          </cell>
          <cell r="G9">
            <v>511.24400000000003</v>
          </cell>
        </row>
        <row r="11">
          <cell r="A11" t="str">
            <v>Expense</v>
          </cell>
        </row>
        <row r="12">
          <cell r="A12" t="str">
            <v>OPRB</v>
          </cell>
          <cell r="F12">
            <v>35.299999999999997</v>
          </cell>
          <cell r="G12">
            <v>36.200000000000003</v>
          </cell>
        </row>
        <row r="13">
          <cell r="A13" t="str">
            <v>SPS</v>
          </cell>
          <cell r="F13">
            <v>3.2</v>
          </cell>
          <cell r="G13">
            <v>3.5</v>
          </cell>
        </row>
        <row r="14">
          <cell r="A14" t="str">
            <v>LTD</v>
          </cell>
          <cell r="F14">
            <v>10.3</v>
          </cell>
          <cell r="G14">
            <v>10.8</v>
          </cell>
        </row>
        <row r="15">
          <cell r="A15" t="str">
            <v>SA</v>
          </cell>
          <cell r="F15">
            <v>0.5</v>
          </cell>
          <cell r="G15">
            <v>0.5</v>
          </cell>
        </row>
        <row r="16">
          <cell r="A16" t="str">
            <v>Total</v>
          </cell>
          <cell r="F16">
            <v>49.3</v>
          </cell>
          <cell r="G16">
            <v>51</v>
          </cell>
        </row>
        <row r="18">
          <cell r="A18" t="str">
            <v>Payments</v>
          </cell>
        </row>
        <row r="19">
          <cell r="A19" t="str">
            <v>OPRB</v>
          </cell>
          <cell r="F19">
            <v>19.809999999999999</v>
          </cell>
          <cell r="G19">
            <v>20.503</v>
          </cell>
        </row>
        <row r="20">
          <cell r="A20" t="str">
            <v>SPS</v>
          </cell>
          <cell r="F20">
            <v>0.2</v>
          </cell>
          <cell r="G20">
            <v>0.20300000000000001</v>
          </cell>
        </row>
        <row r="21">
          <cell r="A21" t="str">
            <v>LTD</v>
          </cell>
          <cell r="F21">
            <v>4.899</v>
          </cell>
          <cell r="G21">
            <v>5.07</v>
          </cell>
        </row>
        <row r="22">
          <cell r="A22" t="str">
            <v>SA</v>
          </cell>
          <cell r="F22">
            <v>7.0000000000000007E-2</v>
          </cell>
          <cell r="G22">
            <v>7.1999999999999995E-2</v>
          </cell>
        </row>
        <row r="23">
          <cell r="A23" t="str">
            <v>Total</v>
          </cell>
          <cell r="F23">
            <v>24.978999999999999</v>
          </cell>
          <cell r="G23">
            <v>25.847999999999999</v>
          </cell>
        </row>
        <row r="25">
          <cell r="A25" t="str">
            <v>Allocation</v>
          </cell>
        </row>
        <row r="27">
          <cell r="A27" t="str">
            <v>OPRB and SPS - weighted by regular staff count at Jan 1, 2001</v>
          </cell>
        </row>
        <row r="29">
          <cell r="A29" t="str">
            <v>Hydro One Network Services Inc.</v>
          </cell>
          <cell r="F29">
            <v>0.60858000000000001</v>
          </cell>
        </row>
        <row r="30">
          <cell r="A30" t="str">
            <v>Hydro One Networks Inc.</v>
          </cell>
          <cell r="F30">
            <v>0.19400999999999999</v>
          </cell>
        </row>
        <row r="31">
          <cell r="A31" t="str">
            <v>E-Services</v>
          </cell>
          <cell r="F31">
            <v>0.17199999999999999</v>
          </cell>
        </row>
        <row r="32">
          <cell r="A32" t="str">
            <v>Hydro One Markets Inc.</v>
          </cell>
          <cell r="F32">
            <v>4.5399999999999998E-3</v>
          </cell>
        </row>
        <row r="33">
          <cell r="A33" t="str">
            <v>Hydro One Remote Communities Inc.</v>
          </cell>
          <cell r="F33">
            <v>7.7099999999999998E-3</v>
          </cell>
        </row>
        <row r="34">
          <cell r="A34" t="str">
            <v>Hydro One Inc.</v>
          </cell>
          <cell r="F34">
            <v>7.26E-3</v>
          </cell>
        </row>
        <row r="35">
          <cell r="A35" t="str">
            <v>Ontario Hydro Energy Inc.</v>
          </cell>
          <cell r="F35">
            <v>4.5399999999999998E-3</v>
          </cell>
        </row>
        <row r="36">
          <cell r="A36" t="str">
            <v>Hydro One Telecom Inc.</v>
          </cell>
          <cell r="F36">
            <v>1.3600000000000001E-3</v>
          </cell>
        </row>
        <row r="37">
          <cell r="F37">
            <v>1</v>
          </cell>
        </row>
        <row r="38">
          <cell r="A38" t="str">
            <v>LTD - weighted by PV of claims at Jan 1, 2001</v>
          </cell>
        </row>
        <row r="40">
          <cell r="A40" t="str">
            <v>Hydro One Network Services Inc.</v>
          </cell>
          <cell r="F40">
            <v>0.53222000000000003</v>
          </cell>
        </row>
        <row r="41">
          <cell r="A41" t="str">
            <v>Hydro One Networks Inc.</v>
          </cell>
          <cell r="F41">
            <v>0.15640999999999999</v>
          </cell>
        </row>
        <row r="42">
          <cell r="A42" t="str">
            <v>E-Services</v>
          </cell>
          <cell r="F42">
            <v>0.31136999999999998</v>
          </cell>
        </row>
        <row r="43">
          <cell r="F43">
            <v>1</v>
          </cell>
        </row>
        <row r="44">
          <cell r="A44" t="str">
            <v>SA - to Hydro One Inc.</v>
          </cell>
        </row>
      </sheetData>
      <sheetData sheetId="21"/>
      <sheetData sheetId="22"/>
      <sheetData sheetId="23"/>
      <sheetData sheetId="24"/>
      <sheetData sheetId="25"/>
      <sheetData sheetId="26"/>
      <sheetData sheetId="27"/>
      <sheetData sheetId="28"/>
      <sheetData sheetId="29" refreshError="1"/>
      <sheetData sheetId="30" refreshError="1"/>
      <sheetData sheetId="31" refreshError="1"/>
      <sheetData sheetId="32" refreshError="1"/>
      <sheetData sheetId="33"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 Directs and LDCs"/>
      <sheetName val="Reqt for CSS - LDC SSS"/>
      <sheetName val="Reqt for CSS - LDC  Retail"/>
    </sheetNames>
    <sheetDataSet>
      <sheetData sheetId="0" refreshError="1">
        <row r="8">
          <cell r="A8" t="str">
            <v>DMPNE</v>
          </cell>
          <cell r="B8" t="str">
            <v>Embedded WMP DNAM Direct</v>
          </cell>
          <cell r="D8">
            <v>0</v>
          </cell>
          <cell r="E8">
            <v>0</v>
          </cell>
          <cell r="G8">
            <v>0</v>
          </cell>
          <cell r="H8">
            <v>0</v>
          </cell>
          <cell r="I8">
            <v>0</v>
          </cell>
          <cell r="J8">
            <v>0</v>
          </cell>
          <cell r="Q8">
            <v>0</v>
          </cell>
          <cell r="R8">
            <v>0</v>
          </cell>
          <cell r="U8">
            <v>0</v>
          </cell>
          <cell r="V8">
            <v>0</v>
          </cell>
          <cell r="W8">
            <v>0</v>
          </cell>
          <cell r="X8">
            <v>0</v>
          </cell>
        </row>
        <row r="9">
          <cell r="A9" t="str">
            <v>DNPNE</v>
          </cell>
          <cell r="B9" t="str">
            <v>HONI DNAM Directs</v>
          </cell>
          <cell r="D9">
            <v>0</v>
          </cell>
          <cell r="E9">
            <v>0</v>
          </cell>
          <cell r="G9">
            <v>0</v>
          </cell>
          <cell r="H9">
            <v>0</v>
          </cell>
          <cell r="I9">
            <v>0</v>
          </cell>
          <cell r="J9">
            <v>0</v>
          </cell>
          <cell r="Q9">
            <v>0</v>
          </cell>
          <cell r="R9">
            <v>0</v>
          </cell>
          <cell r="S9">
            <v>0</v>
          </cell>
          <cell r="T9">
            <v>0</v>
          </cell>
          <cell r="U9">
            <v>0</v>
          </cell>
          <cell r="V9">
            <v>0</v>
          </cell>
          <cell r="W9">
            <v>0</v>
          </cell>
          <cell r="X9">
            <v>0</v>
          </cell>
        </row>
        <row r="12">
          <cell r="A12" t="str">
            <v>TXLDC</v>
          </cell>
          <cell r="B12" t="str">
            <v>Tx Connected LDCs</v>
          </cell>
          <cell r="D12">
            <v>0</v>
          </cell>
          <cell r="F12">
            <v>0</v>
          </cell>
          <cell r="J12">
            <v>0</v>
          </cell>
          <cell r="Q12">
            <v>0</v>
          </cell>
          <cell r="R12">
            <v>0</v>
          </cell>
        </row>
        <row r="13">
          <cell r="A13" t="str">
            <v>ELDCMPNE</v>
          </cell>
          <cell r="B13" t="str">
            <v>WMP Embedded LDCs</v>
          </cell>
          <cell r="D13">
            <v>0</v>
          </cell>
          <cell r="E13">
            <v>0</v>
          </cell>
          <cell r="G13">
            <v>0</v>
          </cell>
          <cell r="H13">
            <v>0</v>
          </cell>
          <cell r="I13">
            <v>0</v>
          </cell>
          <cell r="J13">
            <v>0</v>
          </cell>
          <cell r="K13">
            <v>0</v>
          </cell>
          <cell r="L13">
            <v>0</v>
          </cell>
          <cell r="M13">
            <v>0</v>
          </cell>
          <cell r="N13">
            <v>0</v>
          </cell>
          <cell r="O13">
            <v>0</v>
          </cell>
          <cell r="P13">
            <v>0</v>
          </cell>
          <cell r="Q13">
            <v>0</v>
          </cell>
          <cell r="R13">
            <v>0</v>
          </cell>
          <cell r="U13">
            <v>0</v>
          </cell>
          <cell r="V13">
            <v>0</v>
          </cell>
          <cell r="W13">
            <v>0</v>
          </cell>
          <cell r="X13">
            <v>0</v>
          </cell>
        </row>
        <row r="14">
          <cell r="A14" t="str">
            <v>ELDCNMNE</v>
          </cell>
          <cell r="B14" t="str">
            <v>Non WMP Embedded LDCs</v>
          </cell>
          <cell r="D14">
            <v>0</v>
          </cell>
          <cell r="E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row>
      </sheetData>
      <sheetData sheetId="1"/>
      <sheetData sheetId="2"/>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 Directs and LDCs"/>
      <sheetName val="Reqt for CSS - LDC SSS"/>
      <sheetName val="Reqt for CSS - LDC  Retail"/>
    </sheetNames>
    <sheetDataSet>
      <sheetData sheetId="0" refreshError="1">
        <row r="8">
          <cell r="A8" t="str">
            <v>DMPNE</v>
          </cell>
          <cell r="B8" t="str">
            <v>Embedded WMP DNAM Direct</v>
          </cell>
          <cell r="D8">
            <v>0</v>
          </cell>
          <cell r="E8">
            <v>0</v>
          </cell>
          <cell r="G8">
            <v>0</v>
          </cell>
          <cell r="H8">
            <v>0</v>
          </cell>
          <cell r="I8">
            <v>0</v>
          </cell>
          <cell r="J8">
            <v>0</v>
          </cell>
          <cell r="Q8">
            <v>0</v>
          </cell>
          <cell r="R8">
            <v>0</v>
          </cell>
          <cell r="U8">
            <v>0</v>
          </cell>
          <cell r="V8">
            <v>0</v>
          </cell>
          <cell r="W8">
            <v>0</v>
          </cell>
          <cell r="X8">
            <v>0</v>
          </cell>
        </row>
        <row r="9">
          <cell r="A9" t="str">
            <v>DNPNE</v>
          </cell>
          <cell r="B9" t="str">
            <v>HONI DNAM Directs</v>
          </cell>
          <cell r="D9">
            <v>0</v>
          </cell>
          <cell r="E9">
            <v>0</v>
          </cell>
          <cell r="G9">
            <v>0</v>
          </cell>
          <cell r="H9">
            <v>0</v>
          </cell>
          <cell r="I9">
            <v>0</v>
          </cell>
          <cell r="J9">
            <v>0</v>
          </cell>
          <cell r="Q9">
            <v>0</v>
          </cell>
          <cell r="R9">
            <v>0</v>
          </cell>
          <cell r="S9">
            <v>0</v>
          </cell>
          <cell r="T9">
            <v>0</v>
          </cell>
          <cell r="U9">
            <v>0</v>
          </cell>
          <cell r="V9">
            <v>0</v>
          </cell>
          <cell r="W9">
            <v>0</v>
          </cell>
          <cell r="X9">
            <v>0</v>
          </cell>
        </row>
        <row r="12">
          <cell r="A12" t="str">
            <v>TXLDC</v>
          </cell>
          <cell r="B12" t="str">
            <v>Tx Connected LDCs</v>
          </cell>
          <cell r="D12">
            <v>0</v>
          </cell>
          <cell r="F12">
            <v>0</v>
          </cell>
          <cell r="J12">
            <v>0</v>
          </cell>
          <cell r="Q12">
            <v>0</v>
          </cell>
          <cell r="R12">
            <v>0</v>
          </cell>
        </row>
        <row r="13">
          <cell r="A13" t="str">
            <v>ELDCMPNE</v>
          </cell>
          <cell r="B13" t="str">
            <v>WMP Embedded LDCs</v>
          </cell>
          <cell r="D13">
            <v>0</v>
          </cell>
          <cell r="E13">
            <v>0</v>
          </cell>
          <cell r="G13">
            <v>0</v>
          </cell>
          <cell r="H13">
            <v>0</v>
          </cell>
          <cell r="I13">
            <v>0</v>
          </cell>
          <cell r="J13">
            <v>0</v>
          </cell>
          <cell r="K13">
            <v>0</v>
          </cell>
          <cell r="L13">
            <v>0</v>
          </cell>
          <cell r="M13">
            <v>0</v>
          </cell>
          <cell r="N13">
            <v>0</v>
          </cell>
          <cell r="O13">
            <v>0</v>
          </cell>
          <cell r="P13">
            <v>0</v>
          </cell>
          <cell r="Q13">
            <v>0</v>
          </cell>
          <cell r="R13">
            <v>0</v>
          </cell>
          <cell r="U13">
            <v>0</v>
          </cell>
          <cell r="V13">
            <v>0</v>
          </cell>
          <cell r="W13">
            <v>0</v>
          </cell>
          <cell r="X13">
            <v>0</v>
          </cell>
        </row>
        <row r="14">
          <cell r="A14" t="str">
            <v>ELDCNMNE</v>
          </cell>
          <cell r="B14" t="str">
            <v>Non WMP Embedded LDCs</v>
          </cell>
          <cell r="D14">
            <v>0</v>
          </cell>
          <cell r="E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row>
      </sheetData>
      <sheetData sheetId="1"/>
      <sheetData sheetId="2"/>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 Directs and LDCs"/>
      <sheetName val="Reqt for CSS - LDC SSS"/>
      <sheetName val="Reqt for CSS - LDC  Retail"/>
    </sheetNames>
    <sheetDataSet>
      <sheetData sheetId="0" refreshError="1">
        <row r="8">
          <cell r="A8" t="str">
            <v>DMPNE</v>
          </cell>
          <cell r="B8" t="str">
            <v>Embedded WMP DNAM Direct</v>
          </cell>
          <cell r="D8">
            <v>0</v>
          </cell>
          <cell r="E8">
            <v>0</v>
          </cell>
          <cell r="G8">
            <v>0</v>
          </cell>
          <cell r="H8">
            <v>0</v>
          </cell>
          <cell r="I8">
            <v>0</v>
          </cell>
          <cell r="J8">
            <v>0</v>
          </cell>
          <cell r="Q8">
            <v>0</v>
          </cell>
          <cell r="R8">
            <v>0</v>
          </cell>
          <cell r="U8">
            <v>0</v>
          </cell>
          <cell r="V8">
            <v>0</v>
          </cell>
          <cell r="W8">
            <v>0</v>
          </cell>
          <cell r="X8">
            <v>0</v>
          </cell>
        </row>
        <row r="9">
          <cell r="A9" t="str">
            <v>DNPNE</v>
          </cell>
          <cell r="B9" t="str">
            <v>HONI DNAM Directs</v>
          </cell>
          <cell r="D9">
            <v>0</v>
          </cell>
          <cell r="E9">
            <v>0</v>
          </cell>
          <cell r="G9">
            <v>0</v>
          </cell>
          <cell r="H9">
            <v>0</v>
          </cell>
          <cell r="I9">
            <v>0</v>
          </cell>
          <cell r="J9">
            <v>0</v>
          </cell>
          <cell r="Q9">
            <v>0</v>
          </cell>
          <cell r="R9">
            <v>0</v>
          </cell>
          <cell r="S9">
            <v>0</v>
          </cell>
          <cell r="T9">
            <v>0</v>
          </cell>
          <cell r="U9">
            <v>0</v>
          </cell>
          <cell r="V9">
            <v>0</v>
          </cell>
          <cell r="W9">
            <v>0</v>
          </cell>
          <cell r="X9">
            <v>0</v>
          </cell>
        </row>
        <row r="12">
          <cell r="A12" t="str">
            <v>TXLDC</v>
          </cell>
          <cell r="B12" t="str">
            <v>Tx Connected LDCs</v>
          </cell>
          <cell r="D12">
            <v>0</v>
          </cell>
          <cell r="F12">
            <v>0</v>
          </cell>
          <cell r="J12">
            <v>0</v>
          </cell>
          <cell r="Q12">
            <v>0</v>
          </cell>
          <cell r="R12">
            <v>0</v>
          </cell>
        </row>
        <row r="13">
          <cell r="A13" t="str">
            <v>ELDCMPNE</v>
          </cell>
          <cell r="B13" t="str">
            <v>WMP Embedded LDCs</v>
          </cell>
          <cell r="D13">
            <v>0</v>
          </cell>
          <cell r="E13">
            <v>0</v>
          </cell>
          <cell r="G13">
            <v>0</v>
          </cell>
          <cell r="H13">
            <v>0</v>
          </cell>
          <cell r="I13">
            <v>0</v>
          </cell>
          <cell r="J13">
            <v>0</v>
          </cell>
          <cell r="K13">
            <v>0</v>
          </cell>
          <cell r="L13">
            <v>0</v>
          </cell>
          <cell r="M13">
            <v>0</v>
          </cell>
          <cell r="N13">
            <v>0</v>
          </cell>
          <cell r="O13">
            <v>0</v>
          </cell>
          <cell r="P13">
            <v>0</v>
          </cell>
          <cell r="Q13">
            <v>0</v>
          </cell>
          <cell r="R13">
            <v>0</v>
          </cell>
          <cell r="U13">
            <v>0</v>
          </cell>
          <cell r="V13">
            <v>0</v>
          </cell>
          <cell r="W13">
            <v>0</v>
          </cell>
          <cell r="X13">
            <v>0</v>
          </cell>
        </row>
        <row r="14">
          <cell r="A14" t="str">
            <v>ELDCNMNE</v>
          </cell>
          <cell r="B14" t="str">
            <v>Non WMP Embedded LDCs</v>
          </cell>
          <cell r="D14">
            <v>0</v>
          </cell>
          <cell r="E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row>
      </sheetData>
      <sheetData sheetId="1"/>
      <sheetData sheetId="2"/>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 Directs and LDCs"/>
      <sheetName val="Reqt for CSS - LDC SSS"/>
      <sheetName val="Reqt for CSS - LDC  Retail"/>
    </sheetNames>
    <sheetDataSet>
      <sheetData sheetId="0" refreshError="1">
        <row r="8">
          <cell r="A8" t="str">
            <v>DMPNE</v>
          </cell>
          <cell r="B8" t="str">
            <v>Embedded WMP DNAM Direct</v>
          </cell>
          <cell r="D8">
            <v>0</v>
          </cell>
          <cell r="E8">
            <v>0</v>
          </cell>
          <cell r="G8">
            <v>0</v>
          </cell>
          <cell r="H8">
            <v>0</v>
          </cell>
          <cell r="I8">
            <v>0</v>
          </cell>
          <cell r="J8">
            <v>0</v>
          </cell>
          <cell r="Q8">
            <v>0</v>
          </cell>
          <cell r="R8">
            <v>0</v>
          </cell>
          <cell r="U8">
            <v>0</v>
          </cell>
          <cell r="V8">
            <v>0</v>
          </cell>
          <cell r="W8">
            <v>0</v>
          </cell>
          <cell r="X8">
            <v>0</v>
          </cell>
        </row>
        <row r="9">
          <cell r="A9" t="str">
            <v>DNPNE</v>
          </cell>
          <cell r="B9" t="str">
            <v>HONI DNAM Directs</v>
          </cell>
          <cell r="D9">
            <v>0</v>
          </cell>
          <cell r="E9">
            <v>0</v>
          </cell>
          <cell r="G9">
            <v>0</v>
          </cell>
          <cell r="H9">
            <v>0</v>
          </cell>
          <cell r="I9">
            <v>0</v>
          </cell>
          <cell r="J9">
            <v>0</v>
          </cell>
          <cell r="Q9">
            <v>0</v>
          </cell>
          <cell r="R9">
            <v>0</v>
          </cell>
          <cell r="S9">
            <v>0</v>
          </cell>
          <cell r="T9">
            <v>0</v>
          </cell>
          <cell r="U9">
            <v>0</v>
          </cell>
          <cell r="V9">
            <v>0</v>
          </cell>
          <cell r="W9">
            <v>0</v>
          </cell>
          <cell r="X9">
            <v>0</v>
          </cell>
        </row>
        <row r="12">
          <cell r="A12" t="str">
            <v>TXLDC</v>
          </cell>
          <cell r="B12" t="str">
            <v>Tx Connected LDCs</v>
          </cell>
          <cell r="D12">
            <v>0</v>
          </cell>
          <cell r="F12">
            <v>0</v>
          </cell>
          <cell r="J12">
            <v>0</v>
          </cell>
          <cell r="Q12">
            <v>0</v>
          </cell>
          <cell r="R12">
            <v>0</v>
          </cell>
        </row>
        <row r="13">
          <cell r="A13" t="str">
            <v>ELDCMPNE</v>
          </cell>
          <cell r="B13" t="str">
            <v>WMP Embedded LDCs</v>
          </cell>
          <cell r="D13">
            <v>0</v>
          </cell>
          <cell r="E13">
            <v>0</v>
          </cell>
          <cell r="G13">
            <v>0</v>
          </cell>
          <cell r="H13">
            <v>0</v>
          </cell>
          <cell r="I13">
            <v>0</v>
          </cell>
          <cell r="J13">
            <v>0</v>
          </cell>
          <cell r="K13">
            <v>0</v>
          </cell>
          <cell r="L13">
            <v>0</v>
          </cell>
          <cell r="M13">
            <v>0</v>
          </cell>
          <cell r="N13">
            <v>0</v>
          </cell>
          <cell r="O13">
            <v>0</v>
          </cell>
          <cell r="P13">
            <v>0</v>
          </cell>
          <cell r="Q13">
            <v>0</v>
          </cell>
          <cell r="R13">
            <v>0</v>
          </cell>
          <cell r="U13">
            <v>0</v>
          </cell>
          <cell r="V13">
            <v>0</v>
          </cell>
          <cell r="W13">
            <v>0</v>
          </cell>
          <cell r="X13">
            <v>0</v>
          </cell>
        </row>
        <row r="14">
          <cell r="A14" t="str">
            <v>ELDCNMNE</v>
          </cell>
          <cell r="B14" t="str">
            <v>Non WMP Embedded LDCs</v>
          </cell>
          <cell r="D14">
            <v>0</v>
          </cell>
          <cell r="E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row>
      </sheetData>
      <sheetData sheetId="1"/>
      <sheetData sheetId="2"/>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 Directs and LDCs"/>
      <sheetName val="Reqt for CSS - LDC SSS"/>
      <sheetName val="Reqt for CSS - LDC  Retail"/>
    </sheetNames>
    <sheetDataSet>
      <sheetData sheetId="0" refreshError="1">
        <row r="8">
          <cell r="A8" t="str">
            <v>DMPNE</v>
          </cell>
          <cell r="B8" t="str">
            <v>Embedded WMP DNAM Direct</v>
          </cell>
          <cell r="D8">
            <v>0</v>
          </cell>
          <cell r="E8">
            <v>0</v>
          </cell>
          <cell r="G8">
            <v>0</v>
          </cell>
          <cell r="H8">
            <v>0</v>
          </cell>
          <cell r="I8">
            <v>0</v>
          </cell>
          <cell r="J8">
            <v>0</v>
          </cell>
          <cell r="Q8">
            <v>0</v>
          </cell>
          <cell r="R8">
            <v>0</v>
          </cell>
          <cell r="U8">
            <v>0</v>
          </cell>
          <cell r="V8">
            <v>0</v>
          </cell>
          <cell r="W8">
            <v>0</v>
          </cell>
          <cell r="X8">
            <v>0</v>
          </cell>
        </row>
        <row r="9">
          <cell r="A9" t="str">
            <v>DNPNE</v>
          </cell>
          <cell r="B9" t="str">
            <v>HONI DNAM Directs</v>
          </cell>
          <cell r="D9">
            <v>0</v>
          </cell>
          <cell r="E9">
            <v>0</v>
          </cell>
          <cell r="G9">
            <v>0</v>
          </cell>
          <cell r="H9">
            <v>0</v>
          </cell>
          <cell r="I9">
            <v>0</v>
          </cell>
          <cell r="J9">
            <v>0</v>
          </cell>
          <cell r="Q9">
            <v>0</v>
          </cell>
          <cell r="R9">
            <v>0</v>
          </cell>
          <cell r="S9">
            <v>0</v>
          </cell>
          <cell r="T9">
            <v>0</v>
          </cell>
          <cell r="U9">
            <v>0</v>
          </cell>
          <cell r="V9">
            <v>0</v>
          </cell>
          <cell r="W9">
            <v>0</v>
          </cell>
          <cell r="X9">
            <v>0</v>
          </cell>
        </row>
        <row r="12">
          <cell r="A12" t="str">
            <v>TXLDC</v>
          </cell>
          <cell r="B12" t="str">
            <v>Tx Connected LDCs</v>
          </cell>
          <cell r="D12">
            <v>0</v>
          </cell>
          <cell r="F12">
            <v>0</v>
          </cell>
          <cell r="J12">
            <v>0</v>
          </cell>
          <cell r="Q12">
            <v>0</v>
          </cell>
          <cell r="R12">
            <v>0</v>
          </cell>
        </row>
        <row r="13">
          <cell r="A13" t="str">
            <v>ELDCMPNE</v>
          </cell>
          <cell r="B13" t="str">
            <v>WMP Embedded LDCs</v>
          </cell>
          <cell r="D13">
            <v>0</v>
          </cell>
          <cell r="E13">
            <v>0</v>
          </cell>
          <cell r="G13">
            <v>0</v>
          </cell>
          <cell r="H13">
            <v>0</v>
          </cell>
          <cell r="I13">
            <v>0</v>
          </cell>
          <cell r="J13">
            <v>0</v>
          </cell>
          <cell r="K13">
            <v>0</v>
          </cell>
          <cell r="L13">
            <v>0</v>
          </cell>
          <cell r="M13">
            <v>0</v>
          </cell>
          <cell r="N13">
            <v>0</v>
          </cell>
          <cell r="O13">
            <v>0</v>
          </cell>
          <cell r="P13">
            <v>0</v>
          </cell>
          <cell r="Q13">
            <v>0</v>
          </cell>
          <cell r="R13">
            <v>0</v>
          </cell>
          <cell r="U13">
            <v>0</v>
          </cell>
          <cell r="V13">
            <v>0</v>
          </cell>
          <cell r="W13">
            <v>0</v>
          </cell>
          <cell r="X13">
            <v>0</v>
          </cell>
        </row>
        <row r="14">
          <cell r="A14" t="str">
            <v>ELDCNMNE</v>
          </cell>
          <cell r="B14" t="str">
            <v>Non WMP Embedded LDCs</v>
          </cell>
          <cell r="D14">
            <v>0</v>
          </cell>
          <cell r="E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row>
      </sheetData>
      <sheetData sheetId="1"/>
      <sheetData sheetId="2"/>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 Directs and LDCs"/>
      <sheetName val="Reqt for CSS - LDC SSS"/>
      <sheetName val="Reqt for CSS - LDC  Retail"/>
    </sheetNames>
    <sheetDataSet>
      <sheetData sheetId="0" refreshError="1">
        <row r="8">
          <cell r="A8" t="str">
            <v>DMPNE</v>
          </cell>
          <cell r="B8" t="str">
            <v>Embedded WMP DNAM Direct</v>
          </cell>
          <cell r="D8">
            <v>0</v>
          </cell>
          <cell r="E8">
            <v>0</v>
          </cell>
          <cell r="G8">
            <v>0</v>
          </cell>
          <cell r="H8">
            <v>0</v>
          </cell>
          <cell r="I8">
            <v>0</v>
          </cell>
          <cell r="J8">
            <v>0</v>
          </cell>
          <cell r="Q8">
            <v>0</v>
          </cell>
          <cell r="R8">
            <v>0</v>
          </cell>
          <cell r="U8">
            <v>0</v>
          </cell>
          <cell r="V8">
            <v>0</v>
          </cell>
          <cell r="W8">
            <v>0</v>
          </cell>
          <cell r="X8">
            <v>0</v>
          </cell>
        </row>
        <row r="9">
          <cell r="A9" t="str">
            <v>DNPNE</v>
          </cell>
          <cell r="B9" t="str">
            <v>HONI DNAM Directs</v>
          </cell>
          <cell r="D9">
            <v>0</v>
          </cell>
          <cell r="E9">
            <v>0</v>
          </cell>
          <cell r="G9">
            <v>0</v>
          </cell>
          <cell r="H9">
            <v>0</v>
          </cell>
          <cell r="I9">
            <v>0</v>
          </cell>
          <cell r="J9">
            <v>0</v>
          </cell>
          <cell r="Q9">
            <v>0</v>
          </cell>
          <cell r="R9">
            <v>0</v>
          </cell>
          <cell r="S9">
            <v>0</v>
          </cell>
          <cell r="T9">
            <v>0</v>
          </cell>
          <cell r="U9">
            <v>0</v>
          </cell>
          <cell r="V9">
            <v>0</v>
          </cell>
          <cell r="W9">
            <v>0</v>
          </cell>
          <cell r="X9">
            <v>0</v>
          </cell>
        </row>
        <row r="12">
          <cell r="A12" t="str">
            <v>TXLDC</v>
          </cell>
          <cell r="B12" t="str">
            <v>Tx Connected LDCs</v>
          </cell>
          <cell r="D12">
            <v>0</v>
          </cell>
          <cell r="F12">
            <v>0</v>
          </cell>
          <cell r="J12">
            <v>0</v>
          </cell>
          <cell r="Q12">
            <v>0</v>
          </cell>
          <cell r="R12">
            <v>0</v>
          </cell>
        </row>
        <row r="13">
          <cell r="A13" t="str">
            <v>ELDCMPNE</v>
          </cell>
          <cell r="B13" t="str">
            <v>WMP Embedded LDCs</v>
          </cell>
          <cell r="D13">
            <v>0</v>
          </cell>
          <cell r="E13">
            <v>0</v>
          </cell>
          <cell r="G13">
            <v>0</v>
          </cell>
          <cell r="H13">
            <v>0</v>
          </cell>
          <cell r="I13">
            <v>0</v>
          </cell>
          <cell r="J13">
            <v>0</v>
          </cell>
          <cell r="K13">
            <v>0</v>
          </cell>
          <cell r="L13">
            <v>0</v>
          </cell>
          <cell r="M13">
            <v>0</v>
          </cell>
          <cell r="N13">
            <v>0</v>
          </cell>
          <cell r="O13">
            <v>0</v>
          </cell>
          <cell r="P13">
            <v>0</v>
          </cell>
          <cell r="Q13">
            <v>0</v>
          </cell>
          <cell r="R13">
            <v>0</v>
          </cell>
          <cell r="U13">
            <v>0</v>
          </cell>
          <cell r="V13">
            <v>0</v>
          </cell>
          <cell r="W13">
            <v>0</v>
          </cell>
          <cell r="X13">
            <v>0</v>
          </cell>
        </row>
        <row r="14">
          <cell r="A14" t="str">
            <v>ELDCNMNE</v>
          </cell>
          <cell r="B14" t="str">
            <v>Non WMP Embedded LDCs</v>
          </cell>
          <cell r="D14">
            <v>0</v>
          </cell>
          <cell r="E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row>
      </sheetData>
      <sheetData sheetId="1"/>
      <sheetData sheetId="2"/>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 Directs and LDCs"/>
      <sheetName val="Reqt for CSS - LDC SSS"/>
      <sheetName val="Reqt for CSS - LDC  Retail"/>
    </sheetNames>
    <sheetDataSet>
      <sheetData sheetId="0" refreshError="1">
        <row r="8">
          <cell r="A8" t="str">
            <v>DMPNE</v>
          </cell>
          <cell r="B8" t="str">
            <v>Embedded WMP DNAM Direct</v>
          </cell>
          <cell r="D8">
            <v>0</v>
          </cell>
          <cell r="E8">
            <v>0</v>
          </cell>
          <cell r="G8">
            <v>0</v>
          </cell>
          <cell r="H8">
            <v>0</v>
          </cell>
          <cell r="I8">
            <v>0</v>
          </cell>
          <cell r="J8">
            <v>0</v>
          </cell>
          <cell r="Q8">
            <v>0</v>
          </cell>
          <cell r="R8">
            <v>0</v>
          </cell>
          <cell r="U8">
            <v>0</v>
          </cell>
          <cell r="V8">
            <v>0</v>
          </cell>
          <cell r="W8">
            <v>0</v>
          </cell>
          <cell r="X8">
            <v>0</v>
          </cell>
        </row>
        <row r="9">
          <cell r="A9" t="str">
            <v>DNPNE</v>
          </cell>
          <cell r="B9" t="str">
            <v>HONI DNAM Directs</v>
          </cell>
          <cell r="D9">
            <v>0</v>
          </cell>
          <cell r="E9">
            <v>0</v>
          </cell>
          <cell r="G9">
            <v>0</v>
          </cell>
          <cell r="H9">
            <v>0</v>
          </cell>
          <cell r="I9">
            <v>0</v>
          </cell>
          <cell r="J9">
            <v>0</v>
          </cell>
          <cell r="Q9">
            <v>0</v>
          </cell>
          <cell r="R9">
            <v>0</v>
          </cell>
          <cell r="S9">
            <v>0</v>
          </cell>
          <cell r="T9">
            <v>0</v>
          </cell>
          <cell r="U9">
            <v>0</v>
          </cell>
          <cell r="V9">
            <v>0</v>
          </cell>
          <cell r="W9">
            <v>0</v>
          </cell>
          <cell r="X9">
            <v>0</v>
          </cell>
        </row>
        <row r="12">
          <cell r="A12" t="str">
            <v>TXLDC</v>
          </cell>
          <cell r="B12" t="str">
            <v>Tx Connected LDCs</v>
          </cell>
          <cell r="D12">
            <v>0</v>
          </cell>
          <cell r="F12">
            <v>0</v>
          </cell>
          <cell r="J12">
            <v>0</v>
          </cell>
          <cell r="Q12">
            <v>0</v>
          </cell>
          <cell r="R12">
            <v>0</v>
          </cell>
        </row>
        <row r="13">
          <cell r="A13" t="str">
            <v>ELDCMPNE</v>
          </cell>
          <cell r="B13" t="str">
            <v>WMP Embedded LDCs</v>
          </cell>
          <cell r="D13">
            <v>0</v>
          </cell>
          <cell r="E13">
            <v>0</v>
          </cell>
          <cell r="G13">
            <v>0</v>
          </cell>
          <cell r="H13">
            <v>0</v>
          </cell>
          <cell r="I13">
            <v>0</v>
          </cell>
          <cell r="J13">
            <v>0</v>
          </cell>
          <cell r="K13">
            <v>0</v>
          </cell>
          <cell r="L13">
            <v>0</v>
          </cell>
          <cell r="M13">
            <v>0</v>
          </cell>
          <cell r="N13">
            <v>0</v>
          </cell>
          <cell r="O13">
            <v>0</v>
          </cell>
          <cell r="P13">
            <v>0</v>
          </cell>
          <cell r="Q13">
            <v>0</v>
          </cell>
          <cell r="R13">
            <v>0</v>
          </cell>
          <cell r="U13">
            <v>0</v>
          </cell>
          <cell r="V13">
            <v>0</v>
          </cell>
          <cell r="W13">
            <v>0</v>
          </cell>
          <cell r="X13">
            <v>0</v>
          </cell>
        </row>
        <row r="14">
          <cell r="A14" t="str">
            <v>ELDCNMNE</v>
          </cell>
          <cell r="B14" t="str">
            <v>Non WMP Embedded LDCs</v>
          </cell>
          <cell r="D14">
            <v>0</v>
          </cell>
          <cell r="E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row>
      </sheetData>
      <sheetData sheetId="1"/>
      <sheetData sheetId="2"/>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 Directs and LDCs"/>
      <sheetName val="Reqt for CSS - LDC SSS"/>
      <sheetName val="Reqt for CSS - LDC  Retail"/>
    </sheetNames>
    <sheetDataSet>
      <sheetData sheetId="0" refreshError="1">
        <row r="8">
          <cell r="A8" t="str">
            <v>DMPNE</v>
          </cell>
          <cell r="B8" t="str">
            <v>Embedded WMP DNAM Direct</v>
          </cell>
          <cell r="D8">
            <v>0</v>
          </cell>
          <cell r="E8">
            <v>0</v>
          </cell>
          <cell r="G8">
            <v>0</v>
          </cell>
          <cell r="H8">
            <v>0</v>
          </cell>
          <cell r="I8">
            <v>0</v>
          </cell>
          <cell r="J8">
            <v>0</v>
          </cell>
          <cell r="Q8">
            <v>0</v>
          </cell>
          <cell r="R8">
            <v>0</v>
          </cell>
          <cell r="U8">
            <v>0</v>
          </cell>
          <cell r="V8">
            <v>0</v>
          </cell>
          <cell r="W8">
            <v>0</v>
          </cell>
          <cell r="X8">
            <v>0</v>
          </cell>
        </row>
        <row r="9">
          <cell r="A9" t="str">
            <v>DNPNE</v>
          </cell>
          <cell r="B9" t="str">
            <v>HONI DNAM Directs</v>
          </cell>
          <cell r="D9">
            <v>0</v>
          </cell>
          <cell r="E9">
            <v>0</v>
          </cell>
          <cell r="G9">
            <v>0</v>
          </cell>
          <cell r="H9">
            <v>0</v>
          </cell>
          <cell r="I9">
            <v>0</v>
          </cell>
          <cell r="J9">
            <v>0</v>
          </cell>
          <cell r="Q9">
            <v>0</v>
          </cell>
          <cell r="R9">
            <v>0</v>
          </cell>
          <cell r="S9">
            <v>0</v>
          </cell>
          <cell r="T9">
            <v>0</v>
          </cell>
          <cell r="U9">
            <v>0</v>
          </cell>
          <cell r="V9">
            <v>0</v>
          </cell>
          <cell r="W9">
            <v>0</v>
          </cell>
          <cell r="X9">
            <v>0</v>
          </cell>
        </row>
        <row r="12">
          <cell r="A12" t="str">
            <v>TXLDC</v>
          </cell>
          <cell r="B12" t="str">
            <v>Tx Connected LDCs</v>
          </cell>
          <cell r="D12">
            <v>0</v>
          </cell>
          <cell r="F12">
            <v>0</v>
          </cell>
          <cell r="J12">
            <v>0</v>
          </cell>
          <cell r="Q12">
            <v>0</v>
          </cell>
          <cell r="R12">
            <v>0</v>
          </cell>
        </row>
        <row r="13">
          <cell r="A13" t="str">
            <v>ELDCMPNE</v>
          </cell>
          <cell r="B13" t="str">
            <v>WMP Embedded LDCs</v>
          </cell>
          <cell r="D13">
            <v>0</v>
          </cell>
          <cell r="E13">
            <v>0</v>
          </cell>
          <cell r="G13">
            <v>0</v>
          </cell>
          <cell r="H13">
            <v>0</v>
          </cell>
          <cell r="I13">
            <v>0</v>
          </cell>
          <cell r="J13">
            <v>0</v>
          </cell>
          <cell r="K13">
            <v>0</v>
          </cell>
          <cell r="L13">
            <v>0</v>
          </cell>
          <cell r="M13">
            <v>0</v>
          </cell>
          <cell r="N13">
            <v>0</v>
          </cell>
          <cell r="O13">
            <v>0</v>
          </cell>
          <cell r="P13">
            <v>0</v>
          </cell>
          <cell r="Q13">
            <v>0</v>
          </cell>
          <cell r="R13">
            <v>0</v>
          </cell>
          <cell r="U13">
            <v>0</v>
          </cell>
          <cell r="V13">
            <v>0</v>
          </cell>
          <cell r="W13">
            <v>0</v>
          </cell>
          <cell r="X13">
            <v>0</v>
          </cell>
        </row>
        <row r="14">
          <cell r="A14" t="str">
            <v>ELDCNMNE</v>
          </cell>
          <cell r="B14" t="str">
            <v>Non WMP Embedded LDCs</v>
          </cell>
          <cell r="D14">
            <v>0</v>
          </cell>
          <cell r="E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row>
      </sheetData>
      <sheetData sheetId="1"/>
      <sheetData sheetId="2"/>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 Directs and LDCs"/>
      <sheetName val="Reqt for CSS - LDC SSS"/>
      <sheetName val="Reqt for CSS - LDC  Retail"/>
    </sheetNames>
    <sheetDataSet>
      <sheetData sheetId="0" refreshError="1">
        <row r="8">
          <cell r="A8" t="str">
            <v>DMPNE</v>
          </cell>
          <cell r="B8" t="str">
            <v>Embedded WMP DNAM Direct</v>
          </cell>
          <cell r="D8">
            <v>0</v>
          </cell>
          <cell r="E8">
            <v>0</v>
          </cell>
          <cell r="G8">
            <v>0</v>
          </cell>
          <cell r="H8">
            <v>0</v>
          </cell>
          <cell r="I8">
            <v>0</v>
          </cell>
          <cell r="J8">
            <v>0</v>
          </cell>
          <cell r="Q8">
            <v>0</v>
          </cell>
          <cell r="R8">
            <v>0</v>
          </cell>
          <cell r="U8">
            <v>0</v>
          </cell>
          <cell r="V8">
            <v>0</v>
          </cell>
          <cell r="W8">
            <v>0</v>
          </cell>
          <cell r="X8">
            <v>0</v>
          </cell>
        </row>
        <row r="9">
          <cell r="A9" t="str">
            <v>DNPNE</v>
          </cell>
          <cell r="B9" t="str">
            <v>HONI DNAM Directs</v>
          </cell>
          <cell r="D9">
            <v>0</v>
          </cell>
          <cell r="E9">
            <v>0</v>
          </cell>
          <cell r="G9">
            <v>0</v>
          </cell>
          <cell r="H9">
            <v>0</v>
          </cell>
          <cell r="I9">
            <v>0</v>
          </cell>
          <cell r="J9">
            <v>0</v>
          </cell>
          <cell r="Q9">
            <v>0</v>
          </cell>
          <cell r="R9">
            <v>0</v>
          </cell>
          <cell r="S9">
            <v>0</v>
          </cell>
          <cell r="T9">
            <v>0</v>
          </cell>
          <cell r="U9">
            <v>0</v>
          </cell>
          <cell r="V9">
            <v>0</v>
          </cell>
          <cell r="W9">
            <v>0</v>
          </cell>
          <cell r="X9">
            <v>0</v>
          </cell>
        </row>
        <row r="12">
          <cell r="A12" t="str">
            <v>TXLDC</v>
          </cell>
          <cell r="B12" t="str">
            <v>Tx Connected LDCs</v>
          </cell>
          <cell r="D12">
            <v>0</v>
          </cell>
          <cell r="F12">
            <v>0</v>
          </cell>
          <cell r="J12">
            <v>0</v>
          </cell>
          <cell r="Q12">
            <v>0</v>
          </cell>
          <cell r="R12">
            <v>0</v>
          </cell>
        </row>
        <row r="13">
          <cell r="A13" t="str">
            <v>ELDCMPNE</v>
          </cell>
          <cell r="B13" t="str">
            <v>WMP Embedded LDCs</v>
          </cell>
          <cell r="D13">
            <v>0</v>
          </cell>
          <cell r="E13">
            <v>0</v>
          </cell>
          <cell r="G13">
            <v>0</v>
          </cell>
          <cell r="H13">
            <v>0</v>
          </cell>
          <cell r="I13">
            <v>0</v>
          </cell>
          <cell r="J13">
            <v>0</v>
          </cell>
          <cell r="K13">
            <v>0</v>
          </cell>
          <cell r="L13">
            <v>0</v>
          </cell>
          <cell r="M13">
            <v>0</v>
          </cell>
          <cell r="N13">
            <v>0</v>
          </cell>
          <cell r="O13">
            <v>0</v>
          </cell>
          <cell r="P13">
            <v>0</v>
          </cell>
          <cell r="Q13">
            <v>0</v>
          </cell>
          <cell r="R13">
            <v>0</v>
          </cell>
          <cell r="U13">
            <v>0</v>
          </cell>
          <cell r="V13">
            <v>0</v>
          </cell>
          <cell r="W13">
            <v>0</v>
          </cell>
          <cell r="X13">
            <v>0</v>
          </cell>
        </row>
        <row r="14">
          <cell r="A14" t="str">
            <v>ELDCNMNE</v>
          </cell>
          <cell r="B14" t="str">
            <v>Non WMP Embedded LDCs</v>
          </cell>
          <cell r="D14">
            <v>0</v>
          </cell>
          <cell r="E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row>
      </sheetData>
      <sheetData sheetId="1"/>
      <sheetData sheetId="2"/>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 Directs and LDCs"/>
      <sheetName val="Reqt for CSS - LDC SSS"/>
      <sheetName val="Reqt for CSS - LDC  Retail"/>
    </sheetNames>
    <sheetDataSet>
      <sheetData sheetId="0" refreshError="1">
        <row r="8">
          <cell r="A8" t="str">
            <v>DMPNE</v>
          </cell>
          <cell r="B8" t="str">
            <v>Embedded WMP DNAM Direct</v>
          </cell>
          <cell r="D8">
            <v>0</v>
          </cell>
          <cell r="E8">
            <v>0</v>
          </cell>
          <cell r="G8">
            <v>0</v>
          </cell>
          <cell r="H8">
            <v>0</v>
          </cell>
          <cell r="I8">
            <v>0</v>
          </cell>
          <cell r="J8">
            <v>0</v>
          </cell>
          <cell r="Q8">
            <v>0</v>
          </cell>
          <cell r="R8">
            <v>0</v>
          </cell>
          <cell r="U8">
            <v>0</v>
          </cell>
          <cell r="V8">
            <v>0</v>
          </cell>
          <cell r="W8">
            <v>0</v>
          </cell>
          <cell r="X8">
            <v>0</v>
          </cell>
        </row>
        <row r="9">
          <cell r="A9" t="str">
            <v>DNPNE</v>
          </cell>
          <cell r="B9" t="str">
            <v>HONI DNAM Directs</v>
          </cell>
          <cell r="D9">
            <v>0</v>
          </cell>
          <cell r="E9">
            <v>0</v>
          </cell>
          <cell r="G9">
            <v>0</v>
          </cell>
          <cell r="H9">
            <v>0</v>
          </cell>
          <cell r="I9">
            <v>0</v>
          </cell>
          <cell r="J9">
            <v>0</v>
          </cell>
          <cell r="Q9">
            <v>0</v>
          </cell>
          <cell r="R9">
            <v>0</v>
          </cell>
          <cell r="S9">
            <v>0</v>
          </cell>
          <cell r="T9">
            <v>0</v>
          </cell>
          <cell r="U9">
            <v>0</v>
          </cell>
          <cell r="V9">
            <v>0</v>
          </cell>
          <cell r="W9">
            <v>0</v>
          </cell>
          <cell r="X9">
            <v>0</v>
          </cell>
        </row>
        <row r="12">
          <cell r="A12" t="str">
            <v>TXLDC</v>
          </cell>
          <cell r="B12" t="str">
            <v>Tx Connected LDCs</v>
          </cell>
          <cell r="D12">
            <v>0</v>
          </cell>
          <cell r="F12">
            <v>0</v>
          </cell>
          <cell r="J12">
            <v>0</v>
          </cell>
          <cell r="Q12">
            <v>0</v>
          </cell>
          <cell r="R12">
            <v>0</v>
          </cell>
        </row>
        <row r="13">
          <cell r="A13" t="str">
            <v>ELDCMPNE</v>
          </cell>
          <cell r="B13" t="str">
            <v>WMP Embedded LDCs</v>
          </cell>
          <cell r="D13">
            <v>0</v>
          </cell>
          <cell r="E13">
            <v>0</v>
          </cell>
          <cell r="G13">
            <v>0</v>
          </cell>
          <cell r="H13">
            <v>0</v>
          </cell>
          <cell r="I13">
            <v>0</v>
          </cell>
          <cell r="J13">
            <v>0</v>
          </cell>
          <cell r="K13">
            <v>0</v>
          </cell>
          <cell r="L13">
            <v>0</v>
          </cell>
          <cell r="M13">
            <v>0</v>
          </cell>
          <cell r="N13">
            <v>0</v>
          </cell>
          <cell r="O13">
            <v>0</v>
          </cell>
          <cell r="P13">
            <v>0</v>
          </cell>
          <cell r="Q13">
            <v>0</v>
          </cell>
          <cell r="R13">
            <v>0</v>
          </cell>
          <cell r="U13">
            <v>0</v>
          </cell>
          <cell r="V13">
            <v>0</v>
          </cell>
          <cell r="W13">
            <v>0</v>
          </cell>
          <cell r="X13">
            <v>0</v>
          </cell>
        </row>
        <row r="14">
          <cell r="A14" t="str">
            <v>ELDCNMNE</v>
          </cell>
          <cell r="B14" t="str">
            <v>Non WMP Embedded LDCs</v>
          </cell>
          <cell r="D14">
            <v>0</v>
          </cell>
          <cell r="E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row>
      </sheetData>
      <sheetData sheetId="1"/>
      <sheetData sheetId="2"/>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O Solar report for by workorde"/>
      <sheetName val="SOHOMeters"/>
      <sheetName val="Navigation"/>
      <sheetName val="ExpoCty"/>
      <sheetName val="GrnPrk -HX"/>
      <sheetName val="Fontana - HX"/>
      <sheetName val="WOY Lib"/>
      <sheetName val="Mady"/>
      <sheetName val="750BigBay - HX"/>
      <sheetName val="Sheet2"/>
      <sheetName val="Trill.Wmco"/>
      <sheetName val="Mcroft"/>
      <sheetName val="Yng St Yrk Reg."/>
      <sheetName val="Gen Elec Cap"/>
      <sheetName val="Yorkland - HX"/>
      <sheetName val="Little lake - HX"/>
      <sheetName val="Onieda"/>
      <sheetName val="Onieda B"/>
      <sheetName val="Wyse Gen Cap"/>
      <sheetName val="Agnus Glen"/>
      <sheetName val="Youth Ctr-HX"/>
      <sheetName val="PSI elec Cap"/>
      <sheetName val="Ardagh"/>
      <sheetName val="Averton comm"/>
      <sheetName val="Capo"/>
      <sheetName val="11121 yonge-HX"/>
      <sheetName val="Upper village"/>
      <sheetName val="Fontana 2"/>
      <sheetName val="Sky city-HX"/>
      <sheetName val="Boyne"/>
      <sheetName val="10429 Islington"/>
      <sheetName val="Angus Glen"/>
      <sheetName val="Islington Heritage"/>
      <sheetName val="Vellore Village"/>
    </sheetNames>
    <sheetDataSet>
      <sheetData sheetId="0"/>
      <sheetData sheetId="1"/>
      <sheetData sheetId="2"/>
      <sheetData sheetId="3"/>
      <sheetData sheetId="4"/>
      <sheetData sheetId="5"/>
      <sheetData sheetId="6">
        <row r="116">
          <cell r="J116">
            <v>4914.3299999999981</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ow r="12">
          <cell r="J12">
            <v>15374.140000000003</v>
          </cell>
        </row>
      </sheetData>
      <sheetData sheetId="24">
        <row r="11">
          <cell r="J11">
            <v>1434.46</v>
          </cell>
        </row>
      </sheetData>
      <sheetData sheetId="25">
        <row r="9">
          <cell r="J9">
            <v>-8.8817841970012523E-15</v>
          </cell>
        </row>
      </sheetData>
      <sheetData sheetId="26">
        <row r="9">
          <cell r="J9">
            <v>108378.03000000001</v>
          </cell>
        </row>
      </sheetData>
      <sheetData sheetId="27">
        <row r="9">
          <cell r="J9">
            <v>126368.37</v>
          </cell>
        </row>
      </sheetData>
      <sheetData sheetId="28">
        <row r="4">
          <cell r="J4">
            <v>0</v>
          </cell>
        </row>
      </sheetData>
      <sheetData sheetId="29">
        <row r="5">
          <cell r="J5">
            <v>19585.25</v>
          </cell>
        </row>
      </sheetData>
      <sheetData sheetId="30">
        <row r="7">
          <cell r="J7">
            <v>14995.210000000001</v>
          </cell>
        </row>
      </sheetData>
      <sheetData sheetId="31">
        <row r="18">
          <cell r="J18">
            <v>36638.130000000005</v>
          </cell>
        </row>
      </sheetData>
      <sheetData sheetId="32">
        <row r="4">
          <cell r="J4">
            <v>109.88</v>
          </cell>
        </row>
      </sheetData>
      <sheetData sheetId="33">
        <row r="3">
          <cell r="J3">
            <v>72.53</v>
          </cell>
        </row>
      </sheetData>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 Directs and LDCs"/>
      <sheetName val="Reqt for CSS - LDC SSS"/>
      <sheetName val="Reqt for CSS - LDC  Retail"/>
    </sheetNames>
    <sheetDataSet>
      <sheetData sheetId="0" refreshError="1">
        <row r="8">
          <cell r="A8" t="str">
            <v>DMPNE</v>
          </cell>
          <cell r="B8" t="str">
            <v>Embedded WMP DNAM Direct</v>
          </cell>
          <cell r="D8">
            <v>0</v>
          </cell>
          <cell r="E8">
            <v>0</v>
          </cell>
          <cell r="G8">
            <v>0</v>
          </cell>
          <cell r="H8">
            <v>0</v>
          </cell>
          <cell r="I8">
            <v>0</v>
          </cell>
          <cell r="J8">
            <v>0</v>
          </cell>
          <cell r="Q8">
            <v>0</v>
          </cell>
          <cell r="R8">
            <v>0</v>
          </cell>
          <cell r="U8">
            <v>0</v>
          </cell>
          <cell r="V8">
            <v>0</v>
          </cell>
          <cell r="W8">
            <v>0</v>
          </cell>
          <cell r="X8">
            <v>0</v>
          </cell>
        </row>
        <row r="9">
          <cell r="A9" t="str">
            <v>DNPNE</v>
          </cell>
          <cell r="B9" t="str">
            <v>HONI DNAM Directs</v>
          </cell>
          <cell r="D9">
            <v>0</v>
          </cell>
          <cell r="E9">
            <v>0</v>
          </cell>
          <cell r="G9">
            <v>0</v>
          </cell>
          <cell r="H9">
            <v>0</v>
          </cell>
          <cell r="I9">
            <v>0</v>
          </cell>
          <cell r="J9">
            <v>0</v>
          </cell>
          <cell r="Q9">
            <v>0</v>
          </cell>
          <cell r="R9">
            <v>0</v>
          </cell>
          <cell r="S9">
            <v>0</v>
          </cell>
          <cell r="T9">
            <v>0</v>
          </cell>
          <cell r="U9">
            <v>0</v>
          </cell>
          <cell r="V9">
            <v>0</v>
          </cell>
          <cell r="W9">
            <v>0</v>
          </cell>
          <cell r="X9">
            <v>0</v>
          </cell>
        </row>
        <row r="12">
          <cell r="A12" t="str">
            <v>TXLDC</v>
          </cell>
          <cell r="B12" t="str">
            <v>Tx Connected LDCs</v>
          </cell>
          <cell r="D12">
            <v>0</v>
          </cell>
          <cell r="F12">
            <v>0</v>
          </cell>
          <cell r="J12">
            <v>0</v>
          </cell>
          <cell r="Q12">
            <v>0</v>
          </cell>
          <cell r="R12">
            <v>0</v>
          </cell>
        </row>
        <row r="13">
          <cell r="A13" t="str">
            <v>ELDCMPNE</v>
          </cell>
          <cell r="B13" t="str">
            <v>WMP Embedded LDCs</v>
          </cell>
          <cell r="D13">
            <v>0</v>
          </cell>
          <cell r="E13">
            <v>0</v>
          </cell>
          <cell r="G13">
            <v>0</v>
          </cell>
          <cell r="H13">
            <v>0</v>
          </cell>
          <cell r="I13">
            <v>0</v>
          </cell>
          <cell r="J13">
            <v>0</v>
          </cell>
          <cell r="K13">
            <v>0</v>
          </cell>
          <cell r="L13">
            <v>0</v>
          </cell>
          <cell r="M13">
            <v>0</v>
          </cell>
          <cell r="N13">
            <v>0</v>
          </cell>
          <cell r="O13">
            <v>0</v>
          </cell>
          <cell r="P13">
            <v>0</v>
          </cell>
          <cell r="Q13">
            <v>0</v>
          </cell>
          <cell r="R13">
            <v>0</v>
          </cell>
          <cell r="U13">
            <v>0</v>
          </cell>
          <cell r="V13">
            <v>0</v>
          </cell>
          <cell r="W13">
            <v>0</v>
          </cell>
          <cell r="X13">
            <v>0</v>
          </cell>
        </row>
        <row r="14">
          <cell r="A14" t="str">
            <v>ELDCNMNE</v>
          </cell>
          <cell r="B14" t="str">
            <v>Non WMP Embedded LDCs</v>
          </cell>
          <cell r="D14">
            <v>0</v>
          </cell>
          <cell r="E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row>
      </sheetData>
      <sheetData sheetId="1"/>
      <sheetData sheetId="2"/>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 from CSS (Retail and MEU)"/>
      <sheetName val="Actuals from CSS - SSS"/>
      <sheetName val="Actuals from CSS - Retail"/>
      <sheetName val="Dummy Data from CSS"/>
      <sheetName val="Total Directs and LDCs"/>
    </sheetNames>
    <sheetDataSet>
      <sheetData sheetId="0" refreshError="1">
        <row r="8">
          <cell r="B8" t="str">
            <v>Farm</v>
          </cell>
        </row>
        <row r="9">
          <cell r="B9" t="str">
            <v>Farm</v>
          </cell>
          <cell r="H9">
            <v>0</v>
          </cell>
          <cell r="I9">
            <v>0</v>
          </cell>
          <cell r="J9">
            <v>0</v>
          </cell>
          <cell r="K9">
            <v>0</v>
          </cell>
          <cell r="L9">
            <v>0</v>
          </cell>
          <cell r="M9">
            <v>0</v>
          </cell>
          <cell r="N9">
            <v>0</v>
          </cell>
          <cell r="O9">
            <v>0</v>
          </cell>
          <cell r="P9">
            <v>0</v>
          </cell>
          <cell r="Q9">
            <v>0</v>
          </cell>
          <cell r="R9">
            <v>0</v>
          </cell>
          <cell r="S9">
            <v>0</v>
          </cell>
          <cell r="T9">
            <v>0</v>
          </cell>
        </row>
        <row r="10">
          <cell r="B10" t="str">
            <v>Single Phase</v>
          </cell>
          <cell r="H10">
            <v>0</v>
          </cell>
          <cell r="I10">
            <v>0</v>
          </cell>
          <cell r="J10">
            <v>0</v>
          </cell>
          <cell r="K10">
            <v>0</v>
          </cell>
          <cell r="L10">
            <v>0</v>
          </cell>
          <cell r="M10">
            <v>0</v>
          </cell>
          <cell r="N10">
            <v>0</v>
          </cell>
          <cell r="O10">
            <v>0</v>
          </cell>
          <cell r="P10">
            <v>0</v>
          </cell>
          <cell r="Q10">
            <v>0</v>
          </cell>
          <cell r="R10">
            <v>0</v>
          </cell>
          <cell r="S10">
            <v>0</v>
          </cell>
          <cell r="T10">
            <v>0</v>
          </cell>
        </row>
        <row r="11">
          <cell r="B11" t="str">
            <v>Non RRA</v>
          </cell>
          <cell r="C11" t="str">
            <v>F40</v>
          </cell>
          <cell r="H11">
            <v>0</v>
          </cell>
          <cell r="I11">
            <v>0</v>
          </cell>
          <cell r="J11">
            <v>0</v>
          </cell>
          <cell r="K11">
            <v>0</v>
          </cell>
          <cell r="L11">
            <v>0</v>
          </cell>
          <cell r="M11">
            <v>0</v>
          </cell>
          <cell r="N11">
            <v>0</v>
          </cell>
          <cell r="O11">
            <v>0</v>
          </cell>
          <cell r="P11">
            <v>0</v>
          </cell>
          <cell r="Q11">
            <v>0</v>
          </cell>
          <cell r="R11">
            <v>0</v>
          </cell>
          <cell r="S11">
            <v>0</v>
          </cell>
          <cell r="T11">
            <v>0</v>
          </cell>
        </row>
        <row r="12">
          <cell r="B12" t="str">
            <v>Energy</v>
          </cell>
          <cell r="C12" t="str">
            <v>F40</v>
          </cell>
          <cell r="D12" t="str">
            <v>+ S41)</v>
          </cell>
          <cell r="H12">
            <v>0</v>
          </cell>
          <cell r="I12">
            <v>0</v>
          </cell>
          <cell r="J12">
            <v>0</v>
          </cell>
          <cell r="K12">
            <v>0</v>
          </cell>
          <cell r="L12">
            <v>0</v>
          </cell>
          <cell r="M12">
            <v>0</v>
          </cell>
          <cell r="N12">
            <v>0</v>
          </cell>
          <cell r="O12">
            <v>0</v>
          </cell>
          <cell r="P12">
            <v>0</v>
          </cell>
          <cell r="Q12">
            <v>0</v>
          </cell>
          <cell r="R12">
            <v>0</v>
          </cell>
          <cell r="S12">
            <v>0</v>
          </cell>
          <cell r="T12">
            <v>0</v>
          </cell>
          <cell r="U12">
            <v>0</v>
          </cell>
        </row>
        <row r="13">
          <cell r="B13" t="str">
            <v>Demand</v>
          </cell>
          <cell r="C13" t="str">
            <v>(F42</v>
          </cell>
          <cell r="D13" t="str">
            <v>or F44</v>
          </cell>
          <cell r="E13" t="str">
            <v xml:space="preserve"> or F46)</v>
          </cell>
          <cell r="H13">
            <v>0</v>
          </cell>
          <cell r="I13">
            <v>0</v>
          </cell>
          <cell r="J13">
            <v>0</v>
          </cell>
          <cell r="K13">
            <v>0</v>
          </cell>
          <cell r="L13">
            <v>0</v>
          </cell>
          <cell r="M13">
            <v>0</v>
          </cell>
          <cell r="N13">
            <v>0</v>
          </cell>
          <cell r="O13">
            <v>0</v>
          </cell>
          <cell r="P13">
            <v>0</v>
          </cell>
          <cell r="Q13">
            <v>0</v>
          </cell>
          <cell r="R13">
            <v>0</v>
          </cell>
          <cell r="S13">
            <v>0</v>
          </cell>
          <cell r="T13">
            <v>0</v>
          </cell>
          <cell r="U13">
            <v>0</v>
          </cell>
        </row>
        <row r="14">
          <cell r="B14" t="str">
            <v>RRA</v>
          </cell>
          <cell r="C14" t="str">
            <v>(F42</v>
          </cell>
          <cell r="D14" t="str">
            <v>or F44</v>
          </cell>
          <cell r="E14" t="str">
            <v>or F46)</v>
          </cell>
          <cell r="F14" t="str">
            <v xml:space="preserve"> +S41</v>
          </cell>
          <cell r="H14">
            <v>0</v>
          </cell>
          <cell r="I14">
            <v>0</v>
          </cell>
          <cell r="J14">
            <v>0</v>
          </cell>
          <cell r="K14">
            <v>0</v>
          </cell>
          <cell r="L14">
            <v>0</v>
          </cell>
          <cell r="M14">
            <v>0</v>
          </cell>
          <cell r="N14">
            <v>0</v>
          </cell>
          <cell r="O14">
            <v>0</v>
          </cell>
          <cell r="P14">
            <v>0</v>
          </cell>
          <cell r="Q14">
            <v>0</v>
          </cell>
          <cell r="R14">
            <v>0</v>
          </cell>
          <cell r="S14">
            <v>0</v>
          </cell>
          <cell r="T14">
            <v>0</v>
          </cell>
        </row>
        <row r="15">
          <cell r="B15" t="str">
            <v>Energy</v>
          </cell>
          <cell r="C15" t="str">
            <v>F41</v>
          </cell>
          <cell r="H15">
            <v>0</v>
          </cell>
          <cell r="I15">
            <v>0</v>
          </cell>
          <cell r="J15">
            <v>0</v>
          </cell>
          <cell r="K15">
            <v>0</v>
          </cell>
          <cell r="L15">
            <v>0</v>
          </cell>
          <cell r="M15">
            <v>0</v>
          </cell>
          <cell r="N15">
            <v>0</v>
          </cell>
          <cell r="O15">
            <v>0</v>
          </cell>
          <cell r="P15">
            <v>0</v>
          </cell>
          <cell r="Q15">
            <v>0</v>
          </cell>
          <cell r="R15">
            <v>0</v>
          </cell>
          <cell r="S15">
            <v>0</v>
          </cell>
          <cell r="T15">
            <v>0</v>
          </cell>
          <cell r="U15">
            <v>0</v>
          </cell>
        </row>
        <row r="16">
          <cell r="B16" t="str">
            <v>Demand</v>
          </cell>
          <cell r="C16" t="str">
            <v>(F43</v>
          </cell>
          <cell r="D16" t="str">
            <v>or F45</v>
          </cell>
          <cell r="E16" t="str">
            <v>or  F47)</v>
          </cell>
          <cell r="H16">
            <v>0</v>
          </cell>
          <cell r="I16">
            <v>0</v>
          </cell>
          <cell r="J16">
            <v>0</v>
          </cell>
          <cell r="K16">
            <v>0</v>
          </cell>
          <cell r="L16">
            <v>0</v>
          </cell>
          <cell r="M16">
            <v>0</v>
          </cell>
          <cell r="N16">
            <v>0</v>
          </cell>
          <cell r="O16">
            <v>0</v>
          </cell>
          <cell r="P16">
            <v>0</v>
          </cell>
          <cell r="Q16">
            <v>0</v>
          </cell>
          <cell r="R16">
            <v>0</v>
          </cell>
          <cell r="S16">
            <v>0</v>
          </cell>
          <cell r="T16">
            <v>0</v>
          </cell>
          <cell r="U16">
            <v>0</v>
          </cell>
        </row>
        <row r="17">
          <cell r="A17" t="str">
            <v>F21</v>
          </cell>
          <cell r="B17" t="str">
            <v>Secondary Service</v>
          </cell>
          <cell r="C17" t="str">
            <v>(F41</v>
          </cell>
          <cell r="D17" t="str">
            <v>+ S41)</v>
          </cell>
          <cell r="H17">
            <v>0</v>
          </cell>
          <cell r="I17">
            <v>0</v>
          </cell>
          <cell r="J17">
            <v>0</v>
          </cell>
          <cell r="K17">
            <v>0</v>
          </cell>
          <cell r="L17">
            <v>0</v>
          </cell>
          <cell r="M17">
            <v>0</v>
          </cell>
          <cell r="N17">
            <v>0</v>
          </cell>
          <cell r="O17">
            <v>0</v>
          </cell>
          <cell r="P17">
            <v>0</v>
          </cell>
          <cell r="Q17">
            <v>0</v>
          </cell>
          <cell r="R17">
            <v>0</v>
          </cell>
          <cell r="S17">
            <v>0</v>
          </cell>
          <cell r="T17">
            <v>0</v>
          </cell>
          <cell r="U17">
            <v>0</v>
          </cell>
        </row>
        <row r="18">
          <cell r="B18" t="str">
            <v>Demand</v>
          </cell>
          <cell r="C18" t="str">
            <v>(F43</v>
          </cell>
          <cell r="D18" t="str">
            <v>or F45)</v>
          </cell>
          <cell r="E18" t="str">
            <v>+ F47</v>
          </cell>
          <cell r="H18">
            <v>0</v>
          </cell>
          <cell r="I18">
            <v>0</v>
          </cell>
          <cell r="J18">
            <v>0</v>
          </cell>
          <cell r="K18">
            <v>0</v>
          </cell>
          <cell r="L18">
            <v>0</v>
          </cell>
          <cell r="M18">
            <v>0</v>
          </cell>
          <cell r="N18">
            <v>0</v>
          </cell>
          <cell r="O18">
            <v>0</v>
          </cell>
          <cell r="P18">
            <v>0</v>
          </cell>
          <cell r="Q18">
            <v>0</v>
          </cell>
          <cell r="R18">
            <v>0</v>
          </cell>
          <cell r="S18">
            <v>0</v>
          </cell>
          <cell r="T18">
            <v>0</v>
          </cell>
        </row>
        <row r="19">
          <cell r="B19" t="str">
            <v>3-Phase</v>
          </cell>
          <cell r="C19" t="str">
            <v>(F43</v>
          </cell>
          <cell r="D19" t="str">
            <v>or F45</v>
          </cell>
          <cell r="E19" t="str">
            <v>or F47)</v>
          </cell>
          <cell r="F19" t="str">
            <v>+ S41</v>
          </cell>
          <cell r="H19">
            <v>0</v>
          </cell>
          <cell r="I19">
            <v>0</v>
          </cell>
          <cell r="J19">
            <v>0</v>
          </cell>
          <cell r="K19">
            <v>0</v>
          </cell>
          <cell r="L19">
            <v>0</v>
          </cell>
          <cell r="M19">
            <v>0</v>
          </cell>
          <cell r="N19">
            <v>0</v>
          </cell>
          <cell r="O19">
            <v>0</v>
          </cell>
          <cell r="P19">
            <v>0</v>
          </cell>
          <cell r="Q19">
            <v>0</v>
          </cell>
          <cell r="R19">
            <v>0</v>
          </cell>
          <cell r="S19">
            <v>0</v>
          </cell>
          <cell r="T19">
            <v>0</v>
          </cell>
        </row>
        <row r="20">
          <cell r="A20" t="str">
            <v>F21</v>
          </cell>
          <cell r="B20" t="str">
            <v>Non RRA</v>
          </cell>
          <cell r="H20">
            <v>0</v>
          </cell>
          <cell r="I20">
            <v>0</v>
          </cell>
          <cell r="J20">
            <v>0</v>
          </cell>
          <cell r="K20">
            <v>0</v>
          </cell>
          <cell r="L20">
            <v>0</v>
          </cell>
          <cell r="M20">
            <v>0</v>
          </cell>
          <cell r="N20">
            <v>0</v>
          </cell>
          <cell r="O20">
            <v>0</v>
          </cell>
          <cell r="P20">
            <v>0</v>
          </cell>
          <cell r="Q20">
            <v>0</v>
          </cell>
          <cell r="R20">
            <v>0</v>
          </cell>
          <cell r="S20">
            <v>0</v>
          </cell>
          <cell r="T20">
            <v>0</v>
          </cell>
        </row>
        <row r="21">
          <cell r="B21" t="str">
            <v>Energy</v>
          </cell>
          <cell r="C21" t="str">
            <v>F60</v>
          </cell>
          <cell r="H21">
            <v>0</v>
          </cell>
          <cell r="I21">
            <v>0</v>
          </cell>
          <cell r="J21">
            <v>0</v>
          </cell>
          <cell r="K21">
            <v>0</v>
          </cell>
          <cell r="L21">
            <v>0</v>
          </cell>
          <cell r="M21">
            <v>0</v>
          </cell>
          <cell r="N21">
            <v>0</v>
          </cell>
          <cell r="O21">
            <v>0</v>
          </cell>
          <cell r="P21">
            <v>0</v>
          </cell>
          <cell r="Q21">
            <v>0</v>
          </cell>
          <cell r="R21">
            <v>0</v>
          </cell>
          <cell r="S21">
            <v>0</v>
          </cell>
          <cell r="T21">
            <v>0</v>
          </cell>
          <cell r="U21">
            <v>0</v>
          </cell>
        </row>
        <row r="22">
          <cell r="B22" t="str">
            <v>Demand</v>
          </cell>
          <cell r="C22" t="str">
            <v>(F62</v>
          </cell>
          <cell r="D22" t="str">
            <v>or F64</v>
          </cell>
          <cell r="E22" t="str">
            <v xml:space="preserve"> or F66)</v>
          </cell>
          <cell r="H22">
            <v>0</v>
          </cell>
          <cell r="I22">
            <v>0</v>
          </cell>
          <cell r="J22">
            <v>0</v>
          </cell>
          <cell r="K22">
            <v>0</v>
          </cell>
          <cell r="L22">
            <v>0</v>
          </cell>
          <cell r="M22">
            <v>0</v>
          </cell>
          <cell r="N22">
            <v>0</v>
          </cell>
          <cell r="O22">
            <v>0</v>
          </cell>
          <cell r="P22">
            <v>0</v>
          </cell>
          <cell r="Q22">
            <v>0</v>
          </cell>
          <cell r="R22">
            <v>0</v>
          </cell>
          <cell r="S22">
            <v>0</v>
          </cell>
          <cell r="T22">
            <v>0</v>
          </cell>
          <cell r="U22">
            <v>0</v>
          </cell>
        </row>
        <row r="23">
          <cell r="B23" t="str">
            <v>Interval</v>
          </cell>
          <cell r="C23" t="str">
            <v>T96</v>
          </cell>
          <cell r="H23">
            <v>0</v>
          </cell>
          <cell r="I23">
            <v>0</v>
          </cell>
          <cell r="J23">
            <v>0</v>
          </cell>
          <cell r="K23">
            <v>0</v>
          </cell>
          <cell r="L23">
            <v>0</v>
          </cell>
          <cell r="M23">
            <v>0</v>
          </cell>
          <cell r="N23">
            <v>0</v>
          </cell>
          <cell r="O23">
            <v>0</v>
          </cell>
          <cell r="P23">
            <v>0</v>
          </cell>
          <cell r="Q23">
            <v>0</v>
          </cell>
          <cell r="R23">
            <v>0</v>
          </cell>
          <cell r="S23">
            <v>0</v>
          </cell>
          <cell r="T23">
            <v>0</v>
          </cell>
          <cell r="U23">
            <v>0</v>
          </cell>
        </row>
        <row r="24">
          <cell r="B24" t="str">
            <v>RRA</v>
          </cell>
          <cell r="C24" t="str">
            <v>F60</v>
          </cell>
          <cell r="H24">
            <v>0</v>
          </cell>
          <cell r="I24">
            <v>0</v>
          </cell>
          <cell r="J24">
            <v>0</v>
          </cell>
          <cell r="K24">
            <v>0</v>
          </cell>
          <cell r="L24">
            <v>0</v>
          </cell>
          <cell r="M24">
            <v>0</v>
          </cell>
          <cell r="N24">
            <v>0</v>
          </cell>
          <cell r="O24">
            <v>0</v>
          </cell>
          <cell r="P24">
            <v>0</v>
          </cell>
          <cell r="Q24">
            <v>0</v>
          </cell>
          <cell r="R24">
            <v>0</v>
          </cell>
          <cell r="S24">
            <v>0</v>
          </cell>
          <cell r="T24">
            <v>0</v>
          </cell>
        </row>
        <row r="25">
          <cell r="B25" t="str">
            <v>Energy</v>
          </cell>
          <cell r="C25" t="str">
            <v>F61</v>
          </cell>
          <cell r="D25" t="str">
            <v xml:space="preserve"> + S41)</v>
          </cell>
          <cell r="H25">
            <v>0</v>
          </cell>
          <cell r="I25">
            <v>0</v>
          </cell>
          <cell r="J25">
            <v>0</v>
          </cell>
          <cell r="K25">
            <v>0</v>
          </cell>
          <cell r="L25">
            <v>0</v>
          </cell>
          <cell r="M25">
            <v>0</v>
          </cell>
          <cell r="N25">
            <v>0</v>
          </cell>
          <cell r="O25">
            <v>0</v>
          </cell>
          <cell r="P25">
            <v>0</v>
          </cell>
          <cell r="Q25">
            <v>0</v>
          </cell>
          <cell r="R25">
            <v>0</v>
          </cell>
          <cell r="S25">
            <v>0</v>
          </cell>
          <cell r="T25">
            <v>0</v>
          </cell>
          <cell r="U25">
            <v>0</v>
          </cell>
        </row>
        <row r="26">
          <cell r="B26" t="str">
            <v>Demand</v>
          </cell>
          <cell r="C26" t="str">
            <v>(F63</v>
          </cell>
          <cell r="D26" t="str">
            <v xml:space="preserve">or F65 </v>
          </cell>
          <cell r="E26" t="str">
            <v>or F67)</v>
          </cell>
          <cell r="H26">
            <v>0</v>
          </cell>
          <cell r="I26">
            <v>0</v>
          </cell>
          <cell r="J26">
            <v>0</v>
          </cell>
          <cell r="K26">
            <v>0</v>
          </cell>
          <cell r="L26">
            <v>0</v>
          </cell>
          <cell r="M26">
            <v>0</v>
          </cell>
          <cell r="N26">
            <v>0</v>
          </cell>
          <cell r="O26">
            <v>0</v>
          </cell>
          <cell r="P26">
            <v>0</v>
          </cell>
          <cell r="Q26">
            <v>0</v>
          </cell>
          <cell r="R26">
            <v>0</v>
          </cell>
          <cell r="S26">
            <v>0</v>
          </cell>
          <cell r="T26">
            <v>0</v>
          </cell>
          <cell r="U26">
            <v>0</v>
          </cell>
        </row>
        <row r="27">
          <cell r="A27" t="str">
            <v>F23</v>
          </cell>
          <cell r="B27" t="str">
            <v>Secondary Service</v>
          </cell>
          <cell r="C27" t="str">
            <v>(F62</v>
          </cell>
          <cell r="D27" t="str">
            <v>or F64)</v>
          </cell>
          <cell r="E27" t="str">
            <v>+  F66</v>
          </cell>
          <cell r="F27" t="str">
            <v xml:space="preserve"> +S41</v>
          </cell>
          <cell r="H27">
            <v>0</v>
          </cell>
          <cell r="I27">
            <v>0</v>
          </cell>
          <cell r="J27">
            <v>0</v>
          </cell>
          <cell r="K27">
            <v>0</v>
          </cell>
          <cell r="L27">
            <v>0</v>
          </cell>
          <cell r="M27">
            <v>0</v>
          </cell>
          <cell r="N27">
            <v>0</v>
          </cell>
          <cell r="O27">
            <v>0</v>
          </cell>
          <cell r="P27">
            <v>0</v>
          </cell>
          <cell r="Q27">
            <v>0</v>
          </cell>
          <cell r="R27">
            <v>0</v>
          </cell>
          <cell r="S27">
            <v>0</v>
          </cell>
          <cell r="T27">
            <v>0</v>
          </cell>
          <cell r="U27">
            <v>0</v>
          </cell>
        </row>
        <row r="28">
          <cell r="A28" t="str">
            <v>FS</v>
          </cell>
          <cell r="B28" t="str">
            <v>Interval</v>
          </cell>
          <cell r="C28" t="str">
            <v>T96</v>
          </cell>
          <cell r="H28">
            <v>0</v>
          </cell>
          <cell r="I28">
            <v>0</v>
          </cell>
          <cell r="J28">
            <v>0</v>
          </cell>
          <cell r="K28">
            <v>0</v>
          </cell>
          <cell r="L28">
            <v>0</v>
          </cell>
          <cell r="M28">
            <v>0</v>
          </cell>
          <cell r="N28">
            <v>0</v>
          </cell>
          <cell r="O28">
            <v>0</v>
          </cell>
          <cell r="P28">
            <v>0</v>
          </cell>
          <cell r="Q28">
            <v>0</v>
          </cell>
          <cell r="R28">
            <v>0</v>
          </cell>
          <cell r="S28">
            <v>0</v>
          </cell>
          <cell r="T28">
            <v>0</v>
          </cell>
          <cell r="U28">
            <v>0</v>
          </cell>
        </row>
        <row r="29">
          <cell r="B29" t="str">
            <v>General Service</v>
          </cell>
          <cell r="H29">
            <v>0</v>
          </cell>
          <cell r="I29">
            <v>0</v>
          </cell>
          <cell r="J29">
            <v>0</v>
          </cell>
          <cell r="K29">
            <v>0</v>
          </cell>
          <cell r="L29">
            <v>0</v>
          </cell>
          <cell r="M29">
            <v>0</v>
          </cell>
          <cell r="N29">
            <v>0</v>
          </cell>
          <cell r="O29">
            <v>0</v>
          </cell>
          <cell r="P29">
            <v>0</v>
          </cell>
          <cell r="Q29">
            <v>0</v>
          </cell>
          <cell r="R29">
            <v>0</v>
          </cell>
          <cell r="S29">
            <v>0</v>
          </cell>
          <cell r="T29">
            <v>0</v>
          </cell>
        </row>
        <row r="30">
          <cell r="B30" t="str">
            <v>Single Phase</v>
          </cell>
          <cell r="C30" t="str">
            <v>F61</v>
          </cell>
          <cell r="H30">
            <v>0</v>
          </cell>
          <cell r="I30">
            <v>0</v>
          </cell>
          <cell r="J30">
            <v>0</v>
          </cell>
          <cell r="K30">
            <v>0</v>
          </cell>
          <cell r="L30">
            <v>0</v>
          </cell>
          <cell r="M30">
            <v>0</v>
          </cell>
          <cell r="N30">
            <v>0</v>
          </cell>
          <cell r="O30">
            <v>0</v>
          </cell>
          <cell r="P30">
            <v>0</v>
          </cell>
          <cell r="Q30">
            <v>0</v>
          </cell>
          <cell r="R30">
            <v>0</v>
          </cell>
          <cell r="S30">
            <v>0</v>
          </cell>
          <cell r="T30">
            <v>0</v>
          </cell>
        </row>
        <row r="31">
          <cell r="B31" t="str">
            <v>Energy</v>
          </cell>
          <cell r="C31" t="str">
            <v>G40</v>
          </cell>
          <cell r="D31" t="str">
            <v>+ S41)</v>
          </cell>
          <cell r="H31">
            <v>0</v>
          </cell>
          <cell r="I31">
            <v>0</v>
          </cell>
          <cell r="J31">
            <v>0</v>
          </cell>
          <cell r="K31">
            <v>0</v>
          </cell>
          <cell r="L31">
            <v>0</v>
          </cell>
          <cell r="M31">
            <v>0</v>
          </cell>
          <cell r="N31">
            <v>0</v>
          </cell>
          <cell r="O31">
            <v>0</v>
          </cell>
          <cell r="P31">
            <v>0</v>
          </cell>
          <cell r="Q31">
            <v>0</v>
          </cell>
          <cell r="R31">
            <v>0</v>
          </cell>
          <cell r="S31">
            <v>0</v>
          </cell>
          <cell r="T31">
            <v>0</v>
          </cell>
          <cell r="U31">
            <v>0</v>
          </cell>
        </row>
        <row r="32">
          <cell r="B32" t="str">
            <v>Demand</v>
          </cell>
          <cell r="C32" t="str">
            <v>(G42</v>
          </cell>
          <cell r="D32" t="str">
            <v>or G44</v>
          </cell>
          <cell r="E32" t="str">
            <v>or G46)</v>
          </cell>
          <cell r="H32">
            <v>0</v>
          </cell>
          <cell r="I32">
            <v>0</v>
          </cell>
          <cell r="J32">
            <v>0</v>
          </cell>
          <cell r="K32">
            <v>0</v>
          </cell>
          <cell r="L32">
            <v>0</v>
          </cell>
          <cell r="M32">
            <v>0</v>
          </cell>
          <cell r="N32">
            <v>0</v>
          </cell>
          <cell r="O32">
            <v>0</v>
          </cell>
          <cell r="P32">
            <v>0</v>
          </cell>
          <cell r="Q32">
            <v>0</v>
          </cell>
          <cell r="R32">
            <v>0</v>
          </cell>
          <cell r="S32">
            <v>0</v>
          </cell>
          <cell r="T32">
            <v>0</v>
          </cell>
          <cell r="U32">
            <v>0</v>
          </cell>
        </row>
        <row r="33">
          <cell r="B33" t="str">
            <v>unmetered</v>
          </cell>
          <cell r="C33" t="str">
            <v>G48</v>
          </cell>
          <cell r="D33" t="str">
            <v>or F65</v>
          </cell>
          <cell r="E33" t="str">
            <v>or F67)</v>
          </cell>
          <cell r="F33" t="str">
            <v>+ S41</v>
          </cell>
          <cell r="H33">
            <v>0</v>
          </cell>
          <cell r="I33">
            <v>0</v>
          </cell>
          <cell r="J33">
            <v>0</v>
          </cell>
          <cell r="K33">
            <v>0</v>
          </cell>
          <cell r="L33">
            <v>0</v>
          </cell>
          <cell r="M33">
            <v>0</v>
          </cell>
          <cell r="N33">
            <v>0</v>
          </cell>
          <cell r="O33">
            <v>0</v>
          </cell>
          <cell r="P33">
            <v>0</v>
          </cell>
          <cell r="Q33">
            <v>0</v>
          </cell>
          <cell r="R33">
            <v>0</v>
          </cell>
          <cell r="S33">
            <v>0</v>
          </cell>
          <cell r="T33">
            <v>0</v>
          </cell>
          <cell r="U33">
            <v>0</v>
          </cell>
        </row>
        <row r="34">
          <cell r="A34" t="str">
            <v>F23</v>
          </cell>
          <cell r="B34" t="str">
            <v>Interval</v>
          </cell>
          <cell r="C34" t="str">
            <v>T96</v>
          </cell>
          <cell r="H34">
            <v>0</v>
          </cell>
          <cell r="I34">
            <v>0</v>
          </cell>
          <cell r="J34">
            <v>0</v>
          </cell>
          <cell r="K34">
            <v>0</v>
          </cell>
          <cell r="L34">
            <v>0</v>
          </cell>
          <cell r="M34">
            <v>0</v>
          </cell>
          <cell r="N34">
            <v>0</v>
          </cell>
          <cell r="O34">
            <v>0</v>
          </cell>
          <cell r="P34">
            <v>0</v>
          </cell>
          <cell r="Q34">
            <v>0</v>
          </cell>
          <cell r="R34">
            <v>0</v>
          </cell>
          <cell r="S34">
            <v>0</v>
          </cell>
          <cell r="T34">
            <v>0</v>
          </cell>
          <cell r="U34">
            <v>0</v>
          </cell>
        </row>
        <row r="35">
          <cell r="B35" t="str">
            <v>Secondary Service</v>
          </cell>
          <cell r="C35" t="str">
            <v>S40</v>
          </cell>
          <cell r="H35">
            <v>0</v>
          </cell>
          <cell r="I35">
            <v>0</v>
          </cell>
          <cell r="J35">
            <v>0</v>
          </cell>
          <cell r="K35">
            <v>0</v>
          </cell>
          <cell r="L35">
            <v>0</v>
          </cell>
          <cell r="M35">
            <v>0</v>
          </cell>
          <cell r="N35">
            <v>0</v>
          </cell>
          <cell r="O35">
            <v>0</v>
          </cell>
          <cell r="P35">
            <v>0</v>
          </cell>
          <cell r="Q35">
            <v>0</v>
          </cell>
          <cell r="R35">
            <v>0</v>
          </cell>
          <cell r="S35">
            <v>0</v>
          </cell>
          <cell r="T35">
            <v>0</v>
          </cell>
          <cell r="U35">
            <v>0</v>
          </cell>
        </row>
        <row r="36">
          <cell r="A36" t="str">
            <v>G21</v>
          </cell>
          <cell r="B36" t="str">
            <v>Single Phase</v>
          </cell>
          <cell r="H36">
            <v>0</v>
          </cell>
          <cell r="I36">
            <v>0</v>
          </cell>
          <cell r="J36">
            <v>0</v>
          </cell>
          <cell r="K36">
            <v>0</v>
          </cell>
          <cell r="L36">
            <v>0</v>
          </cell>
          <cell r="M36">
            <v>0</v>
          </cell>
          <cell r="N36">
            <v>0</v>
          </cell>
          <cell r="O36">
            <v>0</v>
          </cell>
          <cell r="P36">
            <v>0</v>
          </cell>
          <cell r="Q36">
            <v>0</v>
          </cell>
          <cell r="R36">
            <v>0</v>
          </cell>
          <cell r="S36">
            <v>0</v>
          </cell>
          <cell r="T36">
            <v>0</v>
          </cell>
          <cell r="U36">
            <v>0</v>
          </cell>
        </row>
        <row r="37">
          <cell r="B37" t="str">
            <v>3-Phase</v>
          </cell>
          <cell r="C37" t="str">
            <v>G40</v>
          </cell>
          <cell r="H37">
            <v>0</v>
          </cell>
          <cell r="I37">
            <v>0</v>
          </cell>
          <cell r="J37">
            <v>0</v>
          </cell>
          <cell r="K37">
            <v>0</v>
          </cell>
          <cell r="L37">
            <v>0</v>
          </cell>
          <cell r="M37">
            <v>0</v>
          </cell>
          <cell r="N37">
            <v>0</v>
          </cell>
          <cell r="O37">
            <v>0</v>
          </cell>
          <cell r="P37">
            <v>0</v>
          </cell>
          <cell r="Q37">
            <v>0</v>
          </cell>
          <cell r="R37">
            <v>0</v>
          </cell>
          <cell r="S37">
            <v>0</v>
          </cell>
          <cell r="T37">
            <v>0</v>
          </cell>
        </row>
        <row r="38">
          <cell r="B38" t="str">
            <v>Energy</v>
          </cell>
          <cell r="C38" t="str">
            <v>G60</v>
          </cell>
          <cell r="D38" t="str">
            <v>+ S40)</v>
          </cell>
          <cell r="H38">
            <v>0</v>
          </cell>
          <cell r="I38">
            <v>0</v>
          </cell>
          <cell r="J38">
            <v>0</v>
          </cell>
          <cell r="K38">
            <v>0</v>
          </cell>
          <cell r="L38">
            <v>0</v>
          </cell>
          <cell r="M38">
            <v>0</v>
          </cell>
          <cell r="N38">
            <v>0</v>
          </cell>
          <cell r="O38">
            <v>0</v>
          </cell>
          <cell r="P38">
            <v>0</v>
          </cell>
          <cell r="Q38">
            <v>0</v>
          </cell>
          <cell r="R38">
            <v>0</v>
          </cell>
          <cell r="S38">
            <v>0</v>
          </cell>
          <cell r="T38">
            <v>0</v>
          </cell>
          <cell r="U38">
            <v>0</v>
          </cell>
        </row>
        <row r="39">
          <cell r="B39" t="str">
            <v>Demand</v>
          </cell>
          <cell r="C39" t="str">
            <v>(G62</v>
          </cell>
          <cell r="D39" t="str">
            <v>or G64</v>
          </cell>
          <cell r="E39" t="str">
            <v>or G66)</v>
          </cell>
          <cell r="H39">
            <v>0</v>
          </cell>
          <cell r="I39">
            <v>0</v>
          </cell>
          <cell r="J39">
            <v>0</v>
          </cell>
          <cell r="K39">
            <v>0</v>
          </cell>
          <cell r="L39">
            <v>0</v>
          </cell>
          <cell r="M39">
            <v>0</v>
          </cell>
          <cell r="N39">
            <v>0</v>
          </cell>
          <cell r="O39">
            <v>0</v>
          </cell>
          <cell r="P39">
            <v>0</v>
          </cell>
          <cell r="Q39">
            <v>0</v>
          </cell>
          <cell r="R39">
            <v>0</v>
          </cell>
          <cell r="S39">
            <v>0</v>
          </cell>
          <cell r="T39">
            <v>0</v>
          </cell>
          <cell r="U39">
            <v>0</v>
          </cell>
        </row>
        <row r="40">
          <cell r="B40" t="str">
            <v>Interval</v>
          </cell>
          <cell r="C40" t="str">
            <v>T96</v>
          </cell>
          <cell r="D40" t="str">
            <v>or G44</v>
          </cell>
          <cell r="E40" t="str">
            <v>or G46)</v>
          </cell>
          <cell r="F40" t="str">
            <v xml:space="preserve"> +S40</v>
          </cell>
          <cell r="H40">
            <v>0</v>
          </cell>
          <cell r="I40">
            <v>0</v>
          </cell>
          <cell r="J40">
            <v>0</v>
          </cell>
          <cell r="K40">
            <v>0</v>
          </cell>
          <cell r="L40">
            <v>0</v>
          </cell>
          <cell r="M40">
            <v>0</v>
          </cell>
          <cell r="N40">
            <v>0</v>
          </cell>
          <cell r="O40">
            <v>0</v>
          </cell>
          <cell r="P40">
            <v>0</v>
          </cell>
          <cell r="Q40">
            <v>0</v>
          </cell>
          <cell r="R40">
            <v>0</v>
          </cell>
          <cell r="S40">
            <v>0</v>
          </cell>
          <cell r="T40">
            <v>0</v>
          </cell>
          <cell r="U40">
            <v>0</v>
          </cell>
        </row>
        <row r="41">
          <cell r="B41" t="str">
            <v>unmetered</v>
          </cell>
          <cell r="C41" t="str">
            <v>G68</v>
          </cell>
          <cell r="H41">
            <v>0</v>
          </cell>
          <cell r="I41">
            <v>0</v>
          </cell>
          <cell r="J41">
            <v>0</v>
          </cell>
          <cell r="K41">
            <v>0</v>
          </cell>
          <cell r="L41">
            <v>0</v>
          </cell>
          <cell r="M41">
            <v>0</v>
          </cell>
          <cell r="N41">
            <v>0</v>
          </cell>
          <cell r="O41">
            <v>0</v>
          </cell>
          <cell r="P41">
            <v>0</v>
          </cell>
          <cell r="Q41">
            <v>0</v>
          </cell>
          <cell r="R41">
            <v>0</v>
          </cell>
          <cell r="S41">
            <v>0</v>
          </cell>
          <cell r="T41">
            <v>0</v>
          </cell>
          <cell r="U41">
            <v>0</v>
          </cell>
        </row>
        <row r="42">
          <cell r="B42" t="str">
            <v>Secondary Service</v>
          </cell>
          <cell r="C42" t="str">
            <v>S60</v>
          </cell>
          <cell r="H42">
            <v>0</v>
          </cell>
          <cell r="I42">
            <v>0</v>
          </cell>
          <cell r="J42">
            <v>0</v>
          </cell>
          <cell r="K42">
            <v>0</v>
          </cell>
          <cell r="L42">
            <v>0</v>
          </cell>
          <cell r="M42">
            <v>0</v>
          </cell>
          <cell r="N42">
            <v>0</v>
          </cell>
          <cell r="O42">
            <v>0</v>
          </cell>
          <cell r="P42">
            <v>0</v>
          </cell>
          <cell r="Q42">
            <v>0</v>
          </cell>
          <cell r="R42">
            <v>0</v>
          </cell>
          <cell r="S42">
            <v>0</v>
          </cell>
          <cell r="T42">
            <v>0</v>
          </cell>
          <cell r="U42">
            <v>0</v>
          </cell>
        </row>
        <row r="43">
          <cell r="A43" t="str">
            <v>G23</v>
          </cell>
          <cell r="B43" t="str">
            <v>3-Phase</v>
          </cell>
          <cell r="H43">
            <v>0</v>
          </cell>
          <cell r="I43">
            <v>0</v>
          </cell>
          <cell r="J43">
            <v>0</v>
          </cell>
          <cell r="K43">
            <v>0</v>
          </cell>
          <cell r="L43">
            <v>0</v>
          </cell>
          <cell r="M43">
            <v>0</v>
          </cell>
          <cell r="N43">
            <v>0</v>
          </cell>
          <cell r="O43">
            <v>0</v>
          </cell>
          <cell r="P43">
            <v>0</v>
          </cell>
          <cell r="Q43">
            <v>0</v>
          </cell>
          <cell r="R43">
            <v>0</v>
          </cell>
          <cell r="S43">
            <v>0</v>
          </cell>
          <cell r="T43">
            <v>0</v>
          </cell>
          <cell r="U43">
            <v>0</v>
          </cell>
        </row>
        <row r="44">
          <cell r="A44" t="str">
            <v>G21</v>
          </cell>
          <cell r="H44">
            <v>0</v>
          </cell>
          <cell r="I44">
            <v>0</v>
          </cell>
          <cell r="J44">
            <v>0</v>
          </cell>
          <cell r="K44">
            <v>0</v>
          </cell>
          <cell r="L44">
            <v>0</v>
          </cell>
          <cell r="M44">
            <v>0</v>
          </cell>
          <cell r="N44">
            <v>0</v>
          </cell>
          <cell r="O44">
            <v>0</v>
          </cell>
          <cell r="P44">
            <v>0</v>
          </cell>
          <cell r="Q44">
            <v>0</v>
          </cell>
          <cell r="R44">
            <v>0</v>
          </cell>
          <cell r="S44">
            <v>0</v>
          </cell>
          <cell r="T44">
            <v>0</v>
          </cell>
        </row>
        <row r="45">
          <cell r="B45" t="str">
            <v>Street Lights</v>
          </cell>
          <cell r="C45" t="str">
            <v>L40</v>
          </cell>
          <cell r="H45">
            <v>0</v>
          </cell>
          <cell r="I45" t="str">
            <v>L4*</v>
          </cell>
          <cell r="J45">
            <v>0</v>
          </cell>
          <cell r="K45">
            <v>0</v>
          </cell>
          <cell r="L45">
            <v>0</v>
          </cell>
          <cell r="M45">
            <v>0</v>
          </cell>
          <cell r="N45">
            <v>0</v>
          </cell>
          <cell r="O45">
            <v>0</v>
          </cell>
          <cell r="P45">
            <v>0</v>
          </cell>
          <cell r="Q45">
            <v>0</v>
          </cell>
          <cell r="R45">
            <v>0</v>
          </cell>
          <cell r="S45">
            <v>0</v>
          </cell>
          <cell r="T45">
            <v>0</v>
          </cell>
        </row>
        <row r="46">
          <cell r="B46" t="str">
            <v>Energy</v>
          </cell>
          <cell r="C46" t="str">
            <v>G60</v>
          </cell>
          <cell r="H46">
            <v>0</v>
          </cell>
          <cell r="I46">
            <v>0</v>
          </cell>
          <cell r="J46">
            <v>0</v>
          </cell>
          <cell r="K46">
            <v>0</v>
          </cell>
          <cell r="L46">
            <v>0</v>
          </cell>
          <cell r="M46">
            <v>0</v>
          </cell>
          <cell r="N46">
            <v>0</v>
          </cell>
          <cell r="O46">
            <v>0</v>
          </cell>
          <cell r="P46">
            <v>0</v>
          </cell>
          <cell r="Q46">
            <v>0</v>
          </cell>
          <cell r="R46">
            <v>0</v>
          </cell>
          <cell r="S46">
            <v>0</v>
          </cell>
          <cell r="T46">
            <v>0</v>
          </cell>
          <cell r="U46">
            <v>0</v>
          </cell>
        </row>
        <row r="47">
          <cell r="A47" t="str">
            <v>L1</v>
          </cell>
          <cell r="B47" t="str">
            <v>Secondary Service</v>
          </cell>
          <cell r="C47" t="str">
            <v>(G60</v>
          </cell>
          <cell r="D47" t="str">
            <v>+ S60)</v>
          </cell>
          <cell r="H47">
            <v>0</v>
          </cell>
          <cell r="I47">
            <v>0</v>
          </cell>
          <cell r="J47">
            <v>0</v>
          </cell>
          <cell r="K47">
            <v>0</v>
          </cell>
          <cell r="L47">
            <v>0</v>
          </cell>
          <cell r="M47">
            <v>0</v>
          </cell>
          <cell r="N47">
            <v>0</v>
          </cell>
          <cell r="O47">
            <v>0</v>
          </cell>
          <cell r="P47">
            <v>0</v>
          </cell>
          <cell r="Q47">
            <v>0</v>
          </cell>
          <cell r="R47">
            <v>0</v>
          </cell>
          <cell r="S47">
            <v>0</v>
          </cell>
          <cell r="T47">
            <v>0</v>
          </cell>
          <cell r="U47">
            <v>0</v>
          </cell>
        </row>
        <row r="48">
          <cell r="B48" t="str">
            <v>Demand</v>
          </cell>
          <cell r="C48" t="str">
            <v>(G62</v>
          </cell>
          <cell r="D48" t="str">
            <v>or G64)</v>
          </cell>
          <cell r="E48" t="str">
            <v>+ G66</v>
          </cell>
          <cell r="H48">
            <v>0</v>
          </cell>
          <cell r="I48">
            <v>0</v>
          </cell>
          <cell r="J48">
            <v>0</v>
          </cell>
          <cell r="K48">
            <v>0</v>
          </cell>
          <cell r="L48">
            <v>0</v>
          </cell>
          <cell r="M48">
            <v>0</v>
          </cell>
          <cell r="N48">
            <v>0</v>
          </cell>
          <cell r="O48">
            <v>0</v>
          </cell>
          <cell r="P48">
            <v>0</v>
          </cell>
          <cell r="Q48">
            <v>0</v>
          </cell>
          <cell r="R48">
            <v>0</v>
          </cell>
          <cell r="S48">
            <v>0</v>
          </cell>
          <cell r="T48">
            <v>0</v>
          </cell>
        </row>
        <row r="49">
          <cell r="B49" t="str">
            <v>Residential (Energy Only)</v>
          </cell>
          <cell r="C49" t="str">
            <v>(G62</v>
          </cell>
          <cell r="D49" t="str">
            <v>or G64</v>
          </cell>
          <cell r="E49" t="str">
            <v>or G66)</v>
          </cell>
          <cell r="F49" t="str">
            <v xml:space="preserve"> + S60</v>
          </cell>
          <cell r="H49">
            <v>0</v>
          </cell>
          <cell r="I49">
            <v>0</v>
          </cell>
          <cell r="J49">
            <v>0</v>
          </cell>
          <cell r="K49">
            <v>0</v>
          </cell>
          <cell r="L49">
            <v>0</v>
          </cell>
          <cell r="M49">
            <v>0</v>
          </cell>
          <cell r="N49">
            <v>0</v>
          </cell>
          <cell r="O49">
            <v>0</v>
          </cell>
          <cell r="P49">
            <v>0</v>
          </cell>
          <cell r="Q49">
            <v>0</v>
          </cell>
          <cell r="R49">
            <v>0</v>
          </cell>
          <cell r="S49">
            <v>0</v>
          </cell>
          <cell r="T49">
            <v>0</v>
          </cell>
        </row>
        <row r="50">
          <cell r="B50" t="str">
            <v>High Density</v>
          </cell>
          <cell r="C50" t="str">
            <v>R40</v>
          </cell>
          <cell r="D50" t="str">
            <v>R42</v>
          </cell>
          <cell r="E50" t="str">
            <v>R44</v>
          </cell>
          <cell r="F50" t="str">
            <v>R46</v>
          </cell>
          <cell r="H50">
            <v>0</v>
          </cell>
          <cell r="I50">
            <v>0</v>
          </cell>
          <cell r="J50">
            <v>0</v>
          </cell>
          <cell r="K50">
            <v>0</v>
          </cell>
          <cell r="L50">
            <v>0</v>
          </cell>
          <cell r="M50">
            <v>0</v>
          </cell>
          <cell r="N50">
            <v>0</v>
          </cell>
          <cell r="O50">
            <v>0</v>
          </cell>
          <cell r="P50">
            <v>0</v>
          </cell>
          <cell r="Q50">
            <v>0</v>
          </cell>
          <cell r="R50">
            <v>0</v>
          </cell>
          <cell r="S50">
            <v>0</v>
          </cell>
          <cell r="T50">
            <v>0</v>
          </cell>
          <cell r="U50">
            <v>0</v>
          </cell>
        </row>
        <row r="51">
          <cell r="A51" t="str">
            <v>R11</v>
          </cell>
          <cell r="B51" t="str">
            <v>unmetered</v>
          </cell>
          <cell r="C51" t="str">
            <v>G68</v>
          </cell>
          <cell r="H51">
            <v>0</v>
          </cell>
          <cell r="I51">
            <v>0</v>
          </cell>
          <cell r="J51">
            <v>0</v>
          </cell>
          <cell r="K51">
            <v>0</v>
          </cell>
          <cell r="L51">
            <v>0</v>
          </cell>
          <cell r="M51">
            <v>0</v>
          </cell>
          <cell r="N51">
            <v>0</v>
          </cell>
          <cell r="O51">
            <v>0</v>
          </cell>
          <cell r="P51">
            <v>0</v>
          </cell>
          <cell r="Q51">
            <v>0</v>
          </cell>
          <cell r="R51">
            <v>0</v>
          </cell>
          <cell r="S51">
            <v>0</v>
          </cell>
          <cell r="T51">
            <v>0</v>
          </cell>
          <cell r="U51">
            <v>0</v>
          </cell>
        </row>
        <row r="52">
          <cell r="A52" t="str">
            <v>G23</v>
          </cell>
          <cell r="B52" t="str">
            <v>Norm Density (RRA)</v>
          </cell>
          <cell r="C52" t="str">
            <v>R50</v>
          </cell>
          <cell r="D52" t="str">
            <v>R52</v>
          </cell>
          <cell r="E52" t="str">
            <v>R54</v>
          </cell>
          <cell r="F52" t="str">
            <v>R56</v>
          </cell>
          <cell r="H52">
            <v>0</v>
          </cell>
          <cell r="I52">
            <v>0</v>
          </cell>
          <cell r="J52">
            <v>0</v>
          </cell>
          <cell r="K52">
            <v>0</v>
          </cell>
          <cell r="L52">
            <v>0</v>
          </cell>
          <cell r="M52">
            <v>0</v>
          </cell>
          <cell r="N52">
            <v>0</v>
          </cell>
          <cell r="O52">
            <v>0</v>
          </cell>
          <cell r="P52">
            <v>0</v>
          </cell>
          <cell r="Q52">
            <v>0</v>
          </cell>
          <cell r="R52">
            <v>0</v>
          </cell>
          <cell r="S52">
            <v>0</v>
          </cell>
          <cell r="T52">
            <v>0</v>
          </cell>
          <cell r="U52">
            <v>0</v>
          </cell>
        </row>
        <row r="53">
          <cell r="A53" t="str">
            <v>R21</v>
          </cell>
          <cell r="H53">
            <v>0</v>
          </cell>
          <cell r="I53">
            <v>0</v>
          </cell>
          <cell r="J53">
            <v>0</v>
          </cell>
          <cell r="K53">
            <v>0</v>
          </cell>
          <cell r="L53">
            <v>0</v>
          </cell>
          <cell r="M53">
            <v>0</v>
          </cell>
          <cell r="N53">
            <v>0</v>
          </cell>
          <cell r="O53">
            <v>0</v>
          </cell>
          <cell r="P53">
            <v>0</v>
          </cell>
          <cell r="Q53">
            <v>0</v>
          </cell>
          <cell r="R53">
            <v>0</v>
          </cell>
          <cell r="S53">
            <v>0</v>
          </cell>
          <cell r="T53">
            <v>0</v>
          </cell>
          <cell r="U53">
            <v>0</v>
          </cell>
        </row>
        <row r="54">
          <cell r="B54" t="str">
            <v>Seasonal High</v>
          </cell>
          <cell r="C54" t="str">
            <v>R41</v>
          </cell>
          <cell r="H54">
            <v>0</v>
          </cell>
          <cell r="I54">
            <v>0</v>
          </cell>
          <cell r="J54">
            <v>0</v>
          </cell>
          <cell r="K54">
            <v>0</v>
          </cell>
          <cell r="L54" t="str">
            <v>L4*</v>
          </cell>
          <cell r="M54">
            <v>0</v>
          </cell>
          <cell r="N54">
            <v>0</v>
          </cell>
          <cell r="O54">
            <v>0</v>
          </cell>
          <cell r="P54">
            <v>0</v>
          </cell>
          <cell r="Q54">
            <v>0</v>
          </cell>
          <cell r="R54">
            <v>0</v>
          </cell>
          <cell r="S54">
            <v>0</v>
          </cell>
          <cell r="T54">
            <v>0</v>
          </cell>
          <cell r="U54">
            <v>0</v>
          </cell>
        </row>
        <row r="55">
          <cell r="A55" t="str">
            <v>R31</v>
          </cell>
          <cell r="H55">
            <v>0</v>
          </cell>
          <cell r="I55">
            <v>0</v>
          </cell>
          <cell r="J55">
            <v>0</v>
          </cell>
          <cell r="K55">
            <v>0</v>
          </cell>
          <cell r="L55">
            <v>0</v>
          </cell>
          <cell r="M55">
            <v>0</v>
          </cell>
          <cell r="N55">
            <v>0</v>
          </cell>
          <cell r="O55">
            <v>0</v>
          </cell>
          <cell r="P55">
            <v>0</v>
          </cell>
          <cell r="Q55">
            <v>0</v>
          </cell>
          <cell r="R55">
            <v>0</v>
          </cell>
          <cell r="S55">
            <v>0</v>
          </cell>
          <cell r="T55">
            <v>0</v>
          </cell>
          <cell r="U55">
            <v>0</v>
          </cell>
        </row>
        <row r="56">
          <cell r="B56" t="str">
            <v>Seasonal Norm</v>
          </cell>
          <cell r="C56" t="str">
            <v>R51</v>
          </cell>
          <cell r="H56">
            <v>0</v>
          </cell>
          <cell r="I56">
            <v>0</v>
          </cell>
          <cell r="J56">
            <v>0</v>
          </cell>
          <cell r="K56">
            <v>0</v>
          </cell>
          <cell r="L56">
            <v>0</v>
          </cell>
          <cell r="M56">
            <v>0</v>
          </cell>
          <cell r="N56">
            <v>0</v>
          </cell>
          <cell r="O56">
            <v>0</v>
          </cell>
          <cell r="P56">
            <v>0</v>
          </cell>
          <cell r="Q56">
            <v>0</v>
          </cell>
          <cell r="R56">
            <v>0</v>
          </cell>
          <cell r="S56">
            <v>0</v>
          </cell>
          <cell r="T56">
            <v>0</v>
          </cell>
          <cell r="U56">
            <v>0</v>
          </cell>
        </row>
        <row r="57">
          <cell r="A57" t="str">
            <v>R41</v>
          </cell>
          <cell r="H57">
            <v>0</v>
          </cell>
          <cell r="I57">
            <v>0</v>
          </cell>
          <cell r="J57">
            <v>0</v>
          </cell>
          <cell r="K57">
            <v>0</v>
          </cell>
          <cell r="L57">
            <v>0</v>
          </cell>
          <cell r="M57">
            <v>0</v>
          </cell>
          <cell r="N57">
            <v>0</v>
          </cell>
          <cell r="O57">
            <v>0</v>
          </cell>
          <cell r="P57">
            <v>0</v>
          </cell>
          <cell r="Q57">
            <v>0</v>
          </cell>
          <cell r="R57">
            <v>0</v>
          </cell>
          <cell r="S57">
            <v>0</v>
          </cell>
          <cell r="T57">
            <v>0</v>
          </cell>
          <cell r="U57">
            <v>0</v>
          </cell>
        </row>
        <row r="58">
          <cell r="A58" t="str">
            <v>L1</v>
          </cell>
          <cell r="B58" t="str">
            <v>Transmission</v>
          </cell>
          <cell r="H58">
            <v>0</v>
          </cell>
          <cell r="I58">
            <v>0</v>
          </cell>
          <cell r="J58">
            <v>0</v>
          </cell>
          <cell r="K58">
            <v>0</v>
          </cell>
          <cell r="L58">
            <v>0</v>
          </cell>
          <cell r="M58">
            <v>0</v>
          </cell>
          <cell r="N58">
            <v>0</v>
          </cell>
          <cell r="O58">
            <v>0</v>
          </cell>
          <cell r="P58">
            <v>0</v>
          </cell>
          <cell r="Q58">
            <v>0</v>
          </cell>
          <cell r="R58">
            <v>0</v>
          </cell>
          <cell r="S58">
            <v>0</v>
          </cell>
          <cell r="T58">
            <v>0</v>
          </cell>
        </row>
        <row r="59">
          <cell r="B59" t="str">
            <v>Energy</v>
          </cell>
          <cell r="C59" t="str">
            <v>T60</v>
          </cell>
          <cell r="H59">
            <v>0</v>
          </cell>
          <cell r="I59">
            <v>0</v>
          </cell>
          <cell r="J59">
            <v>0</v>
          </cell>
          <cell r="K59">
            <v>0</v>
          </cell>
          <cell r="L59">
            <v>0</v>
          </cell>
          <cell r="M59">
            <v>0</v>
          </cell>
          <cell r="N59">
            <v>0</v>
          </cell>
          <cell r="O59">
            <v>0</v>
          </cell>
          <cell r="P59">
            <v>0</v>
          </cell>
          <cell r="Q59">
            <v>0</v>
          </cell>
          <cell r="R59">
            <v>0</v>
          </cell>
          <cell r="S59">
            <v>0</v>
          </cell>
          <cell r="T59">
            <v>0</v>
          </cell>
          <cell r="U59">
            <v>0</v>
          </cell>
        </row>
        <row r="60">
          <cell r="B60" t="str">
            <v>Interval</v>
          </cell>
          <cell r="C60" t="str">
            <v>T96</v>
          </cell>
          <cell r="H60">
            <v>0</v>
          </cell>
          <cell r="I60">
            <v>0</v>
          </cell>
          <cell r="J60">
            <v>0</v>
          </cell>
          <cell r="K60">
            <v>0</v>
          </cell>
          <cell r="L60">
            <v>0</v>
          </cell>
          <cell r="M60">
            <v>0</v>
          </cell>
          <cell r="N60">
            <v>0</v>
          </cell>
          <cell r="O60">
            <v>0</v>
          </cell>
          <cell r="P60">
            <v>0</v>
          </cell>
          <cell r="Q60">
            <v>0</v>
          </cell>
          <cell r="R60">
            <v>0</v>
          </cell>
          <cell r="S60">
            <v>0</v>
          </cell>
          <cell r="T60">
            <v>0</v>
          </cell>
          <cell r="U60">
            <v>0</v>
          </cell>
        </row>
        <row r="61">
          <cell r="B61" t="str">
            <v>Demand</v>
          </cell>
          <cell r="C61" t="str">
            <v>T62</v>
          </cell>
          <cell r="D61" t="str">
            <v>T64</v>
          </cell>
          <cell r="E61" t="str">
            <v>T66</v>
          </cell>
          <cell r="F61" t="str">
            <v>R46</v>
          </cell>
          <cell r="H61">
            <v>0</v>
          </cell>
          <cell r="I61">
            <v>0</v>
          </cell>
          <cell r="J61">
            <v>0</v>
          </cell>
          <cell r="K61">
            <v>0</v>
          </cell>
          <cell r="L61">
            <v>0</v>
          </cell>
          <cell r="M61">
            <v>0</v>
          </cell>
          <cell r="N61">
            <v>0</v>
          </cell>
          <cell r="O61">
            <v>0</v>
          </cell>
          <cell r="P61">
            <v>0</v>
          </cell>
          <cell r="Q61">
            <v>0</v>
          </cell>
          <cell r="R61">
            <v>0</v>
          </cell>
          <cell r="S61">
            <v>0</v>
          </cell>
          <cell r="T61">
            <v>0</v>
          </cell>
          <cell r="U61">
            <v>0</v>
          </cell>
        </row>
        <row r="62">
          <cell r="A62" t="str">
            <v>T2</v>
          </cell>
          <cell r="B62" t="str">
            <v>Secondary Service</v>
          </cell>
          <cell r="C62" t="str">
            <v>R40</v>
          </cell>
          <cell r="D62" t="str">
            <v>R42</v>
          </cell>
          <cell r="E62" t="str">
            <v>R44</v>
          </cell>
          <cell r="F62" t="str">
            <v>R46</v>
          </cell>
          <cell r="G62" t="str">
            <v>S40, S60</v>
          </cell>
          <cell r="H62">
            <v>0</v>
          </cell>
          <cell r="I62">
            <v>0</v>
          </cell>
          <cell r="J62">
            <v>0</v>
          </cell>
          <cell r="K62">
            <v>0</v>
          </cell>
          <cell r="L62">
            <v>0</v>
          </cell>
          <cell r="M62">
            <v>0</v>
          </cell>
          <cell r="N62">
            <v>0</v>
          </cell>
          <cell r="O62">
            <v>0</v>
          </cell>
          <cell r="P62">
            <v>0</v>
          </cell>
          <cell r="Q62">
            <v>0</v>
          </cell>
          <cell r="R62">
            <v>0</v>
          </cell>
          <cell r="S62">
            <v>0</v>
          </cell>
          <cell r="T62">
            <v>0</v>
          </cell>
          <cell r="U62">
            <v>0</v>
          </cell>
        </row>
        <row r="63">
          <cell r="A63" t="str">
            <v>R11</v>
          </cell>
          <cell r="H63">
            <v>0</v>
          </cell>
          <cell r="I63">
            <v>0</v>
          </cell>
          <cell r="J63">
            <v>0</v>
          </cell>
          <cell r="K63">
            <v>0</v>
          </cell>
          <cell r="L63">
            <v>0</v>
          </cell>
          <cell r="M63">
            <v>0</v>
          </cell>
          <cell r="N63">
            <v>0</v>
          </cell>
          <cell r="O63">
            <v>0</v>
          </cell>
          <cell r="P63">
            <v>0</v>
          </cell>
          <cell r="Q63">
            <v>0</v>
          </cell>
          <cell r="R63">
            <v>0</v>
          </cell>
          <cell r="S63">
            <v>0</v>
          </cell>
          <cell r="T63">
            <v>0</v>
          </cell>
        </row>
        <row r="64">
          <cell r="B64" t="str">
            <v>Urban Gen Srvc</v>
          </cell>
          <cell r="C64" t="str">
            <v>R50</v>
          </cell>
          <cell r="D64" t="str">
            <v>R52</v>
          </cell>
          <cell r="E64" t="str">
            <v>R54</v>
          </cell>
          <cell r="F64" t="str">
            <v>R56</v>
          </cell>
          <cell r="H64">
            <v>0</v>
          </cell>
          <cell r="I64">
            <v>0</v>
          </cell>
          <cell r="J64">
            <v>0</v>
          </cell>
          <cell r="K64">
            <v>0</v>
          </cell>
          <cell r="L64">
            <v>0</v>
          </cell>
          <cell r="M64">
            <v>0</v>
          </cell>
          <cell r="N64">
            <v>0</v>
          </cell>
          <cell r="O64">
            <v>0</v>
          </cell>
          <cell r="P64">
            <v>0</v>
          </cell>
          <cell r="Q64">
            <v>0</v>
          </cell>
          <cell r="R64">
            <v>0</v>
          </cell>
          <cell r="S64">
            <v>0</v>
          </cell>
          <cell r="T64">
            <v>0</v>
          </cell>
        </row>
        <row r="65">
          <cell r="B65" t="str">
            <v xml:space="preserve">Single Phase </v>
          </cell>
          <cell r="C65" t="str">
            <v>R50</v>
          </cell>
          <cell r="D65" t="str">
            <v>R52</v>
          </cell>
          <cell r="E65" t="str">
            <v>R54</v>
          </cell>
          <cell r="F65" t="str">
            <v>R56</v>
          </cell>
          <cell r="G65" t="str">
            <v>S40, S60</v>
          </cell>
          <cell r="H65">
            <v>0</v>
          </cell>
          <cell r="I65">
            <v>0</v>
          </cell>
          <cell r="J65">
            <v>0</v>
          </cell>
          <cell r="K65">
            <v>0</v>
          </cell>
          <cell r="L65">
            <v>0</v>
          </cell>
          <cell r="M65">
            <v>0</v>
          </cell>
          <cell r="N65">
            <v>0</v>
          </cell>
          <cell r="O65">
            <v>0</v>
          </cell>
          <cell r="P65">
            <v>0</v>
          </cell>
          <cell r="Q65">
            <v>0</v>
          </cell>
          <cell r="R65">
            <v>0</v>
          </cell>
          <cell r="S65">
            <v>0</v>
          </cell>
          <cell r="T65">
            <v>0</v>
          </cell>
        </row>
        <row r="66">
          <cell r="A66" t="str">
            <v>R21</v>
          </cell>
          <cell r="B66" t="str">
            <v>Energy</v>
          </cell>
          <cell r="C66" t="str">
            <v>U40</v>
          </cell>
          <cell r="H66">
            <v>0</v>
          </cell>
          <cell r="I66">
            <v>0</v>
          </cell>
          <cell r="J66">
            <v>0</v>
          </cell>
          <cell r="K66">
            <v>0</v>
          </cell>
          <cell r="L66">
            <v>0</v>
          </cell>
          <cell r="M66">
            <v>0</v>
          </cell>
          <cell r="N66">
            <v>0</v>
          </cell>
          <cell r="O66">
            <v>0</v>
          </cell>
          <cell r="P66">
            <v>0</v>
          </cell>
          <cell r="Q66">
            <v>0</v>
          </cell>
          <cell r="R66">
            <v>0</v>
          </cell>
          <cell r="S66">
            <v>0</v>
          </cell>
          <cell r="T66">
            <v>0</v>
          </cell>
          <cell r="U66">
            <v>0</v>
          </cell>
        </row>
        <row r="67">
          <cell r="B67" t="str">
            <v>Demand</v>
          </cell>
          <cell r="C67" t="str">
            <v>U42</v>
          </cell>
          <cell r="D67" t="str">
            <v>U44</v>
          </cell>
          <cell r="E67" t="str">
            <v>U46</v>
          </cell>
          <cell r="H67">
            <v>0</v>
          </cell>
          <cell r="I67">
            <v>0</v>
          </cell>
          <cell r="J67">
            <v>0</v>
          </cell>
          <cell r="K67">
            <v>0</v>
          </cell>
          <cell r="L67">
            <v>0</v>
          </cell>
          <cell r="M67">
            <v>0</v>
          </cell>
          <cell r="N67">
            <v>0</v>
          </cell>
          <cell r="O67">
            <v>0</v>
          </cell>
          <cell r="P67">
            <v>0</v>
          </cell>
          <cell r="Q67">
            <v>0</v>
          </cell>
          <cell r="R67">
            <v>0</v>
          </cell>
          <cell r="S67">
            <v>0</v>
          </cell>
          <cell r="T67">
            <v>0</v>
          </cell>
          <cell r="U67">
            <v>0</v>
          </cell>
        </row>
        <row r="68">
          <cell r="B68" t="str">
            <v>Unmetered</v>
          </cell>
          <cell r="C68" t="str">
            <v>U48</v>
          </cell>
          <cell r="D68" t="str">
            <v>S40</v>
          </cell>
          <cell r="E68" t="str">
            <v>S60</v>
          </cell>
          <cell r="H68">
            <v>0</v>
          </cell>
          <cell r="I68">
            <v>0</v>
          </cell>
          <cell r="J68">
            <v>0</v>
          </cell>
          <cell r="K68">
            <v>0</v>
          </cell>
          <cell r="L68">
            <v>0</v>
          </cell>
          <cell r="M68">
            <v>0</v>
          </cell>
          <cell r="N68">
            <v>0</v>
          </cell>
          <cell r="O68">
            <v>0</v>
          </cell>
          <cell r="P68">
            <v>0</v>
          </cell>
          <cell r="Q68">
            <v>0</v>
          </cell>
          <cell r="R68">
            <v>0</v>
          </cell>
          <cell r="S68">
            <v>0</v>
          </cell>
          <cell r="T68">
            <v>0</v>
          </cell>
          <cell r="U68">
            <v>0</v>
          </cell>
        </row>
        <row r="69">
          <cell r="A69" t="str">
            <v>R31</v>
          </cell>
          <cell r="B69" t="str">
            <v>3-Phase</v>
          </cell>
          <cell r="H69">
            <v>0</v>
          </cell>
          <cell r="I69">
            <v>0</v>
          </cell>
          <cell r="J69">
            <v>0</v>
          </cell>
          <cell r="K69">
            <v>0</v>
          </cell>
          <cell r="L69">
            <v>0</v>
          </cell>
          <cell r="M69">
            <v>0</v>
          </cell>
          <cell r="N69">
            <v>0</v>
          </cell>
          <cell r="O69">
            <v>0</v>
          </cell>
          <cell r="P69">
            <v>0</v>
          </cell>
          <cell r="Q69">
            <v>0</v>
          </cell>
          <cell r="R69">
            <v>0</v>
          </cell>
          <cell r="S69">
            <v>0</v>
          </cell>
          <cell r="T69">
            <v>0</v>
          </cell>
        </row>
        <row r="70">
          <cell r="B70" t="str">
            <v>Energy</v>
          </cell>
          <cell r="C70" t="str">
            <v>U60</v>
          </cell>
          <cell r="H70">
            <v>0</v>
          </cell>
          <cell r="I70">
            <v>0</v>
          </cell>
          <cell r="J70">
            <v>0</v>
          </cell>
          <cell r="K70">
            <v>0</v>
          </cell>
          <cell r="L70">
            <v>0</v>
          </cell>
          <cell r="M70">
            <v>0</v>
          </cell>
          <cell r="N70">
            <v>0</v>
          </cell>
          <cell r="O70">
            <v>0</v>
          </cell>
          <cell r="P70">
            <v>0</v>
          </cell>
          <cell r="Q70">
            <v>0</v>
          </cell>
          <cell r="R70">
            <v>0</v>
          </cell>
          <cell r="S70">
            <v>0</v>
          </cell>
          <cell r="T70">
            <v>0</v>
          </cell>
          <cell r="U70">
            <v>0</v>
          </cell>
        </row>
        <row r="71">
          <cell r="B71" t="str">
            <v>Demand</v>
          </cell>
          <cell r="C71" t="str">
            <v>U52</v>
          </cell>
          <cell r="D71" t="str">
            <v>U64</v>
          </cell>
          <cell r="E71" t="str">
            <v>U66</v>
          </cell>
          <cell r="H71">
            <v>0</v>
          </cell>
          <cell r="I71">
            <v>0</v>
          </cell>
          <cell r="J71">
            <v>0</v>
          </cell>
          <cell r="K71">
            <v>0</v>
          </cell>
          <cell r="L71">
            <v>0</v>
          </cell>
          <cell r="M71">
            <v>0</v>
          </cell>
          <cell r="N71">
            <v>0</v>
          </cell>
          <cell r="O71">
            <v>0</v>
          </cell>
          <cell r="P71">
            <v>0</v>
          </cell>
          <cell r="Q71">
            <v>0</v>
          </cell>
          <cell r="R71">
            <v>0</v>
          </cell>
          <cell r="S71">
            <v>0</v>
          </cell>
          <cell r="T71">
            <v>0</v>
          </cell>
          <cell r="U71">
            <v>0</v>
          </cell>
        </row>
        <row r="72">
          <cell r="A72" t="str">
            <v>R41</v>
          </cell>
          <cell r="B72" t="str">
            <v>Interval</v>
          </cell>
          <cell r="C72" t="str">
            <v>T96</v>
          </cell>
          <cell r="H72">
            <v>0</v>
          </cell>
          <cell r="I72">
            <v>0</v>
          </cell>
          <cell r="J72">
            <v>0</v>
          </cell>
          <cell r="K72">
            <v>0</v>
          </cell>
          <cell r="L72">
            <v>0</v>
          </cell>
          <cell r="M72">
            <v>0</v>
          </cell>
          <cell r="N72">
            <v>0</v>
          </cell>
          <cell r="O72">
            <v>0</v>
          </cell>
          <cell r="P72">
            <v>0</v>
          </cell>
          <cell r="Q72">
            <v>0</v>
          </cell>
          <cell r="R72">
            <v>0</v>
          </cell>
          <cell r="S72">
            <v>0</v>
          </cell>
          <cell r="T72">
            <v>0</v>
          </cell>
          <cell r="U72">
            <v>0</v>
          </cell>
        </row>
        <row r="73">
          <cell r="B73" t="str">
            <v>Unmetered</v>
          </cell>
          <cell r="C73" t="str">
            <v>U68</v>
          </cell>
          <cell r="H73">
            <v>0</v>
          </cell>
          <cell r="I73">
            <v>0</v>
          </cell>
          <cell r="J73">
            <v>0</v>
          </cell>
          <cell r="K73">
            <v>0</v>
          </cell>
          <cell r="L73">
            <v>0</v>
          </cell>
          <cell r="M73">
            <v>0</v>
          </cell>
          <cell r="N73">
            <v>0</v>
          </cell>
          <cell r="O73">
            <v>0</v>
          </cell>
          <cell r="P73">
            <v>0</v>
          </cell>
          <cell r="Q73">
            <v>0</v>
          </cell>
          <cell r="R73">
            <v>0</v>
          </cell>
          <cell r="S73">
            <v>0</v>
          </cell>
          <cell r="T73">
            <v>0</v>
          </cell>
          <cell r="U73">
            <v>0</v>
          </cell>
        </row>
        <row r="74">
          <cell r="A74" t="str">
            <v>UG2</v>
          </cell>
          <cell r="B74" t="str">
            <v>Transmission</v>
          </cell>
          <cell r="H74">
            <v>0</v>
          </cell>
          <cell r="I74">
            <v>0</v>
          </cell>
          <cell r="J74">
            <v>0</v>
          </cell>
          <cell r="K74">
            <v>0</v>
          </cell>
          <cell r="L74">
            <v>0</v>
          </cell>
          <cell r="M74">
            <v>0</v>
          </cell>
          <cell r="N74">
            <v>0</v>
          </cell>
          <cell r="O74">
            <v>0</v>
          </cell>
          <cell r="P74">
            <v>0</v>
          </cell>
          <cell r="Q74">
            <v>0</v>
          </cell>
          <cell r="R74">
            <v>0</v>
          </cell>
          <cell r="S74">
            <v>0</v>
          </cell>
          <cell r="T74">
            <v>0</v>
          </cell>
          <cell r="U74">
            <v>0</v>
          </cell>
        </row>
        <row r="75">
          <cell r="B75" t="str">
            <v>Energy</v>
          </cell>
          <cell r="C75" t="str">
            <v>T60</v>
          </cell>
          <cell r="H75">
            <v>0</v>
          </cell>
          <cell r="I75">
            <v>0</v>
          </cell>
          <cell r="J75">
            <v>0</v>
          </cell>
          <cell r="K75">
            <v>0</v>
          </cell>
          <cell r="L75">
            <v>0</v>
          </cell>
          <cell r="M75">
            <v>0</v>
          </cell>
          <cell r="N75">
            <v>0</v>
          </cell>
          <cell r="O75">
            <v>0</v>
          </cell>
          <cell r="P75">
            <v>0</v>
          </cell>
          <cell r="Q75">
            <v>0</v>
          </cell>
          <cell r="R75">
            <v>0</v>
          </cell>
          <cell r="S75">
            <v>0</v>
          </cell>
          <cell r="T75">
            <v>0</v>
          </cell>
        </row>
        <row r="76">
          <cell r="B76" t="str">
            <v>Urban residential (Energy Only)</v>
          </cell>
          <cell r="C76" t="str">
            <v>T96</v>
          </cell>
          <cell r="H76">
            <v>0</v>
          </cell>
          <cell r="I76">
            <v>0</v>
          </cell>
          <cell r="J76">
            <v>0</v>
          </cell>
          <cell r="K76">
            <v>0</v>
          </cell>
          <cell r="L76">
            <v>0</v>
          </cell>
          <cell r="M76">
            <v>0</v>
          </cell>
          <cell r="N76">
            <v>0</v>
          </cell>
          <cell r="O76">
            <v>0</v>
          </cell>
          <cell r="P76">
            <v>0</v>
          </cell>
          <cell r="Q76">
            <v>0</v>
          </cell>
          <cell r="R76">
            <v>0</v>
          </cell>
          <cell r="S76">
            <v>0</v>
          </cell>
          <cell r="T76">
            <v>0</v>
          </cell>
        </row>
        <row r="77">
          <cell r="B77" t="str">
            <v>Energy</v>
          </cell>
          <cell r="C77" t="str">
            <v>U50</v>
          </cell>
          <cell r="D77" t="str">
            <v>T64</v>
          </cell>
          <cell r="E77" t="str">
            <v>T66</v>
          </cell>
          <cell r="H77">
            <v>0</v>
          </cell>
          <cell r="I77">
            <v>0</v>
          </cell>
          <cell r="J77">
            <v>0</v>
          </cell>
          <cell r="K77">
            <v>0</v>
          </cell>
          <cell r="L77">
            <v>0</v>
          </cell>
          <cell r="M77">
            <v>0</v>
          </cell>
          <cell r="N77">
            <v>0</v>
          </cell>
          <cell r="O77">
            <v>0</v>
          </cell>
          <cell r="P77">
            <v>0</v>
          </cell>
          <cell r="Q77">
            <v>0</v>
          </cell>
          <cell r="R77">
            <v>0</v>
          </cell>
          <cell r="S77">
            <v>0</v>
          </cell>
          <cell r="T77">
            <v>0</v>
          </cell>
          <cell r="U77">
            <v>0</v>
          </cell>
        </row>
        <row r="78">
          <cell r="A78" t="str">
            <v>T2</v>
          </cell>
          <cell r="B78" t="str">
            <v>Demand</v>
          </cell>
          <cell r="C78" t="str">
            <v>U52</v>
          </cell>
          <cell r="D78" t="str">
            <v>U54</v>
          </cell>
          <cell r="E78" t="str">
            <v>U56</v>
          </cell>
          <cell r="H78">
            <v>0</v>
          </cell>
          <cell r="I78">
            <v>0</v>
          </cell>
          <cell r="J78">
            <v>0</v>
          </cell>
          <cell r="K78">
            <v>0</v>
          </cell>
          <cell r="L78">
            <v>0</v>
          </cell>
          <cell r="M78">
            <v>0</v>
          </cell>
          <cell r="N78">
            <v>0</v>
          </cell>
          <cell r="O78">
            <v>0</v>
          </cell>
          <cell r="P78">
            <v>0</v>
          </cell>
          <cell r="Q78">
            <v>0</v>
          </cell>
          <cell r="R78">
            <v>0</v>
          </cell>
          <cell r="S78">
            <v>0</v>
          </cell>
          <cell r="T78">
            <v>0</v>
          </cell>
          <cell r="U78">
            <v>0</v>
          </cell>
        </row>
        <row r="79">
          <cell r="A79" t="str">
            <v>UR2</v>
          </cell>
          <cell r="H79">
            <v>0</v>
          </cell>
          <cell r="I79">
            <v>0</v>
          </cell>
          <cell r="J79">
            <v>0</v>
          </cell>
          <cell r="K79">
            <v>0</v>
          </cell>
          <cell r="L79">
            <v>0</v>
          </cell>
          <cell r="M79">
            <v>0</v>
          </cell>
          <cell r="N79">
            <v>0</v>
          </cell>
          <cell r="O79">
            <v>0</v>
          </cell>
          <cell r="P79">
            <v>0</v>
          </cell>
          <cell r="Q79">
            <v>0</v>
          </cell>
          <cell r="R79">
            <v>0</v>
          </cell>
          <cell r="S79">
            <v>0</v>
          </cell>
          <cell r="T79">
            <v>0</v>
          </cell>
          <cell r="U79">
            <v>0</v>
          </cell>
        </row>
        <row r="80">
          <cell r="B80" t="str">
            <v>Urban Gen Srvc</v>
          </cell>
        </row>
        <row r="81">
          <cell r="B81" t="str">
            <v xml:space="preserve">Single Phase </v>
          </cell>
          <cell r="K81">
            <v>0</v>
          </cell>
          <cell r="L81">
            <v>0</v>
          </cell>
          <cell r="M81">
            <v>0</v>
          </cell>
          <cell r="N81">
            <v>0</v>
          </cell>
          <cell r="O81">
            <v>0</v>
          </cell>
          <cell r="P81">
            <v>0</v>
          </cell>
          <cell r="Q81">
            <v>0</v>
          </cell>
          <cell r="R81">
            <v>0</v>
          </cell>
          <cell r="S81">
            <v>0</v>
          </cell>
          <cell r="T81">
            <v>0</v>
          </cell>
        </row>
        <row r="82">
          <cell r="A82" t="str">
            <v>Acquired MEUs</v>
          </cell>
          <cell r="B82" t="str">
            <v>Energy</v>
          </cell>
          <cell r="C82" t="str">
            <v>U40</v>
          </cell>
          <cell r="H82">
            <v>0</v>
          </cell>
          <cell r="I82">
            <v>0</v>
          </cell>
          <cell r="J82">
            <v>0</v>
          </cell>
          <cell r="K82">
            <v>0</v>
          </cell>
          <cell r="L82">
            <v>0</v>
          </cell>
          <cell r="M82">
            <v>0</v>
          </cell>
          <cell r="N82">
            <v>0</v>
          </cell>
          <cell r="O82">
            <v>0</v>
          </cell>
          <cell r="P82">
            <v>0</v>
          </cell>
          <cell r="Q82">
            <v>0</v>
          </cell>
          <cell r="R82">
            <v>0</v>
          </cell>
          <cell r="S82">
            <v>0</v>
          </cell>
          <cell r="T82">
            <v>0</v>
          </cell>
        </row>
        <row r="83">
          <cell r="B83" t="str">
            <v>Demand</v>
          </cell>
          <cell r="C83" t="str">
            <v>U42</v>
          </cell>
          <cell r="D83" t="str">
            <v>U44</v>
          </cell>
          <cell r="E83" t="str">
            <v>U46</v>
          </cell>
          <cell r="H83">
            <v>0</v>
          </cell>
          <cell r="I83">
            <v>0</v>
          </cell>
          <cell r="J83">
            <v>0</v>
          </cell>
          <cell r="K83">
            <v>0</v>
          </cell>
          <cell r="L83">
            <v>0</v>
          </cell>
          <cell r="M83">
            <v>0</v>
          </cell>
          <cell r="N83">
            <v>0</v>
          </cell>
          <cell r="O83">
            <v>0</v>
          </cell>
          <cell r="P83">
            <v>0</v>
          </cell>
          <cell r="Q83">
            <v>0</v>
          </cell>
          <cell r="R83">
            <v>0</v>
          </cell>
          <cell r="S83">
            <v>0</v>
          </cell>
          <cell r="T83">
            <v>0</v>
          </cell>
        </row>
        <row r="84">
          <cell r="B84" t="str">
            <v>Unmetered</v>
          </cell>
          <cell r="C84" t="str">
            <v>U48</v>
          </cell>
          <cell r="H84">
            <v>0</v>
          </cell>
          <cell r="I84">
            <v>0</v>
          </cell>
          <cell r="J84">
            <v>0</v>
          </cell>
          <cell r="K84">
            <v>0</v>
          </cell>
          <cell r="L84">
            <v>0</v>
          </cell>
          <cell r="M84">
            <v>0</v>
          </cell>
          <cell r="N84">
            <v>0</v>
          </cell>
          <cell r="O84">
            <v>0</v>
          </cell>
          <cell r="P84">
            <v>0</v>
          </cell>
          <cell r="Q84">
            <v>0</v>
          </cell>
          <cell r="R84">
            <v>0</v>
          </cell>
          <cell r="S84">
            <v>0</v>
          </cell>
          <cell r="T84">
            <v>0</v>
          </cell>
        </row>
        <row r="85">
          <cell r="A85" t="str">
            <v>MEURTX</v>
          </cell>
          <cell r="B85" t="str">
            <v>3-Phase</v>
          </cell>
          <cell r="H85">
            <v>0</v>
          </cell>
          <cell r="I85">
            <v>0</v>
          </cell>
          <cell r="J85">
            <v>0</v>
          </cell>
          <cell r="K85">
            <v>0</v>
          </cell>
          <cell r="L85">
            <v>0</v>
          </cell>
          <cell r="M85">
            <v>0</v>
          </cell>
          <cell r="N85">
            <v>0</v>
          </cell>
          <cell r="O85">
            <v>0</v>
          </cell>
          <cell r="P85">
            <v>0</v>
          </cell>
          <cell r="Q85">
            <v>0</v>
          </cell>
          <cell r="R85">
            <v>0</v>
          </cell>
          <cell r="S85">
            <v>0</v>
          </cell>
          <cell r="T85">
            <v>0</v>
          </cell>
          <cell r="U85">
            <v>0</v>
          </cell>
        </row>
        <row r="86">
          <cell r="B86" t="str">
            <v>General Service</v>
          </cell>
          <cell r="C86" t="str">
            <v>U60</v>
          </cell>
          <cell r="H86">
            <v>0</v>
          </cell>
          <cell r="I86">
            <v>0</v>
          </cell>
          <cell r="J86">
            <v>0</v>
          </cell>
          <cell r="K86">
            <v>0</v>
          </cell>
          <cell r="L86">
            <v>0</v>
          </cell>
          <cell r="M86">
            <v>0</v>
          </cell>
          <cell r="N86">
            <v>0</v>
          </cell>
          <cell r="O86">
            <v>0</v>
          </cell>
          <cell r="P86">
            <v>0</v>
          </cell>
          <cell r="Q86">
            <v>0</v>
          </cell>
          <cell r="R86">
            <v>0</v>
          </cell>
          <cell r="S86">
            <v>0</v>
          </cell>
          <cell r="T86">
            <v>0</v>
          </cell>
        </row>
        <row r="87">
          <cell r="B87" t="str">
            <v xml:space="preserve">   General Service - Energy</v>
          </cell>
          <cell r="C87" t="str">
            <v>U52</v>
          </cell>
          <cell r="D87" t="str">
            <v>U64</v>
          </cell>
          <cell r="E87" t="str">
            <v>JT6</v>
          </cell>
          <cell r="F87" t="str">
            <v>JB1</v>
          </cell>
          <cell r="G87" t="str">
            <v>JF1</v>
          </cell>
          <cell r="H87">
            <v>0</v>
          </cell>
          <cell r="I87">
            <v>0</v>
          </cell>
          <cell r="J87">
            <v>0</v>
          </cell>
          <cell r="K87">
            <v>0</v>
          </cell>
          <cell r="L87">
            <v>0</v>
          </cell>
          <cell r="M87">
            <v>0</v>
          </cell>
          <cell r="N87">
            <v>0</v>
          </cell>
          <cell r="O87">
            <v>0</v>
          </cell>
          <cell r="P87">
            <v>0</v>
          </cell>
          <cell r="Q87">
            <v>0</v>
          </cell>
          <cell r="R87">
            <v>0</v>
          </cell>
          <cell r="S87">
            <v>0</v>
          </cell>
          <cell r="T87">
            <v>0</v>
          </cell>
          <cell r="U87">
            <v>0</v>
          </cell>
        </row>
        <row r="88">
          <cell r="B88" t="str">
            <v xml:space="preserve">   General Service - Demand</v>
          </cell>
          <cell r="C88" t="str">
            <v>T96</v>
          </cell>
          <cell r="E88" t="str">
            <v>JT7, JT8, JT9</v>
          </cell>
          <cell r="F88" t="str">
            <v>JB2, JB3, JB4</v>
          </cell>
          <cell r="G88" t="str">
            <v>JF2, JF3, JF4, M85</v>
          </cell>
          <cell r="H88">
            <v>0</v>
          </cell>
          <cell r="I88">
            <v>0</v>
          </cell>
          <cell r="J88">
            <v>0</v>
          </cell>
          <cell r="K88">
            <v>0</v>
          </cell>
          <cell r="L88">
            <v>0</v>
          </cell>
          <cell r="M88">
            <v>0</v>
          </cell>
          <cell r="N88">
            <v>0</v>
          </cell>
          <cell r="O88">
            <v>0</v>
          </cell>
          <cell r="P88">
            <v>0</v>
          </cell>
          <cell r="Q88">
            <v>0</v>
          </cell>
          <cell r="R88">
            <v>0</v>
          </cell>
          <cell r="S88">
            <v>0</v>
          </cell>
          <cell r="T88">
            <v>0</v>
          </cell>
          <cell r="U88">
            <v>0</v>
          </cell>
        </row>
        <row r="89">
          <cell r="B89" t="str">
            <v xml:space="preserve">   General Service - Interval</v>
          </cell>
          <cell r="C89" t="str">
            <v>T96</v>
          </cell>
          <cell r="H89">
            <v>0</v>
          </cell>
          <cell r="I89">
            <v>0</v>
          </cell>
          <cell r="J89">
            <v>0</v>
          </cell>
          <cell r="K89">
            <v>0</v>
          </cell>
          <cell r="L89">
            <v>0</v>
          </cell>
          <cell r="M89">
            <v>0</v>
          </cell>
          <cell r="N89">
            <v>0</v>
          </cell>
          <cell r="O89">
            <v>0</v>
          </cell>
          <cell r="P89">
            <v>0</v>
          </cell>
          <cell r="Q89">
            <v>0</v>
          </cell>
          <cell r="R89">
            <v>0</v>
          </cell>
          <cell r="S89">
            <v>0</v>
          </cell>
          <cell r="T89">
            <v>0</v>
          </cell>
          <cell r="U89">
            <v>0</v>
          </cell>
        </row>
        <row r="90">
          <cell r="A90" t="str">
            <v>MGSTX</v>
          </cell>
          <cell r="B90" t="str">
            <v>Total - General Service</v>
          </cell>
          <cell r="H90">
            <v>0</v>
          </cell>
          <cell r="I90">
            <v>0</v>
          </cell>
          <cell r="J90">
            <v>0</v>
          </cell>
          <cell r="K90">
            <v>0</v>
          </cell>
          <cell r="L90">
            <v>0</v>
          </cell>
          <cell r="M90">
            <v>0</v>
          </cell>
          <cell r="N90">
            <v>0</v>
          </cell>
          <cell r="O90">
            <v>0</v>
          </cell>
          <cell r="P90">
            <v>0</v>
          </cell>
          <cell r="Q90">
            <v>0</v>
          </cell>
          <cell r="R90">
            <v>0</v>
          </cell>
          <cell r="S90">
            <v>0</v>
          </cell>
          <cell r="T90">
            <v>0</v>
          </cell>
          <cell r="U90">
            <v>0</v>
          </cell>
        </row>
        <row r="91">
          <cell r="B91" t="str">
            <v>Large GS</v>
          </cell>
          <cell r="F91" t="str">
            <v>N58</v>
          </cell>
          <cell r="H91">
            <v>0</v>
          </cell>
          <cell r="I91">
            <v>0</v>
          </cell>
          <cell r="J91">
            <v>0</v>
          </cell>
          <cell r="K91">
            <v>0</v>
          </cell>
          <cell r="L91">
            <v>0</v>
          </cell>
          <cell r="M91">
            <v>0</v>
          </cell>
          <cell r="N91">
            <v>0</v>
          </cell>
          <cell r="O91">
            <v>0</v>
          </cell>
          <cell r="P91">
            <v>0</v>
          </cell>
          <cell r="Q91">
            <v>0</v>
          </cell>
          <cell r="R91">
            <v>0</v>
          </cell>
          <cell r="S91">
            <v>0</v>
          </cell>
          <cell r="T91">
            <v>0</v>
          </cell>
          <cell r="U91">
            <v>0</v>
          </cell>
        </row>
        <row r="92">
          <cell r="A92" t="str">
            <v>MLGSTX</v>
          </cell>
          <cell r="B92" t="str">
            <v>Urban residential (Energy Only)</v>
          </cell>
          <cell r="H92">
            <v>0</v>
          </cell>
          <cell r="I92">
            <v>0</v>
          </cell>
          <cell r="J92">
            <v>0</v>
          </cell>
          <cell r="K92">
            <v>0</v>
          </cell>
          <cell r="L92">
            <v>0</v>
          </cell>
          <cell r="M92">
            <v>0</v>
          </cell>
          <cell r="N92">
            <v>0</v>
          </cell>
          <cell r="O92">
            <v>0</v>
          </cell>
          <cell r="P92">
            <v>0</v>
          </cell>
          <cell r="Q92">
            <v>0</v>
          </cell>
          <cell r="R92">
            <v>0</v>
          </cell>
          <cell r="S92">
            <v>0</v>
          </cell>
          <cell r="T92">
            <v>0</v>
          </cell>
          <cell r="U92">
            <v>0</v>
          </cell>
        </row>
        <row r="93">
          <cell r="B93" t="str">
            <v>Lights</v>
          </cell>
          <cell r="C93" t="str">
            <v>U50</v>
          </cell>
          <cell r="D93" t="str">
            <v>U52</v>
          </cell>
          <cell r="E93" t="str">
            <v>U54</v>
          </cell>
          <cell r="F93" t="str">
            <v>U56</v>
          </cell>
          <cell r="H93">
            <v>0</v>
          </cell>
          <cell r="I93">
            <v>0</v>
          </cell>
          <cell r="J93">
            <v>0</v>
          </cell>
          <cell r="K93">
            <v>0</v>
          </cell>
          <cell r="L93">
            <v>0</v>
          </cell>
          <cell r="M93">
            <v>0</v>
          </cell>
          <cell r="N93">
            <v>0</v>
          </cell>
          <cell r="O93">
            <v>0</v>
          </cell>
          <cell r="P93">
            <v>0</v>
          </cell>
          <cell r="Q93">
            <v>0</v>
          </cell>
          <cell r="R93">
            <v>0</v>
          </cell>
          <cell r="S93">
            <v>0</v>
          </cell>
          <cell r="T93">
            <v>0</v>
          </cell>
          <cell r="U93">
            <v>0</v>
          </cell>
        </row>
        <row r="94">
          <cell r="A94" t="str">
            <v>MLTTX</v>
          </cell>
          <cell r="B94" t="str">
            <v>Total - Lights</v>
          </cell>
          <cell r="H94">
            <v>0</v>
          </cell>
          <cell r="I94">
            <v>0</v>
          </cell>
          <cell r="J94">
            <v>0</v>
          </cell>
          <cell r="K94">
            <v>0</v>
          </cell>
          <cell r="L94">
            <v>0</v>
          </cell>
          <cell r="M94">
            <v>0</v>
          </cell>
          <cell r="N94">
            <v>0</v>
          </cell>
          <cell r="O94">
            <v>0</v>
          </cell>
          <cell r="P94">
            <v>0</v>
          </cell>
          <cell r="Q94">
            <v>0</v>
          </cell>
          <cell r="R94">
            <v>0</v>
          </cell>
          <cell r="S94">
            <v>0</v>
          </cell>
          <cell r="T94">
            <v>0</v>
          </cell>
          <cell r="U94">
            <v>0</v>
          </cell>
        </row>
        <row r="95">
          <cell r="H95">
            <v>0</v>
          </cell>
          <cell r="I95">
            <v>0</v>
          </cell>
          <cell r="J95">
            <v>0</v>
          </cell>
          <cell r="K95">
            <v>0</v>
          </cell>
          <cell r="L95">
            <v>0</v>
          </cell>
          <cell r="M95">
            <v>0</v>
          </cell>
          <cell r="N95">
            <v>0</v>
          </cell>
          <cell r="O95">
            <v>0</v>
          </cell>
          <cell r="P95">
            <v>0</v>
          </cell>
          <cell r="Q95">
            <v>0</v>
          </cell>
          <cell r="R95">
            <v>0</v>
          </cell>
          <cell r="S95">
            <v>0</v>
          </cell>
          <cell r="T95">
            <v>0</v>
          </cell>
          <cell r="U95">
            <v>0</v>
          </cell>
        </row>
        <row r="98">
          <cell r="A98" t="str">
            <v>MEUR</v>
          </cell>
          <cell r="B98" t="str">
            <v>Total - Residential</v>
          </cell>
          <cell r="E98" t="str">
            <v>Thorold</v>
          </cell>
          <cell r="F98" t="str">
            <v>GBE/Owen Sound</v>
          </cell>
          <cell r="G98" t="str">
            <v>Brockville</v>
          </cell>
          <cell r="H98">
            <v>0</v>
          </cell>
          <cell r="I98">
            <v>0</v>
          </cell>
          <cell r="J98">
            <v>0</v>
          </cell>
          <cell r="K98">
            <v>0</v>
          </cell>
          <cell r="L98">
            <v>0</v>
          </cell>
          <cell r="M98">
            <v>0</v>
          </cell>
          <cell r="N98">
            <v>0</v>
          </cell>
          <cell r="O98">
            <v>0</v>
          </cell>
          <cell r="P98">
            <v>0</v>
          </cell>
          <cell r="Q98">
            <v>0</v>
          </cell>
          <cell r="R98">
            <v>0</v>
          </cell>
          <cell r="S98">
            <v>0</v>
          </cell>
          <cell r="T98">
            <v>0</v>
          </cell>
        </row>
        <row r="99">
          <cell r="B99" t="str">
            <v>General Service</v>
          </cell>
          <cell r="E99" t="str">
            <v>JT5</v>
          </cell>
          <cell r="F99" t="str">
            <v>JB0</v>
          </cell>
          <cell r="G99" t="str">
            <v>JF0</v>
          </cell>
          <cell r="H99">
            <v>0</v>
          </cell>
          <cell r="I99">
            <v>0</v>
          </cell>
          <cell r="J99">
            <v>0</v>
          </cell>
          <cell r="K99">
            <v>0</v>
          </cell>
          <cell r="L99">
            <v>0</v>
          </cell>
          <cell r="M99">
            <v>0</v>
          </cell>
          <cell r="N99">
            <v>0</v>
          </cell>
          <cell r="O99">
            <v>0</v>
          </cell>
          <cell r="P99">
            <v>0</v>
          </cell>
          <cell r="Q99">
            <v>0</v>
          </cell>
          <cell r="R99">
            <v>0</v>
          </cell>
          <cell r="S99">
            <v>0</v>
          </cell>
          <cell r="T99">
            <v>0</v>
          </cell>
        </row>
        <row r="100">
          <cell r="A100" t="str">
            <v>MEURTX</v>
          </cell>
          <cell r="B100" t="str">
            <v xml:space="preserve">   General Service - Energy</v>
          </cell>
          <cell r="H100">
            <v>0</v>
          </cell>
          <cell r="I100">
            <v>0</v>
          </cell>
          <cell r="J100">
            <v>0</v>
          </cell>
          <cell r="K100">
            <v>0</v>
          </cell>
          <cell r="L100">
            <v>0</v>
          </cell>
          <cell r="M100">
            <v>0</v>
          </cell>
          <cell r="N100">
            <v>0</v>
          </cell>
          <cell r="O100">
            <v>0</v>
          </cell>
          <cell r="P100">
            <v>0</v>
          </cell>
          <cell r="Q100">
            <v>0</v>
          </cell>
          <cell r="R100">
            <v>0</v>
          </cell>
          <cell r="S100">
            <v>0</v>
          </cell>
          <cell r="T100">
            <v>0</v>
          </cell>
        </row>
        <row r="101">
          <cell r="B101" t="str">
            <v xml:space="preserve">   General Service - Demand</v>
          </cell>
          <cell r="H101">
            <v>0</v>
          </cell>
          <cell r="I101">
            <v>0</v>
          </cell>
          <cell r="J101">
            <v>0</v>
          </cell>
          <cell r="K101">
            <v>0</v>
          </cell>
          <cell r="L101">
            <v>0</v>
          </cell>
          <cell r="M101">
            <v>0</v>
          </cell>
          <cell r="N101">
            <v>0</v>
          </cell>
          <cell r="O101">
            <v>0</v>
          </cell>
          <cell r="P101">
            <v>0</v>
          </cell>
          <cell r="Q101">
            <v>0</v>
          </cell>
          <cell r="R101">
            <v>0</v>
          </cell>
          <cell r="S101">
            <v>0</v>
          </cell>
          <cell r="T101">
            <v>0</v>
          </cell>
        </row>
        <row r="102">
          <cell r="B102" t="str">
            <v xml:space="preserve">   General Service - Interval</v>
          </cell>
          <cell r="C102" t="str">
            <v>T96</v>
          </cell>
          <cell r="E102" t="str">
            <v>JT6</v>
          </cell>
          <cell r="F102" t="str">
            <v>JB1</v>
          </cell>
          <cell r="G102" t="str">
            <v>JF1</v>
          </cell>
          <cell r="H102">
            <v>0</v>
          </cell>
          <cell r="I102">
            <v>0</v>
          </cell>
          <cell r="J102">
            <v>0</v>
          </cell>
          <cell r="K102">
            <v>0</v>
          </cell>
          <cell r="L102">
            <v>0</v>
          </cell>
          <cell r="M102">
            <v>0</v>
          </cell>
          <cell r="N102">
            <v>0</v>
          </cell>
          <cell r="O102">
            <v>0</v>
          </cell>
          <cell r="P102">
            <v>0</v>
          </cell>
          <cell r="Q102">
            <v>0</v>
          </cell>
          <cell r="R102">
            <v>0</v>
          </cell>
          <cell r="S102">
            <v>0</v>
          </cell>
          <cell r="T102">
            <v>0</v>
          </cell>
        </row>
        <row r="103">
          <cell r="A103" t="str">
            <v>MGS</v>
          </cell>
          <cell r="B103" t="str">
            <v xml:space="preserve">   General Service - Demand</v>
          </cell>
          <cell r="E103" t="str">
            <v>JT7, JT8, JT9</v>
          </cell>
          <cell r="F103" t="str">
            <v>JB2, JB3, JB4</v>
          </cell>
          <cell r="G103" t="str">
            <v>JF2, JF3, JF4, M85</v>
          </cell>
          <cell r="H103">
            <v>0</v>
          </cell>
          <cell r="I103">
            <v>0</v>
          </cell>
          <cell r="J103">
            <v>0</v>
          </cell>
          <cell r="K103">
            <v>0</v>
          </cell>
          <cell r="L103">
            <v>0</v>
          </cell>
          <cell r="M103">
            <v>0</v>
          </cell>
          <cell r="N103">
            <v>0</v>
          </cell>
          <cell r="O103">
            <v>0</v>
          </cell>
          <cell r="P103">
            <v>0</v>
          </cell>
          <cell r="Q103">
            <v>0</v>
          </cell>
          <cell r="R103">
            <v>0</v>
          </cell>
          <cell r="S103">
            <v>0</v>
          </cell>
          <cell r="T103">
            <v>0</v>
          </cell>
        </row>
        <row r="104">
          <cell r="B104" t="str">
            <v>Large GS</v>
          </cell>
          <cell r="C104" t="str">
            <v>T96</v>
          </cell>
          <cell r="H104">
            <v>0</v>
          </cell>
          <cell r="I104">
            <v>0</v>
          </cell>
          <cell r="J104">
            <v>0</v>
          </cell>
          <cell r="K104">
            <v>0</v>
          </cell>
          <cell r="L104">
            <v>0</v>
          </cell>
          <cell r="M104">
            <v>0</v>
          </cell>
          <cell r="N104">
            <v>0</v>
          </cell>
          <cell r="O104">
            <v>0</v>
          </cell>
          <cell r="P104">
            <v>0</v>
          </cell>
          <cell r="Q104">
            <v>0</v>
          </cell>
          <cell r="R104">
            <v>0</v>
          </cell>
          <cell r="S104">
            <v>0</v>
          </cell>
          <cell r="T104">
            <v>0</v>
          </cell>
        </row>
        <row r="105">
          <cell r="A105" t="str">
            <v>MLGS</v>
          </cell>
          <cell r="B105" t="str">
            <v>Total - Large GS</v>
          </cell>
          <cell r="H105">
            <v>0</v>
          </cell>
          <cell r="I105">
            <v>0</v>
          </cell>
          <cell r="J105">
            <v>0</v>
          </cell>
          <cell r="K105">
            <v>0</v>
          </cell>
          <cell r="L105">
            <v>0</v>
          </cell>
          <cell r="M105">
            <v>0</v>
          </cell>
          <cell r="N105">
            <v>0</v>
          </cell>
          <cell r="O105">
            <v>0</v>
          </cell>
          <cell r="P105">
            <v>0</v>
          </cell>
          <cell r="Q105">
            <v>0</v>
          </cell>
          <cell r="R105">
            <v>0</v>
          </cell>
          <cell r="S105">
            <v>0</v>
          </cell>
          <cell r="T105">
            <v>0</v>
          </cell>
        </row>
        <row r="106">
          <cell r="B106" t="str">
            <v>Lights</v>
          </cell>
          <cell r="F106" t="str">
            <v>N58</v>
          </cell>
          <cell r="H106">
            <v>0</v>
          </cell>
          <cell r="I106">
            <v>0</v>
          </cell>
          <cell r="J106">
            <v>0</v>
          </cell>
          <cell r="K106">
            <v>0</v>
          </cell>
          <cell r="L106">
            <v>0</v>
          </cell>
          <cell r="M106">
            <v>0</v>
          </cell>
          <cell r="N106">
            <v>0</v>
          </cell>
          <cell r="O106">
            <v>0</v>
          </cell>
          <cell r="P106">
            <v>0</v>
          </cell>
          <cell r="Q106">
            <v>0</v>
          </cell>
          <cell r="R106">
            <v>0</v>
          </cell>
          <cell r="S106">
            <v>0</v>
          </cell>
          <cell r="T106">
            <v>0</v>
          </cell>
        </row>
        <row r="107">
          <cell r="A107" t="str">
            <v>MLT</v>
          </cell>
          <cell r="B107" t="str">
            <v>Total - Lights</v>
          </cell>
          <cell r="H107">
            <v>0</v>
          </cell>
          <cell r="I107">
            <v>0</v>
          </cell>
          <cell r="J107">
            <v>0</v>
          </cell>
          <cell r="K107">
            <v>0</v>
          </cell>
          <cell r="L107">
            <v>0</v>
          </cell>
          <cell r="M107">
            <v>0</v>
          </cell>
          <cell r="N107">
            <v>0</v>
          </cell>
          <cell r="O107">
            <v>0</v>
          </cell>
          <cell r="P107">
            <v>0</v>
          </cell>
          <cell r="Q107">
            <v>0</v>
          </cell>
          <cell r="R107">
            <v>0</v>
          </cell>
          <cell r="S107">
            <v>0</v>
          </cell>
          <cell r="T107">
            <v>0</v>
          </cell>
        </row>
        <row r="108">
          <cell r="B108" t="str">
            <v>Lights</v>
          </cell>
          <cell r="H108">
            <v>0</v>
          </cell>
          <cell r="I108">
            <v>0</v>
          </cell>
          <cell r="J108">
            <v>0</v>
          </cell>
          <cell r="K108">
            <v>0</v>
          </cell>
          <cell r="L108">
            <v>0</v>
          </cell>
          <cell r="M108">
            <v>0</v>
          </cell>
          <cell r="N108">
            <v>0</v>
          </cell>
          <cell r="O108">
            <v>0</v>
          </cell>
          <cell r="P108">
            <v>0</v>
          </cell>
          <cell r="Q108">
            <v>0</v>
          </cell>
          <cell r="R108">
            <v>0</v>
          </cell>
          <cell r="S108">
            <v>0</v>
          </cell>
          <cell r="T108">
            <v>0</v>
          </cell>
        </row>
        <row r="109">
          <cell r="A109" t="str">
            <v>MLTTX</v>
          </cell>
          <cell r="B109" t="str">
            <v>Total - Lights</v>
          </cell>
          <cell r="H109">
            <v>0</v>
          </cell>
          <cell r="I109">
            <v>0</v>
          </cell>
          <cell r="J109">
            <v>0</v>
          </cell>
          <cell r="K109">
            <v>0</v>
          </cell>
          <cell r="L109">
            <v>0</v>
          </cell>
          <cell r="M109">
            <v>0</v>
          </cell>
          <cell r="N109">
            <v>0</v>
          </cell>
          <cell r="O109">
            <v>0</v>
          </cell>
          <cell r="P109">
            <v>0</v>
          </cell>
          <cell r="Q109">
            <v>0</v>
          </cell>
          <cell r="R109">
            <v>0</v>
          </cell>
          <cell r="S109">
            <v>0</v>
          </cell>
          <cell r="T109">
            <v>0</v>
          </cell>
        </row>
        <row r="111">
          <cell r="A111" t="str">
            <v xml:space="preserve">Other MEUs </v>
          </cell>
          <cell r="D111" t="str">
            <v>* See attached schedule</v>
          </cell>
          <cell r="H111">
            <v>0</v>
          </cell>
          <cell r="I111">
            <v>0</v>
          </cell>
          <cell r="J111">
            <v>0</v>
          </cell>
          <cell r="K111">
            <v>0</v>
          </cell>
          <cell r="L111">
            <v>0</v>
          </cell>
          <cell r="M111">
            <v>0</v>
          </cell>
          <cell r="N111">
            <v>0</v>
          </cell>
          <cell r="O111">
            <v>0</v>
          </cell>
          <cell r="P111">
            <v>0</v>
          </cell>
          <cell r="Q111">
            <v>0</v>
          </cell>
          <cell r="R111">
            <v>0</v>
          </cell>
          <cell r="S111">
            <v>0</v>
          </cell>
          <cell r="T111">
            <v>0</v>
          </cell>
        </row>
        <row r="112">
          <cell r="B112" t="str">
            <v>Residential</v>
          </cell>
          <cell r="H112">
            <v>0</v>
          </cell>
          <cell r="I112">
            <v>0</v>
          </cell>
          <cell r="J112">
            <v>0</v>
          </cell>
          <cell r="K112">
            <v>0</v>
          </cell>
          <cell r="L112">
            <v>0</v>
          </cell>
          <cell r="M112">
            <v>0</v>
          </cell>
          <cell r="N112">
            <v>0</v>
          </cell>
          <cell r="O112">
            <v>0</v>
          </cell>
          <cell r="P112">
            <v>0</v>
          </cell>
          <cell r="Q112">
            <v>0</v>
          </cell>
          <cell r="R112">
            <v>0</v>
          </cell>
          <cell r="S112">
            <v>0</v>
          </cell>
          <cell r="T112">
            <v>0</v>
          </cell>
        </row>
        <row r="113">
          <cell r="A113" t="str">
            <v>MEUR</v>
          </cell>
          <cell r="B113" t="str">
            <v>Total - Residential</v>
          </cell>
          <cell r="H113">
            <v>0</v>
          </cell>
          <cell r="I113">
            <v>0</v>
          </cell>
          <cell r="J113">
            <v>0</v>
          </cell>
          <cell r="K113">
            <v>0</v>
          </cell>
          <cell r="L113">
            <v>0</v>
          </cell>
          <cell r="M113">
            <v>0</v>
          </cell>
          <cell r="N113">
            <v>0</v>
          </cell>
          <cell r="O113">
            <v>0</v>
          </cell>
          <cell r="P113">
            <v>0</v>
          </cell>
          <cell r="Q113">
            <v>0</v>
          </cell>
          <cell r="R113">
            <v>0</v>
          </cell>
          <cell r="S113">
            <v>0</v>
          </cell>
          <cell r="T113">
            <v>0</v>
          </cell>
        </row>
        <row r="114">
          <cell r="B114" t="str">
            <v>General Service</v>
          </cell>
          <cell r="H114">
            <v>0</v>
          </cell>
          <cell r="I114">
            <v>0</v>
          </cell>
          <cell r="J114">
            <v>0</v>
          </cell>
          <cell r="K114">
            <v>0</v>
          </cell>
          <cell r="L114">
            <v>0</v>
          </cell>
          <cell r="M114">
            <v>0</v>
          </cell>
          <cell r="N114">
            <v>0</v>
          </cell>
          <cell r="O114">
            <v>0</v>
          </cell>
          <cell r="P114">
            <v>0</v>
          </cell>
          <cell r="Q114">
            <v>0</v>
          </cell>
          <cell r="R114">
            <v>0</v>
          </cell>
          <cell r="S114">
            <v>0</v>
          </cell>
          <cell r="T114">
            <v>0</v>
          </cell>
        </row>
        <row r="115">
          <cell r="B115" t="str">
            <v xml:space="preserve">   General Service - Energy</v>
          </cell>
          <cell r="H115">
            <v>0</v>
          </cell>
          <cell r="I115">
            <v>0</v>
          </cell>
          <cell r="J115">
            <v>0</v>
          </cell>
          <cell r="K115">
            <v>0</v>
          </cell>
          <cell r="L115">
            <v>0</v>
          </cell>
          <cell r="M115">
            <v>0</v>
          </cell>
          <cell r="N115">
            <v>0</v>
          </cell>
          <cell r="O115">
            <v>0</v>
          </cell>
          <cell r="P115">
            <v>0</v>
          </cell>
          <cell r="Q115">
            <v>0</v>
          </cell>
          <cell r="R115">
            <v>0</v>
          </cell>
          <cell r="S115">
            <v>0</v>
          </cell>
          <cell r="T115">
            <v>0</v>
          </cell>
        </row>
        <row r="116">
          <cell r="B116" t="str">
            <v xml:space="preserve">   General Service - Demand</v>
          </cell>
          <cell r="H116">
            <v>0</v>
          </cell>
          <cell r="I116">
            <v>0</v>
          </cell>
          <cell r="J116">
            <v>0</v>
          </cell>
          <cell r="K116">
            <v>0</v>
          </cell>
          <cell r="L116">
            <v>0</v>
          </cell>
          <cell r="M116">
            <v>0</v>
          </cell>
          <cell r="N116">
            <v>0</v>
          </cell>
          <cell r="O116">
            <v>0</v>
          </cell>
          <cell r="P116">
            <v>0</v>
          </cell>
          <cell r="Q116">
            <v>0</v>
          </cell>
          <cell r="R116">
            <v>0</v>
          </cell>
          <cell r="S116">
            <v>0</v>
          </cell>
          <cell r="T116">
            <v>0</v>
          </cell>
        </row>
        <row r="117">
          <cell r="B117" t="str">
            <v xml:space="preserve">   General Service - Interval</v>
          </cell>
          <cell r="C117" t="str">
            <v>T96</v>
          </cell>
          <cell r="H117">
            <v>0</v>
          </cell>
          <cell r="I117">
            <v>0</v>
          </cell>
          <cell r="J117">
            <v>0</v>
          </cell>
          <cell r="K117">
            <v>0</v>
          </cell>
          <cell r="L117">
            <v>0</v>
          </cell>
          <cell r="M117">
            <v>0</v>
          </cell>
          <cell r="N117">
            <v>0</v>
          </cell>
          <cell r="O117">
            <v>0</v>
          </cell>
          <cell r="P117">
            <v>0</v>
          </cell>
          <cell r="Q117">
            <v>0</v>
          </cell>
          <cell r="R117">
            <v>0</v>
          </cell>
          <cell r="S117">
            <v>0</v>
          </cell>
          <cell r="T117">
            <v>0</v>
          </cell>
        </row>
        <row r="118">
          <cell r="A118" t="str">
            <v>MGS</v>
          </cell>
          <cell r="B118" t="str">
            <v>Total - General Service</v>
          </cell>
          <cell r="H118">
            <v>0</v>
          </cell>
          <cell r="I118">
            <v>0</v>
          </cell>
          <cell r="J118">
            <v>0</v>
          </cell>
          <cell r="K118">
            <v>0</v>
          </cell>
          <cell r="L118">
            <v>0</v>
          </cell>
          <cell r="M118">
            <v>0</v>
          </cell>
          <cell r="N118">
            <v>0</v>
          </cell>
          <cell r="O118">
            <v>0</v>
          </cell>
          <cell r="P118">
            <v>0</v>
          </cell>
          <cell r="Q118">
            <v>0</v>
          </cell>
          <cell r="R118">
            <v>0</v>
          </cell>
          <cell r="S118">
            <v>0</v>
          </cell>
          <cell r="T118">
            <v>0</v>
          </cell>
        </row>
        <row r="119">
          <cell r="B119" t="str">
            <v>Large GS</v>
          </cell>
          <cell r="H119">
            <v>0</v>
          </cell>
          <cell r="I119">
            <v>0</v>
          </cell>
          <cell r="J119">
            <v>0</v>
          </cell>
          <cell r="K119">
            <v>0</v>
          </cell>
          <cell r="L119">
            <v>0</v>
          </cell>
          <cell r="M119">
            <v>0</v>
          </cell>
          <cell r="N119">
            <v>0</v>
          </cell>
          <cell r="O119">
            <v>0</v>
          </cell>
          <cell r="P119">
            <v>0</v>
          </cell>
          <cell r="Q119">
            <v>0</v>
          </cell>
          <cell r="R119">
            <v>0</v>
          </cell>
          <cell r="S119">
            <v>0</v>
          </cell>
          <cell r="T119">
            <v>0</v>
          </cell>
        </row>
        <row r="120">
          <cell r="A120" t="str">
            <v>MLGS</v>
          </cell>
          <cell r="B120" t="str">
            <v>Total - Large GS</v>
          </cell>
          <cell r="H120">
            <v>0</v>
          </cell>
          <cell r="I120">
            <v>0</v>
          </cell>
          <cell r="J120">
            <v>0</v>
          </cell>
          <cell r="K120">
            <v>0</v>
          </cell>
          <cell r="L120">
            <v>0</v>
          </cell>
          <cell r="M120">
            <v>0</v>
          </cell>
          <cell r="N120">
            <v>0</v>
          </cell>
          <cell r="O120">
            <v>0</v>
          </cell>
          <cell r="P120">
            <v>0</v>
          </cell>
          <cell r="Q120">
            <v>0</v>
          </cell>
          <cell r="R120">
            <v>0</v>
          </cell>
          <cell r="S120">
            <v>0</v>
          </cell>
          <cell r="T120">
            <v>0</v>
          </cell>
        </row>
        <row r="121">
          <cell r="B121" t="str">
            <v>Lights</v>
          </cell>
          <cell r="H121">
            <v>0</v>
          </cell>
          <cell r="I121">
            <v>0</v>
          </cell>
          <cell r="J121">
            <v>0</v>
          </cell>
          <cell r="K121">
            <v>0</v>
          </cell>
          <cell r="L121">
            <v>0</v>
          </cell>
          <cell r="M121">
            <v>0</v>
          </cell>
          <cell r="N121">
            <v>0</v>
          </cell>
          <cell r="O121">
            <v>0</v>
          </cell>
          <cell r="P121">
            <v>0</v>
          </cell>
          <cell r="Q121">
            <v>0</v>
          </cell>
          <cell r="R121">
            <v>0</v>
          </cell>
          <cell r="S121">
            <v>0</v>
          </cell>
          <cell r="T121">
            <v>0</v>
          </cell>
        </row>
        <row r="122">
          <cell r="A122" t="str">
            <v>MLT</v>
          </cell>
          <cell r="B122" t="str">
            <v>Total - Lights</v>
          </cell>
          <cell r="H122">
            <v>0</v>
          </cell>
          <cell r="I122">
            <v>0</v>
          </cell>
          <cell r="J122">
            <v>0</v>
          </cell>
          <cell r="K122">
            <v>0</v>
          </cell>
          <cell r="L122">
            <v>0</v>
          </cell>
          <cell r="M122">
            <v>0</v>
          </cell>
          <cell r="N122">
            <v>0</v>
          </cell>
          <cell r="O122">
            <v>0</v>
          </cell>
          <cell r="P122">
            <v>0</v>
          </cell>
          <cell r="Q122">
            <v>0</v>
          </cell>
          <cell r="R122">
            <v>0</v>
          </cell>
          <cell r="S122">
            <v>0</v>
          </cell>
          <cell r="T122">
            <v>0</v>
          </cell>
        </row>
      </sheetData>
      <sheetData sheetId="1"/>
      <sheetData sheetId="2"/>
      <sheetData sheetId="3"/>
      <sheetData sheetId="4"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 from CSS (Retail and MEU)"/>
      <sheetName val="Actuals from CSS - SSS"/>
      <sheetName val="Actuals from CSS - Retail"/>
    </sheetNames>
    <sheetDataSet>
      <sheetData sheetId="0" refreshError="1">
        <row r="9">
          <cell r="B9" t="str">
            <v>Farm</v>
          </cell>
        </row>
        <row r="10">
          <cell r="B10" t="str">
            <v>Single Phase</v>
          </cell>
        </row>
        <row r="11">
          <cell r="B11" t="str">
            <v>Non RRA</v>
          </cell>
        </row>
        <row r="12">
          <cell r="B12" t="str">
            <v>Energy</v>
          </cell>
          <cell r="C12" t="str">
            <v>F4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row>
        <row r="13">
          <cell r="B13" t="str">
            <v>Demand</v>
          </cell>
          <cell r="C13" t="str">
            <v>(F42</v>
          </cell>
          <cell r="D13" t="str">
            <v>or F44</v>
          </cell>
          <cell r="E13" t="str">
            <v xml:space="preserve"> or F46)</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row>
        <row r="14">
          <cell r="B14" t="str">
            <v>RRA</v>
          </cell>
        </row>
        <row r="15">
          <cell r="B15" t="str">
            <v>Energy</v>
          </cell>
          <cell r="C15" t="str">
            <v>F41</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row>
        <row r="16">
          <cell r="B16" t="str">
            <v>Demand</v>
          </cell>
          <cell r="C16" t="str">
            <v>(F43</v>
          </cell>
          <cell r="D16" t="str">
            <v>or F45</v>
          </cell>
          <cell r="E16" t="str">
            <v>or  F47)</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row>
        <row r="17">
          <cell r="A17" t="str">
            <v>F21</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row>
        <row r="19">
          <cell r="B19" t="str">
            <v>3-Phase</v>
          </cell>
        </row>
        <row r="20">
          <cell r="B20" t="str">
            <v>Non RRA</v>
          </cell>
        </row>
        <row r="21">
          <cell r="B21" t="str">
            <v>Energy</v>
          </cell>
          <cell r="C21" t="str">
            <v>F6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row>
        <row r="22">
          <cell r="B22" t="str">
            <v>Demand</v>
          </cell>
          <cell r="C22" t="str">
            <v>(F62</v>
          </cell>
          <cell r="D22" t="str">
            <v>or F64</v>
          </cell>
          <cell r="E22" t="str">
            <v xml:space="preserve"> or F66)</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row>
        <row r="23">
          <cell r="B23" t="str">
            <v>Interval</v>
          </cell>
          <cell r="C23" t="str">
            <v>T96</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row>
        <row r="24">
          <cell r="B24" t="str">
            <v>RRA</v>
          </cell>
        </row>
        <row r="25">
          <cell r="B25" t="str">
            <v>Energy</v>
          </cell>
          <cell r="C25" t="str">
            <v>F61</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row>
        <row r="26">
          <cell r="B26" t="str">
            <v>Demand</v>
          </cell>
          <cell r="C26" t="str">
            <v>(F63</v>
          </cell>
          <cell r="D26" t="str">
            <v xml:space="preserve">or F65 </v>
          </cell>
          <cell r="E26" t="str">
            <v>or F67)</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row>
        <row r="27">
          <cell r="A27" t="str">
            <v>F23</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row>
        <row r="28">
          <cell r="A28" t="str">
            <v>FS</v>
          </cell>
          <cell r="B28" t="str">
            <v>Farm Secondary Service</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row>
        <row r="29">
          <cell r="B29" t="str">
            <v>General Service</v>
          </cell>
        </row>
        <row r="30">
          <cell r="B30" t="str">
            <v>Single Phase</v>
          </cell>
        </row>
        <row r="31">
          <cell r="B31" t="str">
            <v>Energy</v>
          </cell>
          <cell r="C31" t="str">
            <v>G4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row>
        <row r="32">
          <cell r="B32" t="str">
            <v>Demand</v>
          </cell>
          <cell r="C32" t="str">
            <v>(G42</v>
          </cell>
          <cell r="D32" t="str">
            <v>or G44</v>
          </cell>
          <cell r="E32" t="str">
            <v>or G46)</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row>
        <row r="33">
          <cell r="B33" t="str">
            <v>unmetered</v>
          </cell>
          <cell r="C33" t="str">
            <v>G48</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row>
        <row r="34">
          <cell r="B34" t="str">
            <v>Interval</v>
          </cell>
          <cell r="C34" t="str">
            <v>T96</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row>
        <row r="35">
          <cell r="B35" t="str">
            <v>Secondary Service</v>
          </cell>
          <cell r="C35" t="str">
            <v>S4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row>
        <row r="36">
          <cell r="A36" t="str">
            <v>G21</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row>
        <row r="37">
          <cell r="B37" t="str">
            <v>3-Phase</v>
          </cell>
        </row>
        <row r="38">
          <cell r="B38" t="str">
            <v>Energy</v>
          </cell>
          <cell r="C38" t="str">
            <v>G6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row>
        <row r="39">
          <cell r="B39" t="str">
            <v>Demand</v>
          </cell>
          <cell r="C39" t="str">
            <v>(G62</v>
          </cell>
          <cell r="D39" t="str">
            <v>or G64</v>
          </cell>
          <cell r="E39" t="str">
            <v>or G66)</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row>
        <row r="40">
          <cell r="B40" t="str">
            <v>Interval</v>
          </cell>
          <cell r="C40" t="str">
            <v>T96</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row>
        <row r="41">
          <cell r="B41" t="str">
            <v>unmetered</v>
          </cell>
          <cell r="C41" t="str">
            <v>G68</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row>
        <row r="42">
          <cell r="B42" t="str">
            <v>Secondary Service</v>
          </cell>
          <cell r="C42" t="str">
            <v>S6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row>
        <row r="43">
          <cell r="A43" t="str">
            <v>G23</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row>
        <row r="45">
          <cell r="B45" t="str">
            <v>Street Lights</v>
          </cell>
          <cell r="C45" t="str">
            <v>L40</v>
          </cell>
          <cell r="I45" t="str">
            <v>L4*</v>
          </cell>
        </row>
        <row r="46">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row>
        <row r="47">
          <cell r="A47" t="str">
            <v>L1</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row>
        <row r="49">
          <cell r="B49" t="str">
            <v>Residential (Energy Only)</v>
          </cell>
        </row>
        <row r="50">
          <cell r="B50" t="str">
            <v>High Density</v>
          </cell>
          <cell r="C50" t="str">
            <v>R40</v>
          </cell>
          <cell r="D50" t="str">
            <v>R42</v>
          </cell>
          <cell r="E50" t="str">
            <v>R44</v>
          </cell>
          <cell r="F50" t="str">
            <v>R46</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row>
        <row r="51">
          <cell r="A51" t="str">
            <v>R11</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row>
        <row r="52">
          <cell r="B52" t="str">
            <v>Norm Density (RRA)</v>
          </cell>
          <cell r="C52" t="str">
            <v>R50</v>
          </cell>
          <cell r="D52" t="str">
            <v>R52</v>
          </cell>
          <cell r="E52" t="str">
            <v>R54</v>
          </cell>
          <cell r="F52" t="str">
            <v>R56</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row>
        <row r="53">
          <cell r="A53" t="str">
            <v>R21</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row>
        <row r="54">
          <cell r="B54" t="str">
            <v>Seasonal High</v>
          </cell>
          <cell r="C54" t="str">
            <v>R41</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row>
        <row r="55">
          <cell r="A55" t="str">
            <v>R31</v>
          </cell>
          <cell r="H55">
            <v>0</v>
          </cell>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row>
        <row r="56">
          <cell r="B56" t="str">
            <v>Seasonal Norm</v>
          </cell>
          <cell r="C56" t="str">
            <v>R51</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row>
        <row r="57">
          <cell r="A57" t="str">
            <v>R41</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row>
        <row r="58">
          <cell r="B58" t="str">
            <v>Transmission</v>
          </cell>
        </row>
        <row r="59">
          <cell r="B59" t="str">
            <v>Energy</v>
          </cell>
          <cell r="C59" t="str">
            <v>T6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row>
        <row r="60">
          <cell r="B60" t="str">
            <v>Interval</v>
          </cell>
          <cell r="C60" t="str">
            <v>T96</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row>
        <row r="61">
          <cell r="B61" t="str">
            <v>Demand</v>
          </cell>
          <cell r="C61" t="str">
            <v>T62</v>
          </cell>
          <cell r="D61" t="str">
            <v>T64</v>
          </cell>
          <cell r="E61" t="str">
            <v>T66</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row>
        <row r="62">
          <cell r="A62" t="str">
            <v>T2</v>
          </cell>
          <cell r="H62">
            <v>0</v>
          </cell>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row>
        <row r="64">
          <cell r="B64" t="str">
            <v>Urban Gen Srvc</v>
          </cell>
        </row>
        <row r="65">
          <cell r="B65" t="str">
            <v xml:space="preserve">Single Phase </v>
          </cell>
        </row>
        <row r="66">
          <cell r="B66" t="str">
            <v>Energy</v>
          </cell>
          <cell r="C66" t="str">
            <v>U4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row>
        <row r="67">
          <cell r="B67" t="str">
            <v>Demand</v>
          </cell>
          <cell r="C67" t="str">
            <v>U42</v>
          </cell>
          <cell r="D67" t="str">
            <v>U44</v>
          </cell>
          <cell r="E67" t="str">
            <v>U46</v>
          </cell>
          <cell r="H67">
            <v>0</v>
          </cell>
          <cell r="I67">
            <v>0</v>
          </cell>
          <cell r="J67">
            <v>0</v>
          </cell>
          <cell r="K67">
            <v>0</v>
          </cell>
          <cell r="L67">
            <v>0</v>
          </cell>
          <cell r="M67">
            <v>0</v>
          </cell>
          <cell r="N67">
            <v>0</v>
          </cell>
          <cell r="O67">
            <v>0</v>
          </cell>
          <cell r="P67">
            <v>0</v>
          </cell>
          <cell r="Q67">
            <v>0</v>
          </cell>
          <cell r="R67">
            <v>0</v>
          </cell>
          <cell r="S67">
            <v>0</v>
          </cell>
          <cell r="T67">
            <v>0</v>
          </cell>
          <cell r="U67">
            <v>0</v>
          </cell>
          <cell r="V67">
            <v>0</v>
          </cell>
          <cell r="W67">
            <v>0</v>
          </cell>
        </row>
        <row r="68">
          <cell r="B68" t="str">
            <v>Unmetered</v>
          </cell>
          <cell r="C68" t="str">
            <v>U48</v>
          </cell>
          <cell r="H68">
            <v>0</v>
          </cell>
          <cell r="I68">
            <v>0</v>
          </cell>
          <cell r="J68">
            <v>0</v>
          </cell>
          <cell r="K68">
            <v>0</v>
          </cell>
          <cell r="L68">
            <v>0</v>
          </cell>
          <cell r="M68">
            <v>0</v>
          </cell>
          <cell r="N68">
            <v>0</v>
          </cell>
          <cell r="O68">
            <v>0</v>
          </cell>
          <cell r="P68">
            <v>0</v>
          </cell>
          <cell r="Q68">
            <v>0</v>
          </cell>
          <cell r="R68">
            <v>0</v>
          </cell>
          <cell r="S68">
            <v>0</v>
          </cell>
          <cell r="T68">
            <v>0</v>
          </cell>
          <cell r="U68">
            <v>0</v>
          </cell>
          <cell r="V68">
            <v>0</v>
          </cell>
          <cell r="W68">
            <v>0</v>
          </cell>
        </row>
        <row r="69">
          <cell r="B69" t="str">
            <v>3-Phase</v>
          </cell>
        </row>
        <row r="70">
          <cell r="B70" t="str">
            <v>Energy</v>
          </cell>
          <cell r="C70" t="str">
            <v>U6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row>
        <row r="71">
          <cell r="B71" t="str">
            <v>Demand</v>
          </cell>
          <cell r="C71" t="str">
            <v>U52</v>
          </cell>
          <cell r="D71" t="str">
            <v>U64</v>
          </cell>
          <cell r="E71" t="str">
            <v>U66</v>
          </cell>
          <cell r="H71">
            <v>0</v>
          </cell>
          <cell r="I71">
            <v>0</v>
          </cell>
          <cell r="J71">
            <v>0</v>
          </cell>
          <cell r="K71">
            <v>0</v>
          </cell>
          <cell r="L71">
            <v>0</v>
          </cell>
          <cell r="M71">
            <v>0</v>
          </cell>
          <cell r="N71">
            <v>0</v>
          </cell>
          <cell r="O71">
            <v>0</v>
          </cell>
          <cell r="P71">
            <v>0</v>
          </cell>
          <cell r="Q71">
            <v>0</v>
          </cell>
          <cell r="R71">
            <v>0</v>
          </cell>
          <cell r="S71">
            <v>0</v>
          </cell>
          <cell r="T71">
            <v>0</v>
          </cell>
          <cell r="U71">
            <v>0</v>
          </cell>
          <cell r="V71">
            <v>0</v>
          </cell>
          <cell r="W71">
            <v>0</v>
          </cell>
        </row>
        <row r="72">
          <cell r="B72" t="str">
            <v>Interval</v>
          </cell>
          <cell r="C72" t="str">
            <v>T96</v>
          </cell>
          <cell r="H72">
            <v>0</v>
          </cell>
          <cell r="I72">
            <v>0</v>
          </cell>
          <cell r="J72">
            <v>0</v>
          </cell>
          <cell r="K72">
            <v>0</v>
          </cell>
          <cell r="L72">
            <v>0</v>
          </cell>
          <cell r="M72">
            <v>0</v>
          </cell>
          <cell r="N72">
            <v>0</v>
          </cell>
          <cell r="O72">
            <v>0</v>
          </cell>
          <cell r="P72">
            <v>0</v>
          </cell>
          <cell r="Q72">
            <v>0</v>
          </cell>
          <cell r="R72">
            <v>0</v>
          </cell>
          <cell r="S72">
            <v>0</v>
          </cell>
          <cell r="T72">
            <v>0</v>
          </cell>
          <cell r="U72">
            <v>0</v>
          </cell>
          <cell r="V72">
            <v>0</v>
          </cell>
          <cell r="W72">
            <v>0</v>
          </cell>
        </row>
        <row r="73">
          <cell r="B73" t="str">
            <v>Unmetered</v>
          </cell>
          <cell r="C73" t="str">
            <v>U68</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row>
        <row r="74">
          <cell r="A74" t="str">
            <v>UG2</v>
          </cell>
          <cell r="H74">
            <v>0</v>
          </cell>
          <cell r="I74">
            <v>0</v>
          </cell>
          <cell r="J74">
            <v>0</v>
          </cell>
          <cell r="K74">
            <v>0</v>
          </cell>
          <cell r="L74">
            <v>0</v>
          </cell>
          <cell r="M74">
            <v>0</v>
          </cell>
          <cell r="N74">
            <v>0</v>
          </cell>
          <cell r="O74">
            <v>0</v>
          </cell>
          <cell r="P74">
            <v>0</v>
          </cell>
          <cell r="Q74">
            <v>0</v>
          </cell>
          <cell r="R74">
            <v>0</v>
          </cell>
          <cell r="S74">
            <v>0</v>
          </cell>
          <cell r="T74">
            <v>0</v>
          </cell>
          <cell r="U74">
            <v>0</v>
          </cell>
          <cell r="V74">
            <v>0</v>
          </cell>
          <cell r="W74">
            <v>0</v>
          </cell>
        </row>
        <row r="76">
          <cell r="B76" t="str">
            <v>Urban residential (Energy Only)</v>
          </cell>
        </row>
        <row r="77">
          <cell r="B77" t="str">
            <v>Energy</v>
          </cell>
          <cell r="C77" t="str">
            <v>U50</v>
          </cell>
          <cell r="H77">
            <v>0</v>
          </cell>
          <cell r="I77">
            <v>0</v>
          </cell>
          <cell r="J77">
            <v>0</v>
          </cell>
          <cell r="K77">
            <v>0</v>
          </cell>
          <cell r="L77">
            <v>0</v>
          </cell>
          <cell r="M77">
            <v>0</v>
          </cell>
          <cell r="N77">
            <v>0</v>
          </cell>
          <cell r="O77">
            <v>0</v>
          </cell>
          <cell r="P77">
            <v>0</v>
          </cell>
          <cell r="Q77">
            <v>0</v>
          </cell>
          <cell r="R77">
            <v>0</v>
          </cell>
          <cell r="S77">
            <v>0</v>
          </cell>
          <cell r="T77">
            <v>0</v>
          </cell>
          <cell r="U77">
            <v>0</v>
          </cell>
          <cell r="V77">
            <v>0</v>
          </cell>
          <cell r="W77">
            <v>0</v>
          </cell>
        </row>
        <row r="78">
          <cell r="B78" t="str">
            <v>Demand</v>
          </cell>
          <cell r="C78" t="str">
            <v>U52</v>
          </cell>
          <cell r="D78" t="str">
            <v>U54</v>
          </cell>
          <cell r="E78" t="str">
            <v>U56</v>
          </cell>
          <cell r="H78">
            <v>0</v>
          </cell>
          <cell r="I78">
            <v>0</v>
          </cell>
          <cell r="J78">
            <v>0</v>
          </cell>
          <cell r="K78">
            <v>0</v>
          </cell>
          <cell r="L78">
            <v>0</v>
          </cell>
          <cell r="M78">
            <v>0</v>
          </cell>
          <cell r="N78">
            <v>0</v>
          </cell>
          <cell r="O78">
            <v>0</v>
          </cell>
          <cell r="P78">
            <v>0</v>
          </cell>
          <cell r="Q78">
            <v>0</v>
          </cell>
          <cell r="R78">
            <v>0</v>
          </cell>
          <cell r="S78">
            <v>0</v>
          </cell>
          <cell r="T78">
            <v>0</v>
          </cell>
          <cell r="U78">
            <v>0</v>
          </cell>
          <cell r="V78">
            <v>0</v>
          </cell>
          <cell r="W78">
            <v>0</v>
          </cell>
        </row>
        <row r="79">
          <cell r="A79" t="str">
            <v>UR2</v>
          </cell>
          <cell r="H79">
            <v>0</v>
          </cell>
          <cell r="I79">
            <v>0</v>
          </cell>
          <cell r="J79">
            <v>0</v>
          </cell>
          <cell r="K79">
            <v>0</v>
          </cell>
          <cell r="L79">
            <v>0</v>
          </cell>
          <cell r="M79">
            <v>0</v>
          </cell>
          <cell r="N79">
            <v>0</v>
          </cell>
          <cell r="O79">
            <v>0</v>
          </cell>
          <cell r="P79">
            <v>0</v>
          </cell>
          <cell r="Q79">
            <v>0</v>
          </cell>
          <cell r="R79">
            <v>0</v>
          </cell>
          <cell r="S79">
            <v>0</v>
          </cell>
          <cell r="T79">
            <v>0</v>
          </cell>
          <cell r="U79">
            <v>0</v>
          </cell>
          <cell r="V79">
            <v>0</v>
          </cell>
          <cell r="W79">
            <v>0</v>
          </cell>
        </row>
        <row r="85">
          <cell r="A85" t="str">
            <v>MEURTX</v>
          </cell>
          <cell r="B85" t="str">
            <v>Total - Residential</v>
          </cell>
          <cell r="H85">
            <v>0</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row>
        <row r="86">
          <cell r="B86" t="str">
            <v>General Service</v>
          </cell>
        </row>
        <row r="87">
          <cell r="B87" t="str">
            <v xml:space="preserve">   General Service - Energy</v>
          </cell>
          <cell r="E87" t="str">
            <v>JT6</v>
          </cell>
          <cell r="F87" t="str">
            <v>JB1</v>
          </cell>
          <cell r="G87" t="str">
            <v>JF1</v>
          </cell>
          <cell r="H87">
            <v>0</v>
          </cell>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row>
        <row r="88">
          <cell r="B88" t="str">
            <v xml:space="preserve">   General Service - Demand</v>
          </cell>
          <cell r="E88" t="str">
            <v>JT7, JT8, JT9</v>
          </cell>
          <cell r="F88" t="str">
            <v>JB2, JB3, JB4</v>
          </cell>
          <cell r="G88" t="str">
            <v>JF2, JF3, JF4, M85</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row>
        <row r="89">
          <cell r="B89" t="str">
            <v xml:space="preserve">   General Service - Interval</v>
          </cell>
          <cell r="C89" t="str">
            <v>T96</v>
          </cell>
          <cell r="H89">
            <v>0</v>
          </cell>
          <cell r="I89">
            <v>0</v>
          </cell>
          <cell r="J89">
            <v>0</v>
          </cell>
          <cell r="K89">
            <v>0</v>
          </cell>
          <cell r="L89">
            <v>0</v>
          </cell>
          <cell r="M89">
            <v>0</v>
          </cell>
          <cell r="N89">
            <v>0</v>
          </cell>
          <cell r="O89">
            <v>0</v>
          </cell>
          <cell r="P89">
            <v>0</v>
          </cell>
          <cell r="Q89">
            <v>0</v>
          </cell>
          <cell r="R89">
            <v>0</v>
          </cell>
          <cell r="S89">
            <v>0</v>
          </cell>
          <cell r="T89">
            <v>0</v>
          </cell>
          <cell r="U89">
            <v>0</v>
          </cell>
          <cell r="V89">
            <v>0</v>
          </cell>
          <cell r="W89">
            <v>0</v>
          </cell>
        </row>
        <row r="90">
          <cell r="A90" t="str">
            <v>MGSTX</v>
          </cell>
          <cell r="B90" t="str">
            <v>Total - General Service</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row>
        <row r="91">
          <cell r="B91" t="str">
            <v>Large GS</v>
          </cell>
          <cell r="F91" t="str">
            <v>N58</v>
          </cell>
          <cell r="H91">
            <v>0</v>
          </cell>
          <cell r="I91">
            <v>0</v>
          </cell>
          <cell r="J91">
            <v>0</v>
          </cell>
          <cell r="K91">
            <v>0</v>
          </cell>
          <cell r="L91">
            <v>0</v>
          </cell>
          <cell r="M91">
            <v>0</v>
          </cell>
          <cell r="N91">
            <v>0</v>
          </cell>
          <cell r="O91">
            <v>0</v>
          </cell>
          <cell r="P91">
            <v>0</v>
          </cell>
          <cell r="Q91">
            <v>0</v>
          </cell>
          <cell r="R91">
            <v>0</v>
          </cell>
          <cell r="S91">
            <v>0</v>
          </cell>
          <cell r="T91">
            <v>0</v>
          </cell>
          <cell r="U91">
            <v>0</v>
          </cell>
          <cell r="V91">
            <v>0</v>
          </cell>
          <cell r="W91">
            <v>0</v>
          </cell>
        </row>
        <row r="92">
          <cell r="A92" t="str">
            <v>MLGSTX</v>
          </cell>
          <cell r="B92" t="str">
            <v>Total - Large GS</v>
          </cell>
          <cell r="H92">
            <v>0</v>
          </cell>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row>
        <row r="93">
          <cell r="B93" t="str">
            <v>Lights</v>
          </cell>
          <cell r="H93">
            <v>0</v>
          </cell>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row>
        <row r="94">
          <cell r="A94" t="str">
            <v>MLTTX</v>
          </cell>
          <cell r="B94" t="str">
            <v>Total - Lights</v>
          </cell>
          <cell r="H94">
            <v>0</v>
          </cell>
          <cell r="I94">
            <v>0</v>
          </cell>
          <cell r="J94">
            <v>0</v>
          </cell>
          <cell r="K94">
            <v>0</v>
          </cell>
          <cell r="L94">
            <v>0</v>
          </cell>
          <cell r="M94">
            <v>0</v>
          </cell>
          <cell r="N94">
            <v>0</v>
          </cell>
          <cell r="O94">
            <v>0</v>
          </cell>
          <cell r="P94">
            <v>0</v>
          </cell>
          <cell r="Q94">
            <v>0</v>
          </cell>
          <cell r="R94">
            <v>0</v>
          </cell>
          <cell r="S94">
            <v>0</v>
          </cell>
          <cell r="T94">
            <v>0</v>
          </cell>
          <cell r="U94">
            <v>0</v>
          </cell>
          <cell r="V94">
            <v>0</v>
          </cell>
          <cell r="W94">
            <v>0</v>
          </cell>
        </row>
        <row r="95">
          <cell r="H95">
            <v>0</v>
          </cell>
          <cell r="I95">
            <v>0</v>
          </cell>
          <cell r="J95">
            <v>0</v>
          </cell>
          <cell r="K95">
            <v>0</v>
          </cell>
          <cell r="L95">
            <v>0</v>
          </cell>
          <cell r="M95">
            <v>0</v>
          </cell>
          <cell r="N95">
            <v>0</v>
          </cell>
          <cell r="O95">
            <v>0</v>
          </cell>
          <cell r="P95">
            <v>0</v>
          </cell>
          <cell r="Q95">
            <v>0</v>
          </cell>
          <cell r="R95">
            <v>0</v>
          </cell>
          <cell r="S95">
            <v>0</v>
          </cell>
          <cell r="T95">
            <v>0</v>
          </cell>
          <cell r="U95">
            <v>0</v>
          </cell>
          <cell r="V95">
            <v>0</v>
          </cell>
          <cell r="W95">
            <v>0</v>
          </cell>
        </row>
        <row r="96">
          <cell r="A96" t="str">
            <v xml:space="preserve">Other MEUs </v>
          </cell>
          <cell r="D96" t="str">
            <v>** See attached schedule</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row>
        <row r="98">
          <cell r="A98" t="str">
            <v>MEUR</v>
          </cell>
          <cell r="B98" t="str">
            <v>Total - Residential</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row>
        <row r="99">
          <cell r="B99" t="str">
            <v>General Service</v>
          </cell>
        </row>
        <row r="100">
          <cell r="B100" t="str">
            <v xml:space="preserve">   General Service - Energy</v>
          </cell>
          <cell r="H100">
            <v>0</v>
          </cell>
          <cell r="I100">
            <v>0</v>
          </cell>
          <cell r="J100">
            <v>0</v>
          </cell>
          <cell r="K100">
            <v>0</v>
          </cell>
          <cell r="L100">
            <v>0</v>
          </cell>
          <cell r="M100">
            <v>0</v>
          </cell>
          <cell r="N100">
            <v>0</v>
          </cell>
          <cell r="O100">
            <v>0</v>
          </cell>
          <cell r="P100">
            <v>0</v>
          </cell>
          <cell r="Q100">
            <v>0</v>
          </cell>
          <cell r="R100">
            <v>0</v>
          </cell>
          <cell r="S100">
            <v>0</v>
          </cell>
          <cell r="T100">
            <v>0</v>
          </cell>
          <cell r="U100">
            <v>0</v>
          </cell>
          <cell r="V100">
            <v>0</v>
          </cell>
          <cell r="W100">
            <v>0</v>
          </cell>
        </row>
        <row r="101">
          <cell r="B101" t="str">
            <v xml:space="preserve">   General Service - Demand</v>
          </cell>
          <cell r="H101">
            <v>0</v>
          </cell>
          <cell r="I101">
            <v>0</v>
          </cell>
          <cell r="J101">
            <v>0</v>
          </cell>
          <cell r="K101">
            <v>0</v>
          </cell>
          <cell r="L101">
            <v>0</v>
          </cell>
          <cell r="M101">
            <v>0</v>
          </cell>
          <cell r="N101">
            <v>0</v>
          </cell>
          <cell r="O101">
            <v>0</v>
          </cell>
          <cell r="P101">
            <v>0</v>
          </cell>
          <cell r="Q101">
            <v>0</v>
          </cell>
          <cell r="R101">
            <v>0</v>
          </cell>
          <cell r="S101">
            <v>0</v>
          </cell>
          <cell r="T101">
            <v>0</v>
          </cell>
          <cell r="U101">
            <v>0</v>
          </cell>
          <cell r="V101">
            <v>0</v>
          </cell>
          <cell r="W101">
            <v>0</v>
          </cell>
        </row>
        <row r="102">
          <cell r="B102" t="str">
            <v xml:space="preserve">   General Service - Interval</v>
          </cell>
          <cell r="C102" t="str">
            <v>T96</v>
          </cell>
          <cell r="H102">
            <v>0</v>
          </cell>
          <cell r="I102">
            <v>0</v>
          </cell>
          <cell r="J102">
            <v>0</v>
          </cell>
          <cell r="K102">
            <v>0</v>
          </cell>
          <cell r="L102">
            <v>0</v>
          </cell>
          <cell r="M102">
            <v>0</v>
          </cell>
          <cell r="N102">
            <v>0</v>
          </cell>
          <cell r="O102">
            <v>0</v>
          </cell>
          <cell r="P102">
            <v>0</v>
          </cell>
          <cell r="Q102">
            <v>0</v>
          </cell>
          <cell r="R102">
            <v>0</v>
          </cell>
          <cell r="S102">
            <v>0</v>
          </cell>
          <cell r="T102">
            <v>0</v>
          </cell>
          <cell r="U102">
            <v>0</v>
          </cell>
          <cell r="V102">
            <v>0</v>
          </cell>
          <cell r="W102">
            <v>0</v>
          </cell>
        </row>
        <row r="103">
          <cell r="A103" t="str">
            <v>MGS</v>
          </cell>
          <cell r="B103" t="str">
            <v>Total - General Service</v>
          </cell>
          <cell r="H103">
            <v>0</v>
          </cell>
          <cell r="I103">
            <v>0</v>
          </cell>
          <cell r="J103">
            <v>0</v>
          </cell>
          <cell r="K103">
            <v>0</v>
          </cell>
          <cell r="L103">
            <v>0</v>
          </cell>
          <cell r="M103">
            <v>0</v>
          </cell>
          <cell r="N103">
            <v>0</v>
          </cell>
          <cell r="O103">
            <v>0</v>
          </cell>
          <cell r="P103">
            <v>0</v>
          </cell>
          <cell r="Q103">
            <v>0</v>
          </cell>
          <cell r="R103">
            <v>0</v>
          </cell>
          <cell r="S103">
            <v>0</v>
          </cell>
          <cell r="T103">
            <v>0</v>
          </cell>
          <cell r="U103">
            <v>0</v>
          </cell>
          <cell r="V103">
            <v>0</v>
          </cell>
          <cell r="W103">
            <v>0</v>
          </cell>
        </row>
        <row r="104">
          <cell r="B104" t="str">
            <v>Large GS</v>
          </cell>
          <cell r="H104">
            <v>0</v>
          </cell>
          <cell r="I104">
            <v>0</v>
          </cell>
          <cell r="J104">
            <v>0</v>
          </cell>
          <cell r="K104">
            <v>0</v>
          </cell>
          <cell r="L104">
            <v>0</v>
          </cell>
          <cell r="M104">
            <v>0</v>
          </cell>
          <cell r="N104">
            <v>0</v>
          </cell>
          <cell r="O104">
            <v>0</v>
          </cell>
          <cell r="P104">
            <v>0</v>
          </cell>
          <cell r="Q104">
            <v>0</v>
          </cell>
          <cell r="R104">
            <v>0</v>
          </cell>
          <cell r="S104">
            <v>0</v>
          </cell>
          <cell r="T104">
            <v>0</v>
          </cell>
          <cell r="U104">
            <v>0</v>
          </cell>
          <cell r="V104">
            <v>0</v>
          </cell>
          <cell r="W104">
            <v>0</v>
          </cell>
        </row>
        <row r="105">
          <cell r="A105" t="str">
            <v>MLGS</v>
          </cell>
          <cell r="B105" t="str">
            <v>Total - Large GS</v>
          </cell>
          <cell r="H105">
            <v>0</v>
          </cell>
          <cell r="I105">
            <v>0</v>
          </cell>
          <cell r="J105">
            <v>0</v>
          </cell>
          <cell r="K105">
            <v>0</v>
          </cell>
          <cell r="L105">
            <v>0</v>
          </cell>
          <cell r="M105">
            <v>0</v>
          </cell>
          <cell r="N105">
            <v>0</v>
          </cell>
          <cell r="O105">
            <v>0</v>
          </cell>
          <cell r="P105">
            <v>0</v>
          </cell>
          <cell r="Q105">
            <v>0</v>
          </cell>
          <cell r="R105">
            <v>0</v>
          </cell>
          <cell r="S105">
            <v>0</v>
          </cell>
          <cell r="T105">
            <v>0</v>
          </cell>
          <cell r="U105">
            <v>0</v>
          </cell>
          <cell r="V105">
            <v>0</v>
          </cell>
          <cell r="W105">
            <v>0</v>
          </cell>
        </row>
        <row r="106">
          <cell r="B106" t="str">
            <v>Lights</v>
          </cell>
          <cell r="H106">
            <v>0</v>
          </cell>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row>
        <row r="107">
          <cell r="A107" t="str">
            <v>MLT</v>
          </cell>
          <cell r="B107" t="str">
            <v>Total - Lights</v>
          </cell>
          <cell r="H107">
            <v>0</v>
          </cell>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row>
        <row r="110">
          <cell r="A110" t="str">
            <v>Total</v>
          </cell>
          <cell r="H110">
            <v>0</v>
          </cell>
          <cell r="I110">
            <v>0</v>
          </cell>
          <cell r="J110">
            <v>0</v>
          </cell>
          <cell r="K110">
            <v>0</v>
          </cell>
          <cell r="L110">
            <v>0</v>
          </cell>
          <cell r="M110">
            <v>0</v>
          </cell>
          <cell r="N110">
            <v>0</v>
          </cell>
          <cell r="O110">
            <v>0</v>
          </cell>
          <cell r="P110">
            <v>0</v>
          </cell>
          <cell r="Q110">
            <v>0</v>
          </cell>
          <cell r="R110">
            <v>0</v>
          </cell>
          <cell r="S110">
            <v>0</v>
          </cell>
          <cell r="T110">
            <v>0</v>
          </cell>
          <cell r="U110">
            <v>0</v>
          </cell>
          <cell r="V110">
            <v>0</v>
          </cell>
          <cell r="W110">
            <v>0</v>
          </cell>
          <cell r="X110">
            <v>0</v>
          </cell>
        </row>
      </sheetData>
      <sheetData sheetId="1"/>
      <sheetData sheetId="2"/>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 from CSS (Retail and MEU)"/>
      <sheetName val="Actuals from CSS - SSS"/>
      <sheetName val="Actuals from CSS - Retail"/>
      <sheetName val="Aug CSS Actuals"/>
    </sheetNames>
    <sheetDataSet>
      <sheetData sheetId="0" refreshError="1">
        <row r="9">
          <cell r="B9" t="str">
            <v>Farm</v>
          </cell>
        </row>
        <row r="10">
          <cell r="B10" t="str">
            <v>Single Phase</v>
          </cell>
        </row>
        <row r="11">
          <cell r="B11" t="str">
            <v>Non RRA</v>
          </cell>
        </row>
        <row r="12">
          <cell r="B12" t="str">
            <v>Energy</v>
          </cell>
          <cell r="C12" t="str">
            <v>F4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row>
        <row r="13">
          <cell r="B13" t="str">
            <v>Demand</v>
          </cell>
          <cell r="C13" t="str">
            <v>(F42</v>
          </cell>
          <cell r="D13" t="str">
            <v>or F44</v>
          </cell>
          <cell r="E13" t="str">
            <v xml:space="preserve"> or F46)</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row>
        <row r="14">
          <cell r="B14" t="str">
            <v>RRA</v>
          </cell>
        </row>
        <row r="15">
          <cell r="B15" t="str">
            <v>Energy</v>
          </cell>
          <cell r="C15" t="str">
            <v>F41</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row>
        <row r="16">
          <cell r="B16" t="str">
            <v>Demand</v>
          </cell>
          <cell r="C16" t="str">
            <v>(F43</v>
          </cell>
          <cell r="D16" t="str">
            <v>or F45</v>
          </cell>
          <cell r="E16" t="str">
            <v>or  F47)</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row>
        <row r="17">
          <cell r="A17" t="str">
            <v>F21</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row>
        <row r="19">
          <cell r="B19" t="str">
            <v>3-Phase</v>
          </cell>
        </row>
        <row r="20">
          <cell r="B20" t="str">
            <v>Non RRA</v>
          </cell>
        </row>
        <row r="21">
          <cell r="B21" t="str">
            <v>Energy</v>
          </cell>
          <cell r="C21" t="str">
            <v>F6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row>
        <row r="22">
          <cell r="B22" t="str">
            <v>Demand</v>
          </cell>
          <cell r="C22" t="str">
            <v>(F62</v>
          </cell>
          <cell r="D22" t="str">
            <v>or F64</v>
          </cell>
          <cell r="E22" t="str">
            <v xml:space="preserve"> or F66)</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row>
        <row r="23">
          <cell r="B23" t="str">
            <v>Interval</v>
          </cell>
          <cell r="C23" t="str">
            <v>T96</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row>
        <row r="24">
          <cell r="B24" t="str">
            <v>RRA</v>
          </cell>
        </row>
        <row r="25">
          <cell r="B25" t="str">
            <v>Energy</v>
          </cell>
          <cell r="C25" t="str">
            <v>F61</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row>
        <row r="26">
          <cell r="B26" t="str">
            <v>Demand</v>
          </cell>
          <cell r="C26" t="str">
            <v>(F63</v>
          </cell>
          <cell r="D26" t="str">
            <v xml:space="preserve">or F65 </v>
          </cell>
          <cell r="E26" t="str">
            <v>or F67)</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row>
        <row r="27">
          <cell r="A27" t="str">
            <v>F23</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row>
        <row r="28">
          <cell r="A28" t="str">
            <v>FS</v>
          </cell>
          <cell r="B28" t="str">
            <v>Farm Secondary Service</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row>
        <row r="29">
          <cell r="B29" t="str">
            <v>General Service</v>
          </cell>
        </row>
        <row r="30">
          <cell r="B30" t="str">
            <v>Single Phase</v>
          </cell>
        </row>
        <row r="31">
          <cell r="B31" t="str">
            <v>Energy</v>
          </cell>
          <cell r="C31" t="str">
            <v>G4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row>
        <row r="32">
          <cell r="B32" t="str">
            <v>Demand</v>
          </cell>
          <cell r="C32" t="str">
            <v>(G42</v>
          </cell>
          <cell r="D32" t="str">
            <v>or G44</v>
          </cell>
          <cell r="E32" t="str">
            <v>or G46)</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row>
        <row r="33">
          <cell r="B33" t="str">
            <v>unmetered</v>
          </cell>
          <cell r="C33" t="str">
            <v>G48</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row>
        <row r="34">
          <cell r="B34" t="str">
            <v>Interval</v>
          </cell>
          <cell r="C34" t="str">
            <v>T96</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row>
        <row r="35">
          <cell r="B35" t="str">
            <v>Secondary Service</v>
          </cell>
          <cell r="C35" t="str">
            <v>S4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row>
        <row r="36">
          <cell r="A36" t="str">
            <v>G21</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row>
        <row r="37">
          <cell r="B37" t="str">
            <v>3-Phase</v>
          </cell>
        </row>
        <row r="38">
          <cell r="B38" t="str">
            <v>Energy</v>
          </cell>
          <cell r="C38" t="str">
            <v>G6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row>
        <row r="39">
          <cell r="B39" t="str">
            <v>Demand</v>
          </cell>
          <cell r="C39" t="str">
            <v>(G62</v>
          </cell>
          <cell r="D39" t="str">
            <v>or G64</v>
          </cell>
          <cell r="E39" t="str">
            <v>or G66)</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row>
        <row r="40">
          <cell r="B40" t="str">
            <v>Interval</v>
          </cell>
          <cell r="C40" t="str">
            <v>T96</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row>
        <row r="41">
          <cell r="B41" t="str">
            <v>unmetered</v>
          </cell>
          <cell r="C41" t="str">
            <v>G68</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row>
        <row r="42">
          <cell r="B42" t="str">
            <v>Secondary Service</v>
          </cell>
          <cell r="C42" t="str">
            <v>S6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row>
        <row r="43">
          <cell r="A43" t="str">
            <v>G23</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row>
        <row r="45">
          <cell r="B45" t="str">
            <v>Street Lights</v>
          </cell>
          <cell r="C45" t="str">
            <v>L40</v>
          </cell>
          <cell r="I45" t="str">
            <v>L4*</v>
          </cell>
        </row>
        <row r="46">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row>
        <row r="47">
          <cell r="A47" t="str">
            <v>L1</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row>
        <row r="49">
          <cell r="B49" t="str">
            <v>Residential (Energy Only)</v>
          </cell>
        </row>
        <row r="50">
          <cell r="B50" t="str">
            <v>High Density</v>
          </cell>
          <cell r="C50" t="str">
            <v>R40</v>
          </cell>
          <cell r="D50" t="str">
            <v>R42</v>
          </cell>
          <cell r="E50" t="str">
            <v>R44</v>
          </cell>
          <cell r="F50" t="str">
            <v>R46</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row>
        <row r="51">
          <cell r="A51" t="str">
            <v>R11</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row>
        <row r="52">
          <cell r="B52" t="str">
            <v>Norm Density (RRA)</v>
          </cell>
          <cell r="C52" t="str">
            <v>R50</v>
          </cell>
          <cell r="D52" t="str">
            <v>R52</v>
          </cell>
          <cell r="E52" t="str">
            <v>R54</v>
          </cell>
          <cell r="F52" t="str">
            <v>R56</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row>
        <row r="53">
          <cell r="A53" t="str">
            <v>R21</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row>
        <row r="54">
          <cell r="B54" t="str">
            <v>Seasonal High</v>
          </cell>
          <cell r="C54" t="str">
            <v>R41</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row>
        <row r="55">
          <cell r="A55" t="str">
            <v>R31</v>
          </cell>
          <cell r="H55">
            <v>0</v>
          </cell>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row>
        <row r="56">
          <cell r="B56" t="str">
            <v>Seasonal Norm</v>
          </cell>
          <cell r="C56" t="str">
            <v>R51</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row>
        <row r="57">
          <cell r="A57" t="str">
            <v>R41</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row>
        <row r="58">
          <cell r="B58" t="str">
            <v>Transmission</v>
          </cell>
        </row>
        <row r="59">
          <cell r="B59" t="str">
            <v>Energy</v>
          </cell>
          <cell r="C59" t="str">
            <v>T6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row>
        <row r="60">
          <cell r="B60" t="str">
            <v>Interval</v>
          </cell>
          <cell r="C60" t="str">
            <v>T96</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row>
        <row r="61">
          <cell r="B61" t="str">
            <v>Demand</v>
          </cell>
          <cell r="C61" t="str">
            <v>T62</v>
          </cell>
          <cell r="D61" t="str">
            <v>T64</v>
          </cell>
          <cell r="E61" t="str">
            <v>T66</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row>
        <row r="62">
          <cell r="A62" t="str">
            <v>T2</v>
          </cell>
          <cell r="H62">
            <v>0</v>
          </cell>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row>
        <row r="64">
          <cell r="B64" t="str">
            <v>Urban Gen Srvc</v>
          </cell>
        </row>
        <row r="65">
          <cell r="B65" t="str">
            <v xml:space="preserve">Single Phase </v>
          </cell>
        </row>
        <row r="66">
          <cell r="B66" t="str">
            <v>Energy</v>
          </cell>
          <cell r="C66" t="str">
            <v>U4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row>
        <row r="67">
          <cell r="B67" t="str">
            <v>Demand</v>
          </cell>
          <cell r="C67" t="str">
            <v>U42</v>
          </cell>
          <cell r="D67" t="str">
            <v>U44</v>
          </cell>
          <cell r="E67" t="str">
            <v>U46</v>
          </cell>
          <cell r="H67">
            <v>0</v>
          </cell>
          <cell r="I67">
            <v>0</v>
          </cell>
          <cell r="J67">
            <v>0</v>
          </cell>
          <cell r="K67">
            <v>0</v>
          </cell>
          <cell r="L67">
            <v>0</v>
          </cell>
          <cell r="M67">
            <v>0</v>
          </cell>
          <cell r="N67">
            <v>0</v>
          </cell>
          <cell r="O67">
            <v>0</v>
          </cell>
          <cell r="P67">
            <v>0</v>
          </cell>
          <cell r="Q67">
            <v>0</v>
          </cell>
          <cell r="R67">
            <v>0</v>
          </cell>
          <cell r="S67">
            <v>0</v>
          </cell>
          <cell r="T67">
            <v>0</v>
          </cell>
          <cell r="U67">
            <v>0</v>
          </cell>
          <cell r="V67">
            <v>0</v>
          </cell>
          <cell r="W67">
            <v>0</v>
          </cell>
        </row>
        <row r="68">
          <cell r="B68" t="str">
            <v>Unmetered</v>
          </cell>
          <cell r="C68" t="str">
            <v>U48</v>
          </cell>
          <cell r="H68">
            <v>0</v>
          </cell>
          <cell r="I68">
            <v>0</v>
          </cell>
          <cell r="J68">
            <v>0</v>
          </cell>
          <cell r="K68">
            <v>0</v>
          </cell>
          <cell r="L68">
            <v>0</v>
          </cell>
          <cell r="M68">
            <v>0</v>
          </cell>
          <cell r="N68">
            <v>0</v>
          </cell>
          <cell r="O68">
            <v>0</v>
          </cell>
          <cell r="P68">
            <v>0</v>
          </cell>
          <cell r="Q68">
            <v>0</v>
          </cell>
          <cell r="R68">
            <v>0</v>
          </cell>
          <cell r="S68">
            <v>0</v>
          </cell>
          <cell r="T68">
            <v>0</v>
          </cell>
          <cell r="U68">
            <v>0</v>
          </cell>
          <cell r="V68">
            <v>0</v>
          </cell>
          <cell r="W68">
            <v>0</v>
          </cell>
        </row>
        <row r="69">
          <cell r="B69" t="str">
            <v>3-Phase</v>
          </cell>
        </row>
        <row r="70">
          <cell r="B70" t="str">
            <v>Energy</v>
          </cell>
          <cell r="C70" t="str">
            <v>U6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row>
        <row r="71">
          <cell r="B71" t="str">
            <v>Demand</v>
          </cell>
          <cell r="C71" t="str">
            <v>U52</v>
          </cell>
          <cell r="D71" t="str">
            <v>U64</v>
          </cell>
          <cell r="E71" t="str">
            <v>U66</v>
          </cell>
          <cell r="H71">
            <v>0</v>
          </cell>
          <cell r="I71">
            <v>0</v>
          </cell>
          <cell r="J71">
            <v>0</v>
          </cell>
          <cell r="K71">
            <v>0</v>
          </cell>
          <cell r="L71">
            <v>0</v>
          </cell>
          <cell r="M71">
            <v>0</v>
          </cell>
          <cell r="N71">
            <v>0</v>
          </cell>
          <cell r="O71">
            <v>0</v>
          </cell>
          <cell r="P71">
            <v>0</v>
          </cell>
          <cell r="Q71">
            <v>0</v>
          </cell>
          <cell r="R71">
            <v>0</v>
          </cell>
          <cell r="S71">
            <v>0</v>
          </cell>
          <cell r="T71">
            <v>0</v>
          </cell>
          <cell r="U71">
            <v>0</v>
          </cell>
          <cell r="V71">
            <v>0</v>
          </cell>
          <cell r="W71">
            <v>0</v>
          </cell>
        </row>
        <row r="72">
          <cell r="B72" t="str">
            <v>Interval</v>
          </cell>
          <cell r="C72" t="str">
            <v>T96</v>
          </cell>
          <cell r="H72">
            <v>0</v>
          </cell>
          <cell r="I72">
            <v>0</v>
          </cell>
          <cell r="J72">
            <v>0</v>
          </cell>
          <cell r="K72">
            <v>0</v>
          </cell>
          <cell r="L72">
            <v>0</v>
          </cell>
          <cell r="M72">
            <v>0</v>
          </cell>
          <cell r="N72">
            <v>0</v>
          </cell>
          <cell r="O72">
            <v>0</v>
          </cell>
          <cell r="P72">
            <v>0</v>
          </cell>
          <cell r="Q72">
            <v>0</v>
          </cell>
          <cell r="R72">
            <v>0</v>
          </cell>
          <cell r="S72">
            <v>0</v>
          </cell>
          <cell r="T72">
            <v>0</v>
          </cell>
          <cell r="U72">
            <v>0</v>
          </cell>
          <cell r="V72">
            <v>0</v>
          </cell>
          <cell r="W72">
            <v>0</v>
          </cell>
        </row>
        <row r="73">
          <cell r="B73" t="str">
            <v>Unmetered</v>
          </cell>
          <cell r="C73" t="str">
            <v>U68</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row>
        <row r="74">
          <cell r="A74" t="str">
            <v>UG2</v>
          </cell>
          <cell r="H74">
            <v>0</v>
          </cell>
          <cell r="I74">
            <v>0</v>
          </cell>
          <cell r="J74">
            <v>0</v>
          </cell>
          <cell r="K74">
            <v>0</v>
          </cell>
          <cell r="L74">
            <v>0</v>
          </cell>
          <cell r="M74">
            <v>0</v>
          </cell>
          <cell r="N74">
            <v>0</v>
          </cell>
          <cell r="O74">
            <v>0</v>
          </cell>
          <cell r="P74">
            <v>0</v>
          </cell>
          <cell r="Q74">
            <v>0</v>
          </cell>
          <cell r="R74">
            <v>0</v>
          </cell>
          <cell r="S74">
            <v>0</v>
          </cell>
          <cell r="T74">
            <v>0</v>
          </cell>
          <cell r="U74">
            <v>0</v>
          </cell>
          <cell r="V74">
            <v>0</v>
          </cell>
          <cell r="W74">
            <v>0</v>
          </cell>
        </row>
        <row r="76">
          <cell r="B76" t="str">
            <v>Urban residential (Energy Only)</v>
          </cell>
        </row>
        <row r="77">
          <cell r="B77" t="str">
            <v>Energy</v>
          </cell>
          <cell r="C77" t="str">
            <v>U50</v>
          </cell>
          <cell r="H77">
            <v>0</v>
          </cell>
          <cell r="I77">
            <v>0</v>
          </cell>
          <cell r="J77">
            <v>0</v>
          </cell>
          <cell r="K77">
            <v>0</v>
          </cell>
          <cell r="L77">
            <v>0</v>
          </cell>
          <cell r="M77">
            <v>0</v>
          </cell>
          <cell r="N77">
            <v>0</v>
          </cell>
          <cell r="O77">
            <v>0</v>
          </cell>
          <cell r="P77">
            <v>0</v>
          </cell>
          <cell r="Q77">
            <v>0</v>
          </cell>
          <cell r="R77">
            <v>0</v>
          </cell>
          <cell r="S77">
            <v>0</v>
          </cell>
          <cell r="T77">
            <v>0</v>
          </cell>
          <cell r="U77">
            <v>0</v>
          </cell>
          <cell r="V77">
            <v>0</v>
          </cell>
          <cell r="W77">
            <v>0</v>
          </cell>
        </row>
        <row r="78">
          <cell r="B78" t="str">
            <v>Demand</v>
          </cell>
          <cell r="C78" t="str">
            <v>U52</v>
          </cell>
          <cell r="D78" t="str">
            <v>U54</v>
          </cell>
          <cell r="E78" t="str">
            <v>U56</v>
          </cell>
          <cell r="H78">
            <v>0</v>
          </cell>
          <cell r="I78">
            <v>0</v>
          </cell>
          <cell r="J78">
            <v>0</v>
          </cell>
          <cell r="K78">
            <v>0</v>
          </cell>
          <cell r="L78">
            <v>0</v>
          </cell>
          <cell r="M78">
            <v>0</v>
          </cell>
          <cell r="N78">
            <v>0</v>
          </cell>
          <cell r="O78">
            <v>0</v>
          </cell>
          <cell r="P78">
            <v>0</v>
          </cell>
          <cell r="Q78">
            <v>0</v>
          </cell>
          <cell r="R78">
            <v>0</v>
          </cell>
          <cell r="S78">
            <v>0</v>
          </cell>
          <cell r="T78">
            <v>0</v>
          </cell>
          <cell r="U78">
            <v>0</v>
          </cell>
          <cell r="V78">
            <v>0</v>
          </cell>
          <cell r="W78">
            <v>0</v>
          </cell>
        </row>
        <row r="79">
          <cell r="A79" t="str">
            <v>UR2</v>
          </cell>
          <cell r="H79">
            <v>0</v>
          </cell>
          <cell r="I79">
            <v>0</v>
          </cell>
          <cell r="J79">
            <v>0</v>
          </cell>
          <cell r="K79">
            <v>0</v>
          </cell>
          <cell r="L79">
            <v>0</v>
          </cell>
          <cell r="M79">
            <v>0</v>
          </cell>
          <cell r="N79">
            <v>0</v>
          </cell>
          <cell r="O79">
            <v>0</v>
          </cell>
          <cell r="P79">
            <v>0</v>
          </cell>
          <cell r="Q79">
            <v>0</v>
          </cell>
          <cell r="R79">
            <v>0</v>
          </cell>
          <cell r="S79">
            <v>0</v>
          </cell>
          <cell r="T79">
            <v>0</v>
          </cell>
          <cell r="U79">
            <v>0</v>
          </cell>
          <cell r="V79">
            <v>0</v>
          </cell>
          <cell r="W79">
            <v>0</v>
          </cell>
        </row>
        <row r="85">
          <cell r="A85" t="str">
            <v>MEURTX</v>
          </cell>
          <cell r="B85" t="str">
            <v>Total - Residential</v>
          </cell>
          <cell r="H85">
            <v>0</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row>
        <row r="86">
          <cell r="B86" t="str">
            <v>General Service</v>
          </cell>
        </row>
        <row r="87">
          <cell r="B87" t="str">
            <v xml:space="preserve">   General Service - Energy</v>
          </cell>
          <cell r="E87" t="str">
            <v>JT6</v>
          </cell>
          <cell r="F87" t="str">
            <v>JB1</v>
          </cell>
          <cell r="G87" t="str">
            <v>JF1</v>
          </cell>
          <cell r="H87">
            <v>0</v>
          </cell>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row>
        <row r="88">
          <cell r="B88" t="str">
            <v xml:space="preserve">   General Service - Demand</v>
          </cell>
          <cell r="E88" t="str">
            <v>JT7, JT8, JT9</v>
          </cell>
          <cell r="F88" t="str">
            <v>JB2, JB3, JB4</v>
          </cell>
          <cell r="G88" t="str">
            <v>JF2, JF3, JF4, M85</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row>
        <row r="89">
          <cell r="B89" t="str">
            <v xml:space="preserve">   General Service - Interval</v>
          </cell>
          <cell r="C89" t="str">
            <v>T96</v>
          </cell>
          <cell r="H89">
            <v>0</v>
          </cell>
          <cell r="I89">
            <v>0</v>
          </cell>
          <cell r="J89">
            <v>0</v>
          </cell>
          <cell r="K89">
            <v>0</v>
          </cell>
          <cell r="L89">
            <v>0</v>
          </cell>
          <cell r="M89">
            <v>0</v>
          </cell>
          <cell r="N89">
            <v>0</v>
          </cell>
          <cell r="O89">
            <v>0</v>
          </cell>
          <cell r="P89">
            <v>0</v>
          </cell>
          <cell r="Q89">
            <v>0</v>
          </cell>
          <cell r="R89">
            <v>0</v>
          </cell>
          <cell r="S89">
            <v>0</v>
          </cell>
          <cell r="T89">
            <v>0</v>
          </cell>
          <cell r="U89">
            <v>0</v>
          </cell>
          <cell r="V89">
            <v>0</v>
          </cell>
          <cell r="W89">
            <v>0</v>
          </cell>
        </row>
        <row r="90">
          <cell r="A90" t="str">
            <v>MGSTX</v>
          </cell>
          <cell r="B90" t="str">
            <v>Total - General Service</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row>
        <row r="91">
          <cell r="B91" t="str">
            <v>Large GS</v>
          </cell>
          <cell r="F91" t="str">
            <v>N58</v>
          </cell>
          <cell r="H91">
            <v>0</v>
          </cell>
          <cell r="I91">
            <v>0</v>
          </cell>
          <cell r="J91">
            <v>0</v>
          </cell>
          <cell r="K91">
            <v>0</v>
          </cell>
          <cell r="L91">
            <v>0</v>
          </cell>
          <cell r="M91">
            <v>0</v>
          </cell>
          <cell r="N91">
            <v>0</v>
          </cell>
          <cell r="O91">
            <v>0</v>
          </cell>
          <cell r="P91">
            <v>0</v>
          </cell>
          <cell r="Q91">
            <v>0</v>
          </cell>
          <cell r="R91">
            <v>0</v>
          </cell>
          <cell r="S91">
            <v>0</v>
          </cell>
          <cell r="T91">
            <v>0</v>
          </cell>
          <cell r="U91">
            <v>0</v>
          </cell>
          <cell r="V91">
            <v>0</v>
          </cell>
          <cell r="W91">
            <v>0</v>
          </cell>
        </row>
        <row r="92">
          <cell r="A92" t="str">
            <v>MLGSTX</v>
          </cell>
          <cell r="B92" t="str">
            <v>Total - Large GS</v>
          </cell>
          <cell r="H92">
            <v>0</v>
          </cell>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row>
        <row r="93">
          <cell r="B93" t="str">
            <v>Lights</v>
          </cell>
          <cell r="H93">
            <v>0</v>
          </cell>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row>
        <row r="94">
          <cell r="A94" t="str">
            <v>MLTTX</v>
          </cell>
          <cell r="B94" t="str">
            <v>Total - Lights</v>
          </cell>
          <cell r="H94">
            <v>0</v>
          </cell>
          <cell r="I94">
            <v>0</v>
          </cell>
          <cell r="J94">
            <v>0</v>
          </cell>
          <cell r="K94">
            <v>0</v>
          </cell>
          <cell r="L94">
            <v>0</v>
          </cell>
          <cell r="M94">
            <v>0</v>
          </cell>
          <cell r="N94">
            <v>0</v>
          </cell>
          <cell r="O94">
            <v>0</v>
          </cell>
          <cell r="P94">
            <v>0</v>
          </cell>
          <cell r="Q94">
            <v>0</v>
          </cell>
          <cell r="R94">
            <v>0</v>
          </cell>
          <cell r="S94">
            <v>0</v>
          </cell>
          <cell r="T94">
            <v>0</v>
          </cell>
          <cell r="U94">
            <v>0</v>
          </cell>
          <cell r="V94">
            <v>0</v>
          </cell>
          <cell r="W94">
            <v>0</v>
          </cell>
        </row>
        <row r="95">
          <cell r="H95">
            <v>0</v>
          </cell>
          <cell r="I95">
            <v>0</v>
          </cell>
          <cell r="J95">
            <v>0</v>
          </cell>
          <cell r="K95">
            <v>0</v>
          </cell>
          <cell r="L95">
            <v>0</v>
          </cell>
          <cell r="M95">
            <v>0</v>
          </cell>
          <cell r="N95">
            <v>0</v>
          </cell>
          <cell r="O95">
            <v>0</v>
          </cell>
          <cell r="P95">
            <v>0</v>
          </cell>
          <cell r="Q95">
            <v>0</v>
          </cell>
          <cell r="R95">
            <v>0</v>
          </cell>
          <cell r="S95">
            <v>0</v>
          </cell>
          <cell r="T95">
            <v>0</v>
          </cell>
          <cell r="U95">
            <v>0</v>
          </cell>
          <cell r="V95">
            <v>0</v>
          </cell>
          <cell r="W95">
            <v>0</v>
          </cell>
        </row>
        <row r="96">
          <cell r="A96" t="str">
            <v xml:space="preserve">Other MEUs </v>
          </cell>
          <cell r="D96" t="str">
            <v>** See attached schedule</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row>
        <row r="98">
          <cell r="A98" t="str">
            <v>MEUR</v>
          </cell>
          <cell r="B98" t="str">
            <v>Total - Residential</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row>
        <row r="99">
          <cell r="B99" t="str">
            <v>General Service</v>
          </cell>
        </row>
        <row r="100">
          <cell r="B100" t="str">
            <v xml:space="preserve">   General Service - Energy</v>
          </cell>
          <cell r="H100">
            <v>0</v>
          </cell>
          <cell r="I100">
            <v>0</v>
          </cell>
          <cell r="J100">
            <v>0</v>
          </cell>
          <cell r="K100">
            <v>0</v>
          </cell>
          <cell r="L100">
            <v>0</v>
          </cell>
          <cell r="M100">
            <v>0</v>
          </cell>
          <cell r="N100">
            <v>0</v>
          </cell>
          <cell r="O100">
            <v>0</v>
          </cell>
          <cell r="P100">
            <v>0</v>
          </cell>
          <cell r="Q100">
            <v>0</v>
          </cell>
          <cell r="R100">
            <v>0</v>
          </cell>
          <cell r="S100">
            <v>0</v>
          </cell>
          <cell r="T100">
            <v>0</v>
          </cell>
          <cell r="U100">
            <v>0</v>
          </cell>
          <cell r="V100">
            <v>0</v>
          </cell>
          <cell r="W100">
            <v>0</v>
          </cell>
        </row>
        <row r="101">
          <cell r="B101" t="str">
            <v xml:space="preserve">   General Service - Demand</v>
          </cell>
          <cell r="H101">
            <v>0</v>
          </cell>
          <cell r="I101">
            <v>0</v>
          </cell>
          <cell r="J101">
            <v>0</v>
          </cell>
          <cell r="K101">
            <v>0</v>
          </cell>
          <cell r="L101">
            <v>0</v>
          </cell>
          <cell r="M101">
            <v>0</v>
          </cell>
          <cell r="N101">
            <v>0</v>
          </cell>
          <cell r="O101">
            <v>0</v>
          </cell>
          <cell r="P101">
            <v>0</v>
          </cell>
          <cell r="Q101">
            <v>0</v>
          </cell>
          <cell r="R101">
            <v>0</v>
          </cell>
          <cell r="S101">
            <v>0</v>
          </cell>
          <cell r="T101">
            <v>0</v>
          </cell>
          <cell r="U101">
            <v>0</v>
          </cell>
          <cell r="V101">
            <v>0</v>
          </cell>
          <cell r="W101">
            <v>0</v>
          </cell>
        </row>
        <row r="102">
          <cell r="B102" t="str">
            <v xml:space="preserve">   General Service - Interval</v>
          </cell>
          <cell r="C102" t="str">
            <v>T96</v>
          </cell>
          <cell r="H102">
            <v>0</v>
          </cell>
          <cell r="I102">
            <v>0</v>
          </cell>
          <cell r="J102">
            <v>0</v>
          </cell>
          <cell r="K102">
            <v>0</v>
          </cell>
          <cell r="L102">
            <v>0</v>
          </cell>
          <cell r="M102">
            <v>0</v>
          </cell>
          <cell r="N102">
            <v>0</v>
          </cell>
          <cell r="O102">
            <v>0</v>
          </cell>
          <cell r="P102">
            <v>0</v>
          </cell>
          <cell r="Q102">
            <v>0</v>
          </cell>
          <cell r="R102">
            <v>0</v>
          </cell>
          <cell r="S102">
            <v>0</v>
          </cell>
          <cell r="T102">
            <v>0</v>
          </cell>
          <cell r="U102">
            <v>0</v>
          </cell>
          <cell r="V102">
            <v>0</v>
          </cell>
          <cell r="W102">
            <v>0</v>
          </cell>
        </row>
        <row r="103">
          <cell r="A103" t="str">
            <v>MGS</v>
          </cell>
          <cell r="B103" t="str">
            <v>Total - General Service</v>
          </cell>
          <cell r="H103">
            <v>0</v>
          </cell>
          <cell r="I103">
            <v>0</v>
          </cell>
          <cell r="J103">
            <v>0</v>
          </cell>
          <cell r="K103">
            <v>0</v>
          </cell>
          <cell r="L103">
            <v>0</v>
          </cell>
          <cell r="M103">
            <v>0</v>
          </cell>
          <cell r="N103">
            <v>0</v>
          </cell>
          <cell r="O103">
            <v>0</v>
          </cell>
          <cell r="P103">
            <v>0</v>
          </cell>
          <cell r="Q103">
            <v>0</v>
          </cell>
          <cell r="R103">
            <v>0</v>
          </cell>
          <cell r="S103">
            <v>0</v>
          </cell>
          <cell r="T103">
            <v>0</v>
          </cell>
          <cell r="U103">
            <v>0</v>
          </cell>
          <cell r="V103">
            <v>0</v>
          </cell>
          <cell r="W103">
            <v>0</v>
          </cell>
        </row>
        <row r="104">
          <cell r="B104" t="str">
            <v>Large GS</v>
          </cell>
          <cell r="H104">
            <v>0</v>
          </cell>
          <cell r="I104">
            <v>0</v>
          </cell>
          <cell r="J104">
            <v>0</v>
          </cell>
          <cell r="K104">
            <v>0</v>
          </cell>
          <cell r="L104">
            <v>0</v>
          </cell>
          <cell r="M104">
            <v>0</v>
          </cell>
          <cell r="N104">
            <v>0</v>
          </cell>
          <cell r="O104">
            <v>0</v>
          </cell>
          <cell r="P104">
            <v>0</v>
          </cell>
          <cell r="Q104">
            <v>0</v>
          </cell>
          <cell r="R104">
            <v>0</v>
          </cell>
          <cell r="S104">
            <v>0</v>
          </cell>
          <cell r="T104">
            <v>0</v>
          </cell>
          <cell r="U104">
            <v>0</v>
          </cell>
          <cell r="V104">
            <v>0</v>
          </cell>
          <cell r="W104">
            <v>0</v>
          </cell>
        </row>
        <row r="105">
          <cell r="A105" t="str">
            <v>MLGS</v>
          </cell>
          <cell r="B105" t="str">
            <v>Total - Large GS</v>
          </cell>
          <cell r="H105">
            <v>0</v>
          </cell>
          <cell r="I105">
            <v>0</v>
          </cell>
          <cell r="J105">
            <v>0</v>
          </cell>
          <cell r="K105">
            <v>0</v>
          </cell>
          <cell r="L105">
            <v>0</v>
          </cell>
          <cell r="M105">
            <v>0</v>
          </cell>
          <cell r="N105">
            <v>0</v>
          </cell>
          <cell r="O105">
            <v>0</v>
          </cell>
          <cell r="P105">
            <v>0</v>
          </cell>
          <cell r="Q105">
            <v>0</v>
          </cell>
          <cell r="R105">
            <v>0</v>
          </cell>
          <cell r="S105">
            <v>0</v>
          </cell>
          <cell r="T105">
            <v>0</v>
          </cell>
          <cell r="U105">
            <v>0</v>
          </cell>
          <cell r="V105">
            <v>0</v>
          </cell>
          <cell r="W105">
            <v>0</v>
          </cell>
        </row>
        <row r="106">
          <cell r="B106" t="str">
            <v>Lights</v>
          </cell>
          <cell r="H106">
            <v>0</v>
          </cell>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row>
        <row r="107">
          <cell r="A107" t="str">
            <v>MLT</v>
          </cell>
          <cell r="B107" t="str">
            <v>Total - Lights</v>
          </cell>
          <cell r="H107">
            <v>0</v>
          </cell>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row>
        <row r="110">
          <cell r="A110" t="str">
            <v>Total</v>
          </cell>
          <cell r="K110">
            <v>0</v>
          </cell>
          <cell r="R110">
            <v>0</v>
          </cell>
        </row>
      </sheetData>
      <sheetData sheetId="1"/>
      <sheetData sheetId="2"/>
      <sheetData sheetId="3"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 from CSS (Retail and MEU)"/>
      <sheetName val="Actuals from CSS - SSS"/>
      <sheetName val="Actuals from CSS - Retail"/>
    </sheetNames>
    <sheetDataSet>
      <sheetData sheetId="0" refreshError="1">
        <row r="9">
          <cell r="B9" t="str">
            <v>Farm</v>
          </cell>
        </row>
        <row r="10">
          <cell r="B10" t="str">
            <v>Single Phase</v>
          </cell>
        </row>
        <row r="11">
          <cell r="B11" t="str">
            <v>Non RRA</v>
          </cell>
        </row>
        <row r="12">
          <cell r="B12" t="str">
            <v>Energy</v>
          </cell>
          <cell r="C12" t="str">
            <v>F4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row>
        <row r="13">
          <cell r="B13" t="str">
            <v>Demand</v>
          </cell>
          <cell r="C13" t="str">
            <v>(F42</v>
          </cell>
          <cell r="D13" t="str">
            <v>or F44</v>
          </cell>
          <cell r="E13" t="str">
            <v xml:space="preserve"> or F46)</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row>
        <row r="14">
          <cell r="B14" t="str">
            <v>RRA</v>
          </cell>
        </row>
        <row r="15">
          <cell r="B15" t="str">
            <v>Energy</v>
          </cell>
          <cell r="C15" t="str">
            <v>F41</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row>
        <row r="16">
          <cell r="B16" t="str">
            <v>Demand</v>
          </cell>
          <cell r="C16" t="str">
            <v>(F43</v>
          </cell>
          <cell r="D16" t="str">
            <v>or F45</v>
          </cell>
          <cell r="E16" t="str">
            <v>or  F47)</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row>
        <row r="17">
          <cell r="A17" t="str">
            <v>F21</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row>
        <row r="19">
          <cell r="B19" t="str">
            <v>3-Phase</v>
          </cell>
        </row>
        <row r="20">
          <cell r="B20" t="str">
            <v>Non RRA</v>
          </cell>
        </row>
        <row r="21">
          <cell r="B21" t="str">
            <v>Energy</v>
          </cell>
          <cell r="C21" t="str">
            <v>F6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row>
        <row r="22">
          <cell r="B22" t="str">
            <v>Demand</v>
          </cell>
          <cell r="C22" t="str">
            <v>(F62</v>
          </cell>
          <cell r="D22" t="str">
            <v>or F64</v>
          </cell>
          <cell r="E22" t="str">
            <v xml:space="preserve"> or F66)</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row>
        <row r="23">
          <cell r="B23" t="str">
            <v>Interval</v>
          </cell>
          <cell r="C23" t="str">
            <v>T96</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row>
        <row r="24">
          <cell r="B24" t="str">
            <v>RRA</v>
          </cell>
        </row>
        <row r="25">
          <cell r="B25" t="str">
            <v>Energy</v>
          </cell>
          <cell r="C25" t="str">
            <v>F61</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row>
        <row r="26">
          <cell r="B26" t="str">
            <v>Demand</v>
          </cell>
          <cell r="C26" t="str">
            <v>(F63</v>
          </cell>
          <cell r="D26" t="str">
            <v xml:space="preserve">or F65 </v>
          </cell>
          <cell r="E26" t="str">
            <v>or F67)</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row>
        <row r="27">
          <cell r="A27" t="str">
            <v>F23</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row>
        <row r="28">
          <cell r="A28" t="str">
            <v>FS</v>
          </cell>
          <cell r="B28" t="str">
            <v>Farm Secondary Service</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row>
        <row r="29">
          <cell r="B29" t="str">
            <v>General Service</v>
          </cell>
        </row>
        <row r="30">
          <cell r="B30" t="str">
            <v>Single Phase</v>
          </cell>
        </row>
        <row r="31">
          <cell r="B31" t="str">
            <v>Energy</v>
          </cell>
          <cell r="C31" t="str">
            <v>G4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row>
        <row r="32">
          <cell r="B32" t="str">
            <v>Demand</v>
          </cell>
          <cell r="C32" t="str">
            <v>(G42</v>
          </cell>
          <cell r="D32" t="str">
            <v>or G44</v>
          </cell>
          <cell r="E32" t="str">
            <v>or G46)</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row>
        <row r="33">
          <cell r="B33" t="str">
            <v>unmetered</v>
          </cell>
          <cell r="C33" t="str">
            <v>G48</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row>
        <row r="34">
          <cell r="B34" t="str">
            <v>Interval</v>
          </cell>
          <cell r="C34" t="str">
            <v>T96</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row>
        <row r="35">
          <cell r="B35" t="str">
            <v>Secondary Service</v>
          </cell>
          <cell r="C35" t="str">
            <v>S4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row>
        <row r="36">
          <cell r="A36" t="str">
            <v>G21</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row>
        <row r="37">
          <cell r="B37" t="str">
            <v>3-Phase</v>
          </cell>
        </row>
        <row r="38">
          <cell r="B38" t="str">
            <v>Energy</v>
          </cell>
          <cell r="C38" t="str">
            <v>G6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row>
        <row r="39">
          <cell r="B39" t="str">
            <v>Demand</v>
          </cell>
          <cell r="C39" t="str">
            <v>(G62</v>
          </cell>
          <cell r="D39" t="str">
            <v>or G64</v>
          </cell>
          <cell r="E39" t="str">
            <v>or G66)</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row>
        <row r="40">
          <cell r="B40" t="str">
            <v>Interval</v>
          </cell>
          <cell r="C40" t="str">
            <v>T96</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row>
        <row r="41">
          <cell r="B41" t="str">
            <v>unmetered</v>
          </cell>
          <cell r="C41" t="str">
            <v>G68</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row>
        <row r="42">
          <cell r="B42" t="str">
            <v>Secondary Service</v>
          </cell>
          <cell r="C42" t="str">
            <v>S6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row>
        <row r="43">
          <cell r="A43" t="str">
            <v>G23</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row>
        <row r="45">
          <cell r="B45" t="str">
            <v>Street Lights</v>
          </cell>
          <cell r="C45" t="str">
            <v>L40</v>
          </cell>
          <cell r="I45" t="str">
            <v>L4*</v>
          </cell>
        </row>
        <row r="46">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row>
        <row r="47">
          <cell r="A47" t="str">
            <v>L1</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row>
        <row r="49">
          <cell r="B49" t="str">
            <v>Residential (Energy Only)</v>
          </cell>
        </row>
        <row r="50">
          <cell r="B50" t="str">
            <v>High Density</v>
          </cell>
          <cell r="C50" t="str">
            <v>R40</v>
          </cell>
          <cell r="D50" t="str">
            <v>R42</v>
          </cell>
          <cell r="E50" t="str">
            <v>R44</v>
          </cell>
          <cell r="F50" t="str">
            <v>R46</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row>
        <row r="51">
          <cell r="A51" t="str">
            <v>R11</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row>
        <row r="52">
          <cell r="B52" t="str">
            <v>Norm Density (RRA)</v>
          </cell>
          <cell r="C52" t="str">
            <v>R50</v>
          </cell>
          <cell r="D52" t="str">
            <v>R52</v>
          </cell>
          <cell r="E52" t="str">
            <v>R54</v>
          </cell>
          <cell r="F52" t="str">
            <v>R56</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row>
        <row r="53">
          <cell r="A53" t="str">
            <v>R21</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row>
        <row r="54">
          <cell r="B54" t="str">
            <v>Seasonal High</v>
          </cell>
          <cell r="C54" t="str">
            <v>R41</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row>
        <row r="55">
          <cell r="A55" t="str">
            <v>R31</v>
          </cell>
          <cell r="H55">
            <v>0</v>
          </cell>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row>
        <row r="56">
          <cell r="B56" t="str">
            <v>Seasonal Norm</v>
          </cell>
          <cell r="C56" t="str">
            <v>R51</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row>
        <row r="57">
          <cell r="A57" t="str">
            <v>R41</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row>
        <row r="58">
          <cell r="B58" t="str">
            <v>Transmission</v>
          </cell>
        </row>
        <row r="59">
          <cell r="B59" t="str">
            <v>Energy</v>
          </cell>
          <cell r="C59" t="str">
            <v>T6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row>
        <row r="60">
          <cell r="B60" t="str">
            <v>Interval</v>
          </cell>
          <cell r="C60" t="str">
            <v>T96</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row>
        <row r="61">
          <cell r="B61" t="str">
            <v>Demand</v>
          </cell>
          <cell r="C61" t="str">
            <v>T62</v>
          </cell>
          <cell r="D61" t="str">
            <v>T64</v>
          </cell>
          <cell r="E61" t="str">
            <v>T66</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row>
        <row r="62">
          <cell r="A62" t="str">
            <v>T2</v>
          </cell>
          <cell r="H62">
            <v>0</v>
          </cell>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row>
        <row r="64">
          <cell r="B64" t="str">
            <v>Urban Gen Srvc</v>
          </cell>
        </row>
        <row r="65">
          <cell r="B65" t="str">
            <v xml:space="preserve">Single Phase </v>
          </cell>
        </row>
        <row r="66">
          <cell r="B66" t="str">
            <v>Energy</v>
          </cell>
          <cell r="C66" t="str">
            <v>U4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row>
        <row r="67">
          <cell r="B67" t="str">
            <v>Demand</v>
          </cell>
          <cell r="C67" t="str">
            <v>U42</v>
          </cell>
          <cell r="D67" t="str">
            <v>U44</v>
          </cell>
          <cell r="E67" t="str">
            <v>U46</v>
          </cell>
          <cell r="H67">
            <v>0</v>
          </cell>
          <cell r="I67">
            <v>0</v>
          </cell>
          <cell r="J67">
            <v>0</v>
          </cell>
          <cell r="K67">
            <v>0</v>
          </cell>
          <cell r="L67">
            <v>0</v>
          </cell>
          <cell r="M67">
            <v>0</v>
          </cell>
          <cell r="N67">
            <v>0</v>
          </cell>
          <cell r="O67">
            <v>0</v>
          </cell>
          <cell r="P67">
            <v>0</v>
          </cell>
          <cell r="Q67">
            <v>0</v>
          </cell>
          <cell r="R67">
            <v>0</v>
          </cell>
          <cell r="S67">
            <v>0</v>
          </cell>
          <cell r="T67">
            <v>0</v>
          </cell>
          <cell r="U67">
            <v>0</v>
          </cell>
          <cell r="V67">
            <v>0</v>
          </cell>
          <cell r="W67">
            <v>0</v>
          </cell>
        </row>
        <row r="68">
          <cell r="B68" t="str">
            <v>Unmetered</v>
          </cell>
          <cell r="C68" t="str">
            <v>U48</v>
          </cell>
          <cell r="H68">
            <v>0</v>
          </cell>
          <cell r="I68">
            <v>0</v>
          </cell>
          <cell r="J68">
            <v>0</v>
          </cell>
          <cell r="K68">
            <v>0</v>
          </cell>
          <cell r="L68">
            <v>0</v>
          </cell>
          <cell r="M68">
            <v>0</v>
          </cell>
          <cell r="N68">
            <v>0</v>
          </cell>
          <cell r="O68">
            <v>0</v>
          </cell>
          <cell r="P68">
            <v>0</v>
          </cell>
          <cell r="Q68">
            <v>0</v>
          </cell>
          <cell r="R68">
            <v>0</v>
          </cell>
          <cell r="S68">
            <v>0</v>
          </cell>
          <cell r="T68">
            <v>0</v>
          </cell>
          <cell r="U68">
            <v>0</v>
          </cell>
          <cell r="V68">
            <v>0</v>
          </cell>
          <cell r="W68">
            <v>0</v>
          </cell>
        </row>
        <row r="69">
          <cell r="B69" t="str">
            <v>3-Phase</v>
          </cell>
        </row>
        <row r="70">
          <cell r="B70" t="str">
            <v>Energy</v>
          </cell>
          <cell r="C70" t="str">
            <v>U6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row>
        <row r="71">
          <cell r="B71" t="str">
            <v>Demand</v>
          </cell>
          <cell r="C71" t="str">
            <v>U52</v>
          </cell>
          <cell r="D71" t="str">
            <v>U64</v>
          </cell>
          <cell r="E71" t="str">
            <v>U66</v>
          </cell>
          <cell r="H71">
            <v>0</v>
          </cell>
          <cell r="I71">
            <v>0</v>
          </cell>
          <cell r="J71">
            <v>0</v>
          </cell>
          <cell r="K71">
            <v>0</v>
          </cell>
          <cell r="L71">
            <v>0</v>
          </cell>
          <cell r="M71">
            <v>0</v>
          </cell>
          <cell r="N71">
            <v>0</v>
          </cell>
          <cell r="O71">
            <v>0</v>
          </cell>
          <cell r="P71">
            <v>0</v>
          </cell>
          <cell r="Q71">
            <v>0</v>
          </cell>
          <cell r="R71">
            <v>0</v>
          </cell>
          <cell r="S71">
            <v>0</v>
          </cell>
          <cell r="T71">
            <v>0</v>
          </cell>
          <cell r="U71">
            <v>0</v>
          </cell>
          <cell r="V71">
            <v>0</v>
          </cell>
          <cell r="W71">
            <v>0</v>
          </cell>
        </row>
        <row r="72">
          <cell r="B72" t="str">
            <v>Interval</v>
          </cell>
          <cell r="C72" t="str">
            <v>T96</v>
          </cell>
          <cell r="H72">
            <v>0</v>
          </cell>
          <cell r="I72">
            <v>0</v>
          </cell>
          <cell r="J72">
            <v>0</v>
          </cell>
          <cell r="K72">
            <v>0</v>
          </cell>
          <cell r="L72">
            <v>0</v>
          </cell>
          <cell r="M72">
            <v>0</v>
          </cell>
          <cell r="N72">
            <v>0</v>
          </cell>
          <cell r="O72">
            <v>0</v>
          </cell>
          <cell r="P72">
            <v>0</v>
          </cell>
          <cell r="Q72">
            <v>0</v>
          </cell>
          <cell r="R72">
            <v>0</v>
          </cell>
          <cell r="S72">
            <v>0</v>
          </cell>
          <cell r="T72">
            <v>0</v>
          </cell>
          <cell r="U72">
            <v>0</v>
          </cell>
          <cell r="V72">
            <v>0</v>
          </cell>
          <cell r="W72">
            <v>0</v>
          </cell>
        </row>
        <row r="73">
          <cell r="B73" t="str">
            <v>Unmetered</v>
          </cell>
          <cell r="C73" t="str">
            <v>U68</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row>
        <row r="74">
          <cell r="A74" t="str">
            <v>UG2</v>
          </cell>
          <cell r="H74">
            <v>0</v>
          </cell>
          <cell r="I74">
            <v>0</v>
          </cell>
          <cell r="J74">
            <v>0</v>
          </cell>
          <cell r="K74">
            <v>0</v>
          </cell>
          <cell r="L74">
            <v>0</v>
          </cell>
          <cell r="M74">
            <v>0</v>
          </cell>
          <cell r="N74">
            <v>0</v>
          </cell>
          <cell r="O74">
            <v>0</v>
          </cell>
          <cell r="P74">
            <v>0</v>
          </cell>
          <cell r="Q74">
            <v>0</v>
          </cell>
          <cell r="R74">
            <v>0</v>
          </cell>
          <cell r="S74">
            <v>0</v>
          </cell>
          <cell r="T74">
            <v>0</v>
          </cell>
          <cell r="U74">
            <v>0</v>
          </cell>
          <cell r="V74">
            <v>0</v>
          </cell>
          <cell r="W74">
            <v>0</v>
          </cell>
        </row>
        <row r="76">
          <cell r="B76" t="str">
            <v>Urban residential (Energy Only)</v>
          </cell>
        </row>
        <row r="77">
          <cell r="B77" t="str">
            <v>Energy</v>
          </cell>
          <cell r="C77" t="str">
            <v>U50</v>
          </cell>
          <cell r="H77">
            <v>0</v>
          </cell>
          <cell r="I77">
            <v>0</v>
          </cell>
          <cell r="J77">
            <v>0</v>
          </cell>
          <cell r="K77">
            <v>0</v>
          </cell>
          <cell r="L77">
            <v>0</v>
          </cell>
          <cell r="M77">
            <v>0</v>
          </cell>
          <cell r="N77">
            <v>0</v>
          </cell>
          <cell r="O77">
            <v>0</v>
          </cell>
          <cell r="P77">
            <v>0</v>
          </cell>
          <cell r="Q77">
            <v>0</v>
          </cell>
          <cell r="R77">
            <v>0</v>
          </cell>
          <cell r="S77">
            <v>0</v>
          </cell>
          <cell r="T77">
            <v>0</v>
          </cell>
          <cell r="U77">
            <v>0</v>
          </cell>
          <cell r="V77">
            <v>0</v>
          </cell>
          <cell r="W77">
            <v>0</v>
          </cell>
        </row>
        <row r="78">
          <cell r="B78" t="str">
            <v>Demand</v>
          </cell>
          <cell r="C78" t="str">
            <v>U52</v>
          </cell>
          <cell r="D78" t="str">
            <v>U54</v>
          </cell>
          <cell r="E78" t="str">
            <v>U56</v>
          </cell>
          <cell r="H78">
            <v>0</v>
          </cell>
          <cell r="I78">
            <v>0</v>
          </cell>
          <cell r="J78">
            <v>0</v>
          </cell>
          <cell r="K78">
            <v>0</v>
          </cell>
          <cell r="L78">
            <v>0</v>
          </cell>
          <cell r="M78">
            <v>0</v>
          </cell>
          <cell r="N78">
            <v>0</v>
          </cell>
          <cell r="O78">
            <v>0</v>
          </cell>
          <cell r="P78">
            <v>0</v>
          </cell>
          <cell r="Q78">
            <v>0</v>
          </cell>
          <cell r="R78">
            <v>0</v>
          </cell>
          <cell r="S78">
            <v>0</v>
          </cell>
          <cell r="T78">
            <v>0</v>
          </cell>
          <cell r="U78">
            <v>0</v>
          </cell>
          <cell r="V78">
            <v>0</v>
          </cell>
          <cell r="W78">
            <v>0</v>
          </cell>
        </row>
        <row r="79">
          <cell r="A79" t="str">
            <v>UR2</v>
          </cell>
          <cell r="H79">
            <v>0</v>
          </cell>
          <cell r="I79">
            <v>0</v>
          </cell>
          <cell r="J79">
            <v>0</v>
          </cell>
          <cell r="K79">
            <v>0</v>
          </cell>
          <cell r="L79">
            <v>0</v>
          </cell>
          <cell r="M79">
            <v>0</v>
          </cell>
          <cell r="N79">
            <v>0</v>
          </cell>
          <cell r="O79">
            <v>0</v>
          </cell>
          <cell r="P79">
            <v>0</v>
          </cell>
          <cell r="Q79">
            <v>0</v>
          </cell>
          <cell r="R79">
            <v>0</v>
          </cell>
          <cell r="S79">
            <v>0</v>
          </cell>
          <cell r="T79">
            <v>0</v>
          </cell>
          <cell r="U79">
            <v>0</v>
          </cell>
          <cell r="V79">
            <v>0</v>
          </cell>
          <cell r="W79">
            <v>0</v>
          </cell>
        </row>
        <row r="85">
          <cell r="A85" t="str">
            <v>MEURTX</v>
          </cell>
          <cell r="B85" t="str">
            <v>Total - Residential</v>
          </cell>
          <cell r="H85">
            <v>0</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row>
        <row r="86">
          <cell r="B86" t="str">
            <v>General Service</v>
          </cell>
        </row>
        <row r="87">
          <cell r="B87" t="str">
            <v xml:space="preserve">   General Service - Energy</v>
          </cell>
          <cell r="E87" t="str">
            <v>JT6</v>
          </cell>
          <cell r="F87" t="str">
            <v>JB1</v>
          </cell>
          <cell r="G87" t="str">
            <v>JF1</v>
          </cell>
          <cell r="H87">
            <v>0</v>
          </cell>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row>
        <row r="88">
          <cell r="B88" t="str">
            <v xml:space="preserve">   General Service - Demand</v>
          </cell>
          <cell r="E88" t="str">
            <v>JT7, JT8, JT9</v>
          </cell>
          <cell r="F88" t="str">
            <v>JB2, JB3, JB4</v>
          </cell>
          <cell r="G88" t="str">
            <v>JF2, JF3, JF4, M85</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row>
        <row r="89">
          <cell r="B89" t="str">
            <v xml:space="preserve">   General Service - Interval</v>
          </cell>
          <cell r="C89" t="str">
            <v>T96</v>
          </cell>
          <cell r="H89">
            <v>0</v>
          </cell>
          <cell r="I89">
            <v>0</v>
          </cell>
          <cell r="J89">
            <v>0</v>
          </cell>
          <cell r="K89">
            <v>0</v>
          </cell>
          <cell r="L89">
            <v>0</v>
          </cell>
          <cell r="M89">
            <v>0</v>
          </cell>
          <cell r="N89">
            <v>0</v>
          </cell>
          <cell r="O89">
            <v>0</v>
          </cell>
          <cell r="P89">
            <v>0</v>
          </cell>
          <cell r="Q89">
            <v>0</v>
          </cell>
          <cell r="R89">
            <v>0</v>
          </cell>
          <cell r="S89">
            <v>0</v>
          </cell>
          <cell r="T89">
            <v>0</v>
          </cell>
          <cell r="U89">
            <v>0</v>
          </cell>
          <cell r="V89">
            <v>0</v>
          </cell>
          <cell r="W89">
            <v>0</v>
          </cell>
        </row>
        <row r="90">
          <cell r="A90" t="str">
            <v>MGSTX</v>
          </cell>
          <cell r="B90" t="str">
            <v>Total - General Service</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row>
        <row r="91">
          <cell r="B91" t="str">
            <v>Large GS</v>
          </cell>
          <cell r="F91" t="str">
            <v>N58</v>
          </cell>
          <cell r="H91">
            <v>0</v>
          </cell>
          <cell r="I91">
            <v>0</v>
          </cell>
          <cell r="J91">
            <v>0</v>
          </cell>
          <cell r="K91">
            <v>0</v>
          </cell>
          <cell r="L91">
            <v>0</v>
          </cell>
          <cell r="M91">
            <v>0</v>
          </cell>
          <cell r="N91">
            <v>0</v>
          </cell>
          <cell r="O91">
            <v>0</v>
          </cell>
          <cell r="P91">
            <v>0</v>
          </cell>
          <cell r="Q91">
            <v>0</v>
          </cell>
          <cell r="R91">
            <v>0</v>
          </cell>
          <cell r="S91">
            <v>0</v>
          </cell>
          <cell r="T91">
            <v>0</v>
          </cell>
          <cell r="U91">
            <v>0</v>
          </cell>
          <cell r="V91">
            <v>0</v>
          </cell>
          <cell r="W91">
            <v>0</v>
          </cell>
        </row>
        <row r="92">
          <cell r="A92" t="str">
            <v>MLGSTX</v>
          </cell>
          <cell r="B92" t="str">
            <v>Total - Large GS</v>
          </cell>
          <cell r="H92">
            <v>0</v>
          </cell>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row>
        <row r="93">
          <cell r="B93" t="str">
            <v>Lights</v>
          </cell>
          <cell r="H93">
            <v>0</v>
          </cell>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row>
        <row r="94">
          <cell r="A94" t="str">
            <v>MLTTX</v>
          </cell>
          <cell r="B94" t="str">
            <v>Total - Lights</v>
          </cell>
          <cell r="H94">
            <v>0</v>
          </cell>
          <cell r="I94">
            <v>0</v>
          </cell>
          <cell r="J94">
            <v>0</v>
          </cell>
          <cell r="K94">
            <v>0</v>
          </cell>
          <cell r="L94">
            <v>0</v>
          </cell>
          <cell r="M94">
            <v>0</v>
          </cell>
          <cell r="N94">
            <v>0</v>
          </cell>
          <cell r="O94">
            <v>0</v>
          </cell>
          <cell r="P94">
            <v>0</v>
          </cell>
          <cell r="Q94">
            <v>0</v>
          </cell>
          <cell r="R94">
            <v>0</v>
          </cell>
          <cell r="S94">
            <v>0</v>
          </cell>
          <cell r="T94">
            <v>0</v>
          </cell>
          <cell r="U94">
            <v>0</v>
          </cell>
          <cell r="V94">
            <v>0</v>
          </cell>
          <cell r="W94">
            <v>0</v>
          </cell>
        </row>
        <row r="95">
          <cell r="H95">
            <v>0</v>
          </cell>
          <cell r="I95">
            <v>0</v>
          </cell>
          <cell r="J95">
            <v>0</v>
          </cell>
          <cell r="K95">
            <v>0</v>
          </cell>
          <cell r="L95">
            <v>0</v>
          </cell>
          <cell r="M95">
            <v>0</v>
          </cell>
          <cell r="N95">
            <v>0</v>
          </cell>
          <cell r="O95">
            <v>0</v>
          </cell>
          <cell r="P95">
            <v>0</v>
          </cell>
          <cell r="Q95">
            <v>0</v>
          </cell>
          <cell r="R95">
            <v>0</v>
          </cell>
          <cell r="S95">
            <v>0</v>
          </cell>
          <cell r="T95">
            <v>0</v>
          </cell>
          <cell r="U95">
            <v>0</v>
          </cell>
          <cell r="V95">
            <v>0</v>
          </cell>
          <cell r="W95">
            <v>0</v>
          </cell>
        </row>
        <row r="96">
          <cell r="A96" t="str">
            <v xml:space="preserve">Other MEUs </v>
          </cell>
          <cell r="D96" t="str">
            <v>** See attached schedule</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row>
        <row r="98">
          <cell r="A98" t="str">
            <v>MEUR</v>
          </cell>
          <cell r="B98" t="str">
            <v>Total - Residential</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row>
        <row r="99">
          <cell r="B99" t="str">
            <v>General Service</v>
          </cell>
        </row>
        <row r="100">
          <cell r="B100" t="str">
            <v xml:space="preserve">   General Service - Energy</v>
          </cell>
          <cell r="H100">
            <v>0</v>
          </cell>
          <cell r="I100">
            <v>0</v>
          </cell>
          <cell r="J100">
            <v>0</v>
          </cell>
          <cell r="K100">
            <v>0</v>
          </cell>
          <cell r="L100">
            <v>0</v>
          </cell>
          <cell r="M100">
            <v>0</v>
          </cell>
          <cell r="N100">
            <v>0</v>
          </cell>
          <cell r="O100">
            <v>0</v>
          </cell>
          <cell r="P100">
            <v>0</v>
          </cell>
          <cell r="Q100">
            <v>0</v>
          </cell>
          <cell r="R100">
            <v>0</v>
          </cell>
          <cell r="S100">
            <v>0</v>
          </cell>
          <cell r="T100">
            <v>0</v>
          </cell>
          <cell r="U100">
            <v>0</v>
          </cell>
          <cell r="V100">
            <v>0</v>
          </cell>
          <cell r="W100">
            <v>0</v>
          </cell>
        </row>
        <row r="101">
          <cell r="B101" t="str">
            <v xml:space="preserve">   General Service - Demand</v>
          </cell>
          <cell r="H101">
            <v>0</v>
          </cell>
          <cell r="I101">
            <v>0</v>
          </cell>
          <cell r="J101">
            <v>0</v>
          </cell>
          <cell r="K101">
            <v>0</v>
          </cell>
          <cell r="L101">
            <v>0</v>
          </cell>
          <cell r="M101">
            <v>0</v>
          </cell>
          <cell r="N101">
            <v>0</v>
          </cell>
          <cell r="O101">
            <v>0</v>
          </cell>
          <cell r="P101">
            <v>0</v>
          </cell>
          <cell r="Q101">
            <v>0</v>
          </cell>
          <cell r="R101">
            <v>0</v>
          </cell>
          <cell r="S101">
            <v>0</v>
          </cell>
          <cell r="T101">
            <v>0</v>
          </cell>
          <cell r="U101">
            <v>0</v>
          </cell>
          <cell r="V101">
            <v>0</v>
          </cell>
          <cell r="W101">
            <v>0</v>
          </cell>
        </row>
        <row r="102">
          <cell r="B102" t="str">
            <v xml:space="preserve">   General Service - Interval</v>
          </cell>
          <cell r="C102" t="str">
            <v>T96</v>
          </cell>
          <cell r="H102">
            <v>0</v>
          </cell>
          <cell r="I102">
            <v>0</v>
          </cell>
          <cell r="J102">
            <v>0</v>
          </cell>
          <cell r="K102">
            <v>0</v>
          </cell>
          <cell r="L102">
            <v>0</v>
          </cell>
          <cell r="M102">
            <v>0</v>
          </cell>
          <cell r="N102">
            <v>0</v>
          </cell>
          <cell r="O102">
            <v>0</v>
          </cell>
          <cell r="P102">
            <v>0</v>
          </cell>
          <cell r="Q102">
            <v>0</v>
          </cell>
          <cell r="R102">
            <v>0</v>
          </cell>
          <cell r="S102">
            <v>0</v>
          </cell>
          <cell r="T102">
            <v>0</v>
          </cell>
          <cell r="U102">
            <v>0</v>
          </cell>
          <cell r="V102">
            <v>0</v>
          </cell>
          <cell r="W102">
            <v>0</v>
          </cell>
        </row>
        <row r="103">
          <cell r="A103" t="str">
            <v>MGS</v>
          </cell>
          <cell r="B103" t="str">
            <v>Total - General Service</v>
          </cell>
          <cell r="H103">
            <v>0</v>
          </cell>
          <cell r="I103">
            <v>0</v>
          </cell>
          <cell r="J103">
            <v>0</v>
          </cell>
          <cell r="K103">
            <v>0</v>
          </cell>
          <cell r="L103">
            <v>0</v>
          </cell>
          <cell r="M103">
            <v>0</v>
          </cell>
          <cell r="N103">
            <v>0</v>
          </cell>
          <cell r="O103">
            <v>0</v>
          </cell>
          <cell r="P103">
            <v>0</v>
          </cell>
          <cell r="Q103">
            <v>0</v>
          </cell>
          <cell r="R103">
            <v>0</v>
          </cell>
          <cell r="S103">
            <v>0</v>
          </cell>
          <cell r="T103">
            <v>0</v>
          </cell>
          <cell r="U103">
            <v>0</v>
          </cell>
          <cell r="V103">
            <v>0</v>
          </cell>
          <cell r="W103">
            <v>0</v>
          </cell>
        </row>
        <row r="104">
          <cell r="B104" t="str">
            <v>Large GS</v>
          </cell>
          <cell r="H104">
            <v>0</v>
          </cell>
          <cell r="I104">
            <v>0</v>
          </cell>
          <cell r="J104">
            <v>0</v>
          </cell>
          <cell r="K104">
            <v>0</v>
          </cell>
          <cell r="L104">
            <v>0</v>
          </cell>
          <cell r="M104">
            <v>0</v>
          </cell>
          <cell r="N104">
            <v>0</v>
          </cell>
          <cell r="O104">
            <v>0</v>
          </cell>
          <cell r="P104">
            <v>0</v>
          </cell>
          <cell r="Q104">
            <v>0</v>
          </cell>
          <cell r="R104">
            <v>0</v>
          </cell>
          <cell r="S104">
            <v>0</v>
          </cell>
          <cell r="T104">
            <v>0</v>
          </cell>
          <cell r="U104">
            <v>0</v>
          </cell>
          <cell r="V104">
            <v>0</v>
          </cell>
          <cell r="W104">
            <v>0</v>
          </cell>
        </row>
        <row r="105">
          <cell r="A105" t="str">
            <v>MLGS</v>
          </cell>
          <cell r="B105" t="str">
            <v>Total - Large GS</v>
          </cell>
          <cell r="H105">
            <v>0</v>
          </cell>
          <cell r="I105">
            <v>0</v>
          </cell>
          <cell r="J105">
            <v>0</v>
          </cell>
          <cell r="K105">
            <v>0</v>
          </cell>
          <cell r="L105">
            <v>0</v>
          </cell>
          <cell r="M105">
            <v>0</v>
          </cell>
          <cell r="N105">
            <v>0</v>
          </cell>
          <cell r="O105">
            <v>0</v>
          </cell>
          <cell r="P105">
            <v>0</v>
          </cell>
          <cell r="Q105">
            <v>0</v>
          </cell>
          <cell r="R105">
            <v>0</v>
          </cell>
          <cell r="S105">
            <v>0</v>
          </cell>
          <cell r="T105">
            <v>0</v>
          </cell>
          <cell r="U105">
            <v>0</v>
          </cell>
          <cell r="V105">
            <v>0</v>
          </cell>
          <cell r="W105">
            <v>0</v>
          </cell>
        </row>
        <row r="106">
          <cell r="B106" t="str">
            <v>Lights</v>
          </cell>
          <cell r="H106">
            <v>0</v>
          </cell>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row>
        <row r="107">
          <cell r="A107" t="str">
            <v>MLT</v>
          </cell>
          <cell r="B107" t="str">
            <v>Total - Lights</v>
          </cell>
          <cell r="H107">
            <v>0</v>
          </cell>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row>
        <row r="110">
          <cell r="A110" t="str">
            <v>Total</v>
          </cell>
          <cell r="K110">
            <v>0</v>
          </cell>
          <cell r="R110">
            <v>0</v>
          </cell>
        </row>
      </sheetData>
      <sheetData sheetId="1"/>
      <sheetData sheetId="2"/>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 from CSS (Retail and MEU)"/>
      <sheetName val="Actuals from CSS - SSS"/>
      <sheetName val="Actuals from CSS - Retail"/>
    </sheetNames>
    <sheetDataSet>
      <sheetData sheetId="0" refreshError="1">
        <row r="9">
          <cell r="B9" t="str">
            <v>Farm</v>
          </cell>
        </row>
        <row r="10">
          <cell r="B10" t="str">
            <v>Single Phase</v>
          </cell>
        </row>
        <row r="11">
          <cell r="B11" t="str">
            <v>Non RRA</v>
          </cell>
        </row>
        <row r="12">
          <cell r="B12" t="str">
            <v>Energy</v>
          </cell>
          <cell r="C12" t="str">
            <v>F4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row>
        <row r="13">
          <cell r="B13" t="str">
            <v>Demand</v>
          </cell>
          <cell r="C13" t="str">
            <v>(F42</v>
          </cell>
          <cell r="D13" t="str">
            <v>or F44</v>
          </cell>
          <cell r="E13" t="str">
            <v xml:space="preserve"> or F46)</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row>
        <row r="14">
          <cell r="B14" t="str">
            <v>RRA</v>
          </cell>
        </row>
        <row r="15">
          <cell r="B15" t="str">
            <v>Energy</v>
          </cell>
          <cell r="C15" t="str">
            <v>F41</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row>
        <row r="16">
          <cell r="B16" t="str">
            <v>Demand</v>
          </cell>
          <cell r="C16" t="str">
            <v>(F43</v>
          </cell>
          <cell r="D16" t="str">
            <v>or F45</v>
          </cell>
          <cell r="E16" t="str">
            <v>or  F47)</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row>
        <row r="17">
          <cell r="A17" t="str">
            <v>F21</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row>
        <row r="19">
          <cell r="B19" t="str">
            <v>3-Phase</v>
          </cell>
        </row>
        <row r="20">
          <cell r="B20" t="str">
            <v>Non RRA</v>
          </cell>
        </row>
        <row r="21">
          <cell r="B21" t="str">
            <v>Energy</v>
          </cell>
          <cell r="C21" t="str">
            <v>F6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row>
        <row r="22">
          <cell r="B22" t="str">
            <v>Demand</v>
          </cell>
          <cell r="C22" t="str">
            <v>(F62</v>
          </cell>
          <cell r="D22" t="str">
            <v>or F64</v>
          </cell>
          <cell r="E22" t="str">
            <v xml:space="preserve"> or F66)</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row>
        <row r="23">
          <cell r="B23" t="str">
            <v>Interval</v>
          </cell>
          <cell r="C23" t="str">
            <v>T96</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row>
        <row r="24">
          <cell r="B24" t="str">
            <v>RRA</v>
          </cell>
        </row>
        <row r="25">
          <cell r="B25" t="str">
            <v>Energy</v>
          </cell>
          <cell r="C25" t="str">
            <v>F61</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row>
        <row r="26">
          <cell r="B26" t="str">
            <v>Demand</v>
          </cell>
          <cell r="C26" t="str">
            <v>(F63</v>
          </cell>
          <cell r="D26" t="str">
            <v xml:space="preserve">or F65 </v>
          </cell>
          <cell r="E26" t="str">
            <v>or F67)</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row>
        <row r="27">
          <cell r="A27" t="str">
            <v>F23</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row>
        <row r="28">
          <cell r="A28" t="str">
            <v>FS</v>
          </cell>
          <cell r="B28" t="str">
            <v>Farm Secondary Service</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row>
        <row r="29">
          <cell r="B29" t="str">
            <v>General Service</v>
          </cell>
        </row>
        <row r="30">
          <cell r="B30" t="str">
            <v>Single Phase</v>
          </cell>
        </row>
        <row r="31">
          <cell r="B31" t="str">
            <v>Energy</v>
          </cell>
          <cell r="C31" t="str">
            <v>G4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row>
        <row r="32">
          <cell r="B32" t="str">
            <v>Demand</v>
          </cell>
          <cell r="C32" t="str">
            <v>(G42</v>
          </cell>
          <cell r="D32" t="str">
            <v>or G44</v>
          </cell>
          <cell r="E32" t="str">
            <v>or G46)</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row>
        <row r="33">
          <cell r="B33" t="str">
            <v>unmetered</v>
          </cell>
          <cell r="C33" t="str">
            <v>G48</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row>
        <row r="34">
          <cell r="B34" t="str">
            <v>Interval</v>
          </cell>
          <cell r="C34" t="str">
            <v>T96</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row>
        <row r="35">
          <cell r="B35" t="str">
            <v>Secondary Service</v>
          </cell>
          <cell r="C35" t="str">
            <v>S4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row>
        <row r="36">
          <cell r="A36" t="str">
            <v>G21</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row>
        <row r="37">
          <cell r="B37" t="str">
            <v>3-Phase</v>
          </cell>
        </row>
        <row r="38">
          <cell r="B38" t="str">
            <v>Energy</v>
          </cell>
          <cell r="C38" t="str">
            <v>G6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row>
        <row r="39">
          <cell r="B39" t="str">
            <v>Demand</v>
          </cell>
          <cell r="C39" t="str">
            <v>(G62</v>
          </cell>
          <cell r="D39" t="str">
            <v>or G64</v>
          </cell>
          <cell r="E39" t="str">
            <v>or G66)</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row>
        <row r="40">
          <cell r="B40" t="str">
            <v>Interval</v>
          </cell>
          <cell r="C40" t="str">
            <v>T96</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row>
        <row r="41">
          <cell r="B41" t="str">
            <v>unmetered</v>
          </cell>
          <cell r="C41" t="str">
            <v>G68</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row>
        <row r="42">
          <cell r="B42" t="str">
            <v>Secondary Service</v>
          </cell>
          <cell r="C42" t="str">
            <v>S6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row>
        <row r="43">
          <cell r="A43" t="str">
            <v>G23</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row>
        <row r="45">
          <cell r="B45" t="str">
            <v>Street Lights</v>
          </cell>
          <cell r="C45" t="str">
            <v>L40</v>
          </cell>
          <cell r="I45" t="str">
            <v>L4*</v>
          </cell>
        </row>
        <row r="46">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row>
        <row r="47">
          <cell r="A47" t="str">
            <v>L1</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row>
        <row r="49">
          <cell r="B49" t="str">
            <v>Residential (Energy Only)</v>
          </cell>
        </row>
        <row r="50">
          <cell r="B50" t="str">
            <v>High Density</v>
          </cell>
          <cell r="C50" t="str">
            <v>R40</v>
          </cell>
          <cell r="D50" t="str">
            <v>R42</v>
          </cell>
          <cell r="E50" t="str">
            <v>R44</v>
          </cell>
          <cell r="F50" t="str">
            <v>R46</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row>
        <row r="51">
          <cell r="A51" t="str">
            <v>R11</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row>
        <row r="52">
          <cell r="B52" t="str">
            <v>Norm Density (RRA)</v>
          </cell>
          <cell r="C52" t="str">
            <v>R50</v>
          </cell>
          <cell r="D52" t="str">
            <v>R52</v>
          </cell>
          <cell r="E52" t="str">
            <v>R54</v>
          </cell>
          <cell r="F52" t="str">
            <v>R56</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row>
        <row r="53">
          <cell r="A53" t="str">
            <v>R21</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row>
        <row r="54">
          <cell r="B54" t="str">
            <v>Seasonal High</v>
          </cell>
          <cell r="C54" t="str">
            <v>R41</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row>
        <row r="55">
          <cell r="A55" t="str">
            <v>R31</v>
          </cell>
          <cell r="H55">
            <v>0</v>
          </cell>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row>
        <row r="56">
          <cell r="B56" t="str">
            <v>Seasonal Norm</v>
          </cell>
          <cell r="C56" t="str">
            <v>R51</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row>
        <row r="57">
          <cell r="A57" t="str">
            <v>R41</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row>
        <row r="58">
          <cell r="B58" t="str">
            <v>Transmission</v>
          </cell>
        </row>
        <row r="59">
          <cell r="B59" t="str">
            <v>Energy</v>
          </cell>
          <cell r="C59" t="str">
            <v>T6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row>
        <row r="60">
          <cell r="B60" t="str">
            <v>Interval</v>
          </cell>
          <cell r="C60" t="str">
            <v>T96</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row>
        <row r="61">
          <cell r="B61" t="str">
            <v>Demand</v>
          </cell>
          <cell r="C61" t="str">
            <v>T62</v>
          </cell>
          <cell r="D61" t="str">
            <v>T64</v>
          </cell>
          <cell r="E61" t="str">
            <v>T66</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row>
        <row r="62">
          <cell r="A62" t="str">
            <v>T2</v>
          </cell>
          <cell r="H62">
            <v>0</v>
          </cell>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row>
        <row r="64">
          <cell r="B64" t="str">
            <v>Urban Gen Srvc</v>
          </cell>
        </row>
        <row r="65">
          <cell r="B65" t="str">
            <v xml:space="preserve">Single Phase </v>
          </cell>
        </row>
        <row r="66">
          <cell r="B66" t="str">
            <v>Energy</v>
          </cell>
          <cell r="C66" t="str">
            <v>U4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row>
        <row r="67">
          <cell r="B67" t="str">
            <v>Demand</v>
          </cell>
          <cell r="C67" t="str">
            <v>U42</v>
          </cell>
          <cell r="D67" t="str">
            <v>U44</v>
          </cell>
          <cell r="E67" t="str">
            <v>U46</v>
          </cell>
          <cell r="H67">
            <v>0</v>
          </cell>
          <cell r="I67">
            <v>0</v>
          </cell>
          <cell r="J67">
            <v>0</v>
          </cell>
          <cell r="K67">
            <v>0</v>
          </cell>
          <cell r="L67">
            <v>0</v>
          </cell>
          <cell r="M67">
            <v>0</v>
          </cell>
          <cell r="N67">
            <v>0</v>
          </cell>
          <cell r="O67">
            <v>0</v>
          </cell>
          <cell r="P67">
            <v>0</v>
          </cell>
          <cell r="Q67">
            <v>0</v>
          </cell>
          <cell r="R67">
            <v>0</v>
          </cell>
          <cell r="S67">
            <v>0</v>
          </cell>
          <cell r="T67">
            <v>0</v>
          </cell>
          <cell r="U67">
            <v>0</v>
          </cell>
          <cell r="V67">
            <v>0</v>
          </cell>
          <cell r="W67">
            <v>0</v>
          </cell>
        </row>
        <row r="68">
          <cell r="B68" t="str">
            <v>Unmetered</v>
          </cell>
          <cell r="C68" t="str">
            <v>U48</v>
          </cell>
          <cell r="H68">
            <v>0</v>
          </cell>
          <cell r="I68">
            <v>0</v>
          </cell>
          <cell r="J68">
            <v>0</v>
          </cell>
          <cell r="K68">
            <v>0</v>
          </cell>
          <cell r="L68">
            <v>0</v>
          </cell>
          <cell r="M68">
            <v>0</v>
          </cell>
          <cell r="N68">
            <v>0</v>
          </cell>
          <cell r="O68">
            <v>0</v>
          </cell>
          <cell r="P68">
            <v>0</v>
          </cell>
          <cell r="Q68">
            <v>0</v>
          </cell>
          <cell r="R68">
            <v>0</v>
          </cell>
          <cell r="S68">
            <v>0</v>
          </cell>
          <cell r="T68">
            <v>0</v>
          </cell>
          <cell r="U68">
            <v>0</v>
          </cell>
          <cell r="V68">
            <v>0</v>
          </cell>
          <cell r="W68">
            <v>0</v>
          </cell>
        </row>
        <row r="69">
          <cell r="B69" t="str">
            <v>3-Phase</v>
          </cell>
        </row>
        <row r="70">
          <cell r="B70" t="str">
            <v>Energy</v>
          </cell>
          <cell r="C70" t="str">
            <v>U6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row>
        <row r="71">
          <cell r="B71" t="str">
            <v>Demand</v>
          </cell>
          <cell r="C71" t="str">
            <v>U52</v>
          </cell>
          <cell r="D71" t="str">
            <v>U64</v>
          </cell>
          <cell r="E71" t="str">
            <v>U66</v>
          </cell>
          <cell r="H71">
            <v>0</v>
          </cell>
          <cell r="I71">
            <v>0</v>
          </cell>
          <cell r="J71">
            <v>0</v>
          </cell>
          <cell r="K71">
            <v>0</v>
          </cell>
          <cell r="L71">
            <v>0</v>
          </cell>
          <cell r="M71">
            <v>0</v>
          </cell>
          <cell r="N71">
            <v>0</v>
          </cell>
          <cell r="O71">
            <v>0</v>
          </cell>
          <cell r="P71">
            <v>0</v>
          </cell>
          <cell r="Q71">
            <v>0</v>
          </cell>
          <cell r="R71">
            <v>0</v>
          </cell>
          <cell r="S71">
            <v>0</v>
          </cell>
          <cell r="T71">
            <v>0</v>
          </cell>
          <cell r="U71">
            <v>0</v>
          </cell>
          <cell r="V71">
            <v>0</v>
          </cell>
          <cell r="W71">
            <v>0</v>
          </cell>
        </row>
        <row r="72">
          <cell r="B72" t="str">
            <v>Interval</v>
          </cell>
          <cell r="C72" t="str">
            <v>T96</v>
          </cell>
          <cell r="H72">
            <v>0</v>
          </cell>
          <cell r="I72">
            <v>0</v>
          </cell>
          <cell r="J72">
            <v>0</v>
          </cell>
          <cell r="K72">
            <v>0</v>
          </cell>
          <cell r="L72">
            <v>0</v>
          </cell>
          <cell r="M72">
            <v>0</v>
          </cell>
          <cell r="N72">
            <v>0</v>
          </cell>
          <cell r="O72">
            <v>0</v>
          </cell>
          <cell r="P72">
            <v>0</v>
          </cell>
          <cell r="Q72">
            <v>0</v>
          </cell>
          <cell r="R72">
            <v>0</v>
          </cell>
          <cell r="S72">
            <v>0</v>
          </cell>
          <cell r="T72">
            <v>0</v>
          </cell>
          <cell r="U72">
            <v>0</v>
          </cell>
          <cell r="V72">
            <v>0</v>
          </cell>
          <cell r="W72">
            <v>0</v>
          </cell>
        </row>
        <row r="73">
          <cell r="B73" t="str">
            <v>Unmetered</v>
          </cell>
          <cell r="C73" t="str">
            <v>U68</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row>
        <row r="74">
          <cell r="A74" t="str">
            <v>UG2</v>
          </cell>
          <cell r="H74">
            <v>0</v>
          </cell>
          <cell r="I74">
            <v>0</v>
          </cell>
          <cell r="J74">
            <v>0</v>
          </cell>
          <cell r="K74">
            <v>0</v>
          </cell>
          <cell r="L74">
            <v>0</v>
          </cell>
          <cell r="M74">
            <v>0</v>
          </cell>
          <cell r="N74">
            <v>0</v>
          </cell>
          <cell r="O74">
            <v>0</v>
          </cell>
          <cell r="P74">
            <v>0</v>
          </cell>
          <cell r="Q74">
            <v>0</v>
          </cell>
          <cell r="R74">
            <v>0</v>
          </cell>
          <cell r="S74">
            <v>0</v>
          </cell>
          <cell r="T74">
            <v>0</v>
          </cell>
          <cell r="U74">
            <v>0</v>
          </cell>
          <cell r="V74">
            <v>0</v>
          </cell>
          <cell r="W74">
            <v>0</v>
          </cell>
        </row>
        <row r="76">
          <cell r="B76" t="str">
            <v>Urban residential (Energy Only)</v>
          </cell>
        </row>
        <row r="77">
          <cell r="B77" t="str">
            <v>Energy</v>
          </cell>
          <cell r="C77" t="str">
            <v>U50</v>
          </cell>
          <cell r="H77">
            <v>0</v>
          </cell>
          <cell r="I77">
            <v>0</v>
          </cell>
          <cell r="J77">
            <v>0</v>
          </cell>
          <cell r="K77">
            <v>0</v>
          </cell>
          <cell r="L77">
            <v>0</v>
          </cell>
          <cell r="M77">
            <v>0</v>
          </cell>
          <cell r="N77">
            <v>0</v>
          </cell>
          <cell r="O77">
            <v>0</v>
          </cell>
          <cell r="P77">
            <v>0</v>
          </cell>
          <cell r="Q77">
            <v>0</v>
          </cell>
          <cell r="R77">
            <v>0</v>
          </cell>
          <cell r="S77">
            <v>0</v>
          </cell>
          <cell r="T77">
            <v>0</v>
          </cell>
          <cell r="U77">
            <v>0</v>
          </cell>
          <cell r="V77">
            <v>0</v>
          </cell>
          <cell r="W77">
            <v>0</v>
          </cell>
        </row>
        <row r="78">
          <cell r="B78" t="str">
            <v>Demand</v>
          </cell>
          <cell r="C78" t="str">
            <v>U52</v>
          </cell>
          <cell r="D78" t="str">
            <v>U54</v>
          </cell>
          <cell r="E78" t="str">
            <v>U56</v>
          </cell>
          <cell r="H78">
            <v>0</v>
          </cell>
          <cell r="I78">
            <v>0</v>
          </cell>
          <cell r="J78">
            <v>0</v>
          </cell>
          <cell r="K78">
            <v>0</v>
          </cell>
          <cell r="L78">
            <v>0</v>
          </cell>
          <cell r="M78">
            <v>0</v>
          </cell>
          <cell r="N78">
            <v>0</v>
          </cell>
          <cell r="O78">
            <v>0</v>
          </cell>
          <cell r="P78">
            <v>0</v>
          </cell>
          <cell r="Q78">
            <v>0</v>
          </cell>
          <cell r="R78">
            <v>0</v>
          </cell>
          <cell r="S78">
            <v>0</v>
          </cell>
          <cell r="T78">
            <v>0</v>
          </cell>
          <cell r="U78">
            <v>0</v>
          </cell>
          <cell r="V78">
            <v>0</v>
          </cell>
          <cell r="W78">
            <v>0</v>
          </cell>
        </row>
        <row r="79">
          <cell r="A79" t="str">
            <v>UR2</v>
          </cell>
          <cell r="H79">
            <v>0</v>
          </cell>
          <cell r="I79">
            <v>0</v>
          </cell>
          <cell r="J79">
            <v>0</v>
          </cell>
          <cell r="K79">
            <v>0</v>
          </cell>
          <cell r="L79">
            <v>0</v>
          </cell>
          <cell r="M79">
            <v>0</v>
          </cell>
          <cell r="N79">
            <v>0</v>
          </cell>
          <cell r="O79">
            <v>0</v>
          </cell>
          <cell r="P79">
            <v>0</v>
          </cell>
          <cell r="Q79">
            <v>0</v>
          </cell>
          <cell r="R79">
            <v>0</v>
          </cell>
          <cell r="S79">
            <v>0</v>
          </cell>
          <cell r="T79">
            <v>0</v>
          </cell>
          <cell r="U79">
            <v>0</v>
          </cell>
          <cell r="V79">
            <v>0</v>
          </cell>
          <cell r="W79">
            <v>0</v>
          </cell>
        </row>
        <row r="85">
          <cell r="A85" t="str">
            <v>MEURTX</v>
          </cell>
          <cell r="B85" t="str">
            <v>Total - Residential</v>
          </cell>
          <cell r="H85">
            <v>0</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row>
        <row r="86">
          <cell r="B86" t="str">
            <v>General Service</v>
          </cell>
        </row>
        <row r="87">
          <cell r="B87" t="str">
            <v xml:space="preserve">   General Service - Energy</v>
          </cell>
          <cell r="E87" t="str">
            <v>JT6</v>
          </cell>
          <cell r="F87" t="str">
            <v>JB1</v>
          </cell>
          <cell r="G87" t="str">
            <v>JF1</v>
          </cell>
          <cell r="H87">
            <v>0</v>
          </cell>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row>
        <row r="88">
          <cell r="B88" t="str">
            <v xml:space="preserve">   General Service - Demand</v>
          </cell>
          <cell r="E88" t="str">
            <v>JT7, JT8, JT9</v>
          </cell>
          <cell r="F88" t="str">
            <v>JB2, JB3, JB4</v>
          </cell>
          <cell r="G88" t="str">
            <v>JF2, JF3, JF4, M85</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row>
        <row r="89">
          <cell r="B89" t="str">
            <v xml:space="preserve">   General Service - Interval</v>
          </cell>
          <cell r="C89" t="str">
            <v>T96</v>
          </cell>
          <cell r="H89">
            <v>0</v>
          </cell>
          <cell r="I89">
            <v>0</v>
          </cell>
          <cell r="J89">
            <v>0</v>
          </cell>
          <cell r="K89">
            <v>0</v>
          </cell>
          <cell r="L89">
            <v>0</v>
          </cell>
          <cell r="M89">
            <v>0</v>
          </cell>
          <cell r="N89">
            <v>0</v>
          </cell>
          <cell r="O89">
            <v>0</v>
          </cell>
          <cell r="P89">
            <v>0</v>
          </cell>
          <cell r="Q89">
            <v>0</v>
          </cell>
          <cell r="R89">
            <v>0</v>
          </cell>
          <cell r="S89">
            <v>0</v>
          </cell>
          <cell r="T89">
            <v>0</v>
          </cell>
          <cell r="U89">
            <v>0</v>
          </cell>
          <cell r="V89">
            <v>0</v>
          </cell>
          <cell r="W89">
            <v>0</v>
          </cell>
        </row>
        <row r="90">
          <cell r="A90" t="str">
            <v>MGSTX</v>
          </cell>
          <cell r="B90" t="str">
            <v>Total - General Service</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row>
        <row r="91">
          <cell r="B91" t="str">
            <v>Large GS</v>
          </cell>
          <cell r="F91" t="str">
            <v>N58</v>
          </cell>
          <cell r="H91">
            <v>0</v>
          </cell>
          <cell r="I91">
            <v>0</v>
          </cell>
          <cell r="J91">
            <v>0</v>
          </cell>
          <cell r="K91">
            <v>0</v>
          </cell>
          <cell r="L91">
            <v>0</v>
          </cell>
          <cell r="M91">
            <v>0</v>
          </cell>
          <cell r="N91">
            <v>0</v>
          </cell>
          <cell r="O91">
            <v>0</v>
          </cell>
          <cell r="P91">
            <v>0</v>
          </cell>
          <cell r="Q91">
            <v>0</v>
          </cell>
          <cell r="R91">
            <v>0</v>
          </cell>
          <cell r="S91">
            <v>0</v>
          </cell>
          <cell r="T91">
            <v>0</v>
          </cell>
          <cell r="U91">
            <v>0</v>
          </cell>
          <cell r="V91">
            <v>0</v>
          </cell>
          <cell r="W91">
            <v>0</v>
          </cell>
        </row>
        <row r="92">
          <cell r="A92" t="str">
            <v>MLGSTX</v>
          </cell>
          <cell r="B92" t="str">
            <v>Total - Large GS</v>
          </cell>
          <cell r="H92">
            <v>0</v>
          </cell>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row>
        <row r="93">
          <cell r="B93" t="str">
            <v>Lights</v>
          </cell>
          <cell r="H93">
            <v>0</v>
          </cell>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row>
        <row r="94">
          <cell r="A94" t="str">
            <v>MLTTX</v>
          </cell>
          <cell r="B94" t="str">
            <v>Total - Lights</v>
          </cell>
          <cell r="H94">
            <v>0</v>
          </cell>
          <cell r="I94">
            <v>0</v>
          </cell>
          <cell r="J94">
            <v>0</v>
          </cell>
          <cell r="K94">
            <v>0</v>
          </cell>
          <cell r="L94">
            <v>0</v>
          </cell>
          <cell r="M94">
            <v>0</v>
          </cell>
          <cell r="N94">
            <v>0</v>
          </cell>
          <cell r="O94">
            <v>0</v>
          </cell>
          <cell r="P94">
            <v>0</v>
          </cell>
          <cell r="Q94">
            <v>0</v>
          </cell>
          <cell r="R94">
            <v>0</v>
          </cell>
          <cell r="S94">
            <v>0</v>
          </cell>
          <cell r="T94">
            <v>0</v>
          </cell>
          <cell r="U94">
            <v>0</v>
          </cell>
          <cell r="V94">
            <v>0</v>
          </cell>
          <cell r="W94">
            <v>0</v>
          </cell>
        </row>
        <row r="95">
          <cell r="H95">
            <v>0</v>
          </cell>
          <cell r="I95">
            <v>0</v>
          </cell>
          <cell r="J95">
            <v>0</v>
          </cell>
          <cell r="K95">
            <v>0</v>
          </cell>
          <cell r="L95">
            <v>0</v>
          </cell>
          <cell r="M95">
            <v>0</v>
          </cell>
          <cell r="N95">
            <v>0</v>
          </cell>
          <cell r="O95">
            <v>0</v>
          </cell>
          <cell r="P95">
            <v>0</v>
          </cell>
          <cell r="Q95">
            <v>0</v>
          </cell>
          <cell r="R95">
            <v>0</v>
          </cell>
          <cell r="S95">
            <v>0</v>
          </cell>
          <cell r="T95">
            <v>0</v>
          </cell>
          <cell r="U95">
            <v>0</v>
          </cell>
          <cell r="V95">
            <v>0</v>
          </cell>
          <cell r="W95">
            <v>0</v>
          </cell>
        </row>
        <row r="96">
          <cell r="A96" t="str">
            <v xml:space="preserve">Other MEUs </v>
          </cell>
          <cell r="D96" t="str">
            <v>** See attached schedule</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row>
        <row r="98">
          <cell r="A98" t="str">
            <v>MEUR</v>
          </cell>
          <cell r="B98" t="str">
            <v>Total - Residential</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row>
        <row r="99">
          <cell r="B99" t="str">
            <v>General Service</v>
          </cell>
        </row>
        <row r="100">
          <cell r="B100" t="str">
            <v xml:space="preserve">   General Service - Energy</v>
          </cell>
          <cell r="H100">
            <v>0</v>
          </cell>
          <cell r="I100">
            <v>0</v>
          </cell>
          <cell r="J100">
            <v>0</v>
          </cell>
          <cell r="K100">
            <v>0</v>
          </cell>
          <cell r="L100">
            <v>0</v>
          </cell>
          <cell r="M100">
            <v>0</v>
          </cell>
          <cell r="N100">
            <v>0</v>
          </cell>
          <cell r="O100">
            <v>0</v>
          </cell>
          <cell r="P100">
            <v>0</v>
          </cell>
          <cell r="Q100">
            <v>0</v>
          </cell>
          <cell r="R100">
            <v>0</v>
          </cell>
          <cell r="S100">
            <v>0</v>
          </cell>
          <cell r="T100">
            <v>0</v>
          </cell>
          <cell r="U100">
            <v>0</v>
          </cell>
          <cell r="V100">
            <v>0</v>
          </cell>
          <cell r="W100">
            <v>0</v>
          </cell>
        </row>
        <row r="101">
          <cell r="B101" t="str">
            <v xml:space="preserve">   General Service - Demand</v>
          </cell>
          <cell r="H101">
            <v>0</v>
          </cell>
          <cell r="I101">
            <v>0</v>
          </cell>
          <cell r="J101">
            <v>0</v>
          </cell>
          <cell r="K101">
            <v>0</v>
          </cell>
          <cell r="L101">
            <v>0</v>
          </cell>
          <cell r="M101">
            <v>0</v>
          </cell>
          <cell r="N101">
            <v>0</v>
          </cell>
          <cell r="O101">
            <v>0</v>
          </cell>
          <cell r="P101">
            <v>0</v>
          </cell>
          <cell r="Q101">
            <v>0</v>
          </cell>
          <cell r="R101">
            <v>0</v>
          </cell>
          <cell r="S101">
            <v>0</v>
          </cell>
          <cell r="T101">
            <v>0</v>
          </cell>
          <cell r="U101">
            <v>0</v>
          </cell>
          <cell r="V101">
            <v>0</v>
          </cell>
          <cell r="W101">
            <v>0</v>
          </cell>
        </row>
        <row r="102">
          <cell r="B102" t="str">
            <v xml:space="preserve">   General Service - Interval</v>
          </cell>
          <cell r="C102" t="str">
            <v>T96</v>
          </cell>
          <cell r="H102">
            <v>0</v>
          </cell>
          <cell r="I102">
            <v>0</v>
          </cell>
          <cell r="J102">
            <v>0</v>
          </cell>
          <cell r="K102">
            <v>0</v>
          </cell>
          <cell r="L102">
            <v>0</v>
          </cell>
          <cell r="M102">
            <v>0</v>
          </cell>
          <cell r="N102">
            <v>0</v>
          </cell>
          <cell r="O102">
            <v>0</v>
          </cell>
          <cell r="P102">
            <v>0</v>
          </cell>
          <cell r="Q102">
            <v>0</v>
          </cell>
          <cell r="R102">
            <v>0</v>
          </cell>
          <cell r="S102">
            <v>0</v>
          </cell>
          <cell r="T102">
            <v>0</v>
          </cell>
          <cell r="U102">
            <v>0</v>
          </cell>
          <cell r="V102">
            <v>0</v>
          </cell>
          <cell r="W102">
            <v>0</v>
          </cell>
        </row>
        <row r="103">
          <cell r="A103" t="str">
            <v>MGS</v>
          </cell>
          <cell r="B103" t="str">
            <v>Total - General Service</v>
          </cell>
          <cell r="H103">
            <v>0</v>
          </cell>
          <cell r="I103">
            <v>0</v>
          </cell>
          <cell r="J103">
            <v>0</v>
          </cell>
          <cell r="K103">
            <v>0</v>
          </cell>
          <cell r="L103">
            <v>0</v>
          </cell>
          <cell r="M103">
            <v>0</v>
          </cell>
          <cell r="N103">
            <v>0</v>
          </cell>
          <cell r="O103">
            <v>0</v>
          </cell>
          <cell r="P103">
            <v>0</v>
          </cell>
          <cell r="Q103">
            <v>0</v>
          </cell>
          <cell r="R103">
            <v>0</v>
          </cell>
          <cell r="S103">
            <v>0</v>
          </cell>
          <cell r="T103">
            <v>0</v>
          </cell>
          <cell r="U103">
            <v>0</v>
          </cell>
          <cell r="V103">
            <v>0</v>
          </cell>
          <cell r="W103">
            <v>0</v>
          </cell>
        </row>
        <row r="104">
          <cell r="B104" t="str">
            <v>Large GS</v>
          </cell>
          <cell r="H104">
            <v>0</v>
          </cell>
          <cell r="I104">
            <v>0</v>
          </cell>
          <cell r="J104">
            <v>0</v>
          </cell>
          <cell r="K104">
            <v>0</v>
          </cell>
          <cell r="L104">
            <v>0</v>
          </cell>
          <cell r="M104">
            <v>0</v>
          </cell>
          <cell r="N104">
            <v>0</v>
          </cell>
          <cell r="O104">
            <v>0</v>
          </cell>
          <cell r="P104">
            <v>0</v>
          </cell>
          <cell r="Q104">
            <v>0</v>
          </cell>
          <cell r="R104">
            <v>0</v>
          </cell>
          <cell r="S104">
            <v>0</v>
          </cell>
          <cell r="T104">
            <v>0</v>
          </cell>
          <cell r="U104">
            <v>0</v>
          </cell>
          <cell r="V104">
            <v>0</v>
          </cell>
          <cell r="W104">
            <v>0</v>
          </cell>
        </row>
        <row r="105">
          <cell r="A105" t="str">
            <v>MLGS</v>
          </cell>
          <cell r="B105" t="str">
            <v>Total - Large GS</v>
          </cell>
          <cell r="H105">
            <v>0</v>
          </cell>
          <cell r="I105">
            <v>0</v>
          </cell>
          <cell r="J105">
            <v>0</v>
          </cell>
          <cell r="K105">
            <v>0</v>
          </cell>
          <cell r="L105">
            <v>0</v>
          </cell>
          <cell r="M105">
            <v>0</v>
          </cell>
          <cell r="N105">
            <v>0</v>
          </cell>
          <cell r="O105">
            <v>0</v>
          </cell>
          <cell r="P105">
            <v>0</v>
          </cell>
          <cell r="Q105">
            <v>0</v>
          </cell>
          <cell r="R105">
            <v>0</v>
          </cell>
          <cell r="S105">
            <v>0</v>
          </cell>
          <cell r="T105">
            <v>0</v>
          </cell>
          <cell r="U105">
            <v>0</v>
          </cell>
          <cell r="V105">
            <v>0</v>
          </cell>
          <cell r="W105">
            <v>0</v>
          </cell>
        </row>
        <row r="106">
          <cell r="B106" t="str">
            <v>Lights</v>
          </cell>
          <cell r="H106">
            <v>0</v>
          </cell>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row>
        <row r="107">
          <cell r="A107" t="str">
            <v>MLT</v>
          </cell>
          <cell r="B107" t="str">
            <v>Total - Lights</v>
          </cell>
          <cell r="H107">
            <v>0</v>
          </cell>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row>
        <row r="110">
          <cell r="A110" t="str">
            <v>Total</v>
          </cell>
          <cell r="K110">
            <v>0</v>
          </cell>
          <cell r="R110">
            <v>0</v>
          </cell>
        </row>
      </sheetData>
      <sheetData sheetId="1"/>
      <sheetData sheetId="2"/>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 from CSS (Retail and MEU)"/>
      <sheetName val="Actuals from CSS - SSS"/>
      <sheetName val="Actuals from CSS - Retail"/>
      <sheetName val="Jan CSS Actuals"/>
    </sheetNames>
    <sheetDataSet>
      <sheetData sheetId="0" refreshError="1">
        <row r="9">
          <cell r="B9" t="str">
            <v>Farm</v>
          </cell>
        </row>
        <row r="10">
          <cell r="B10" t="str">
            <v>Single Phase</v>
          </cell>
        </row>
        <row r="11">
          <cell r="B11" t="str">
            <v>Non RRA</v>
          </cell>
        </row>
        <row r="12">
          <cell r="B12" t="str">
            <v>Energy</v>
          </cell>
          <cell r="C12" t="str">
            <v>F4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row>
        <row r="13">
          <cell r="B13" t="str">
            <v>Demand</v>
          </cell>
          <cell r="C13" t="str">
            <v>(F42</v>
          </cell>
          <cell r="D13" t="str">
            <v>or F44</v>
          </cell>
          <cell r="E13" t="str">
            <v xml:space="preserve"> or F46)</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row>
        <row r="14">
          <cell r="B14" t="str">
            <v>RRA</v>
          </cell>
        </row>
        <row r="15">
          <cell r="B15" t="str">
            <v>Energy</v>
          </cell>
          <cell r="C15" t="str">
            <v>F41</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row>
        <row r="16">
          <cell r="B16" t="str">
            <v>Demand</v>
          </cell>
          <cell r="C16" t="str">
            <v>(F43</v>
          </cell>
          <cell r="D16" t="str">
            <v>or F45</v>
          </cell>
          <cell r="E16" t="str">
            <v>or  F47)</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row>
        <row r="17">
          <cell r="A17" t="str">
            <v>F21</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row>
        <row r="19">
          <cell r="B19" t="str">
            <v>3-Phase</v>
          </cell>
        </row>
        <row r="20">
          <cell r="B20" t="str">
            <v>Non RRA</v>
          </cell>
        </row>
        <row r="21">
          <cell r="B21" t="str">
            <v>Energy</v>
          </cell>
          <cell r="C21" t="str">
            <v>F6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row>
        <row r="22">
          <cell r="B22" t="str">
            <v>Demand</v>
          </cell>
          <cell r="C22" t="str">
            <v>(F62</v>
          </cell>
          <cell r="D22" t="str">
            <v>or F64</v>
          </cell>
          <cell r="E22" t="str">
            <v xml:space="preserve"> or F66)</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row>
        <row r="23">
          <cell r="B23" t="str">
            <v>Interval</v>
          </cell>
          <cell r="C23" t="str">
            <v>T96</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row>
        <row r="24">
          <cell r="B24" t="str">
            <v>RRA</v>
          </cell>
        </row>
        <row r="25">
          <cell r="B25" t="str">
            <v>Energy</v>
          </cell>
          <cell r="C25" t="str">
            <v>F61</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row>
        <row r="26">
          <cell r="B26" t="str">
            <v>Demand</v>
          </cell>
          <cell r="C26" t="str">
            <v>(F63</v>
          </cell>
          <cell r="D26" t="str">
            <v xml:space="preserve">or F65 </v>
          </cell>
          <cell r="E26" t="str">
            <v>or F67)</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row>
        <row r="27">
          <cell r="A27" t="str">
            <v>F23</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row>
        <row r="28">
          <cell r="A28" t="str">
            <v>FS</v>
          </cell>
          <cell r="B28" t="str">
            <v>Farm Secondary Service</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row>
        <row r="29">
          <cell r="B29" t="str">
            <v>General Service</v>
          </cell>
        </row>
        <row r="30">
          <cell r="B30" t="str">
            <v>Single Phase</v>
          </cell>
        </row>
        <row r="31">
          <cell r="B31" t="str">
            <v>Energy</v>
          </cell>
          <cell r="C31" t="str">
            <v>G4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row>
        <row r="32">
          <cell r="B32" t="str">
            <v>Demand</v>
          </cell>
          <cell r="C32" t="str">
            <v>(G42</v>
          </cell>
          <cell r="D32" t="str">
            <v>or G44</v>
          </cell>
          <cell r="E32" t="str">
            <v>or G46)</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row>
        <row r="33">
          <cell r="B33" t="str">
            <v>unmetered</v>
          </cell>
          <cell r="C33" t="str">
            <v>G48</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row>
        <row r="34">
          <cell r="B34" t="str">
            <v>Interval</v>
          </cell>
          <cell r="C34" t="str">
            <v>T96</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row>
        <row r="35">
          <cell r="B35" t="str">
            <v>Secondary Service</v>
          </cell>
          <cell r="C35" t="str">
            <v>S4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row>
        <row r="36">
          <cell r="A36" t="str">
            <v>G21</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row>
        <row r="37">
          <cell r="B37" t="str">
            <v>3-Phase</v>
          </cell>
        </row>
        <row r="38">
          <cell r="B38" t="str">
            <v>Energy</v>
          </cell>
          <cell r="C38" t="str">
            <v>G6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row>
        <row r="39">
          <cell r="B39" t="str">
            <v>Demand</v>
          </cell>
          <cell r="C39" t="str">
            <v>(G62</v>
          </cell>
          <cell r="D39" t="str">
            <v>or G64</v>
          </cell>
          <cell r="E39" t="str">
            <v>or G66)</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row>
        <row r="40">
          <cell r="B40" t="str">
            <v>Interval</v>
          </cell>
          <cell r="C40" t="str">
            <v>T96</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row>
        <row r="41">
          <cell r="B41" t="str">
            <v>unmetered</v>
          </cell>
          <cell r="C41" t="str">
            <v>G68</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row>
        <row r="42">
          <cell r="B42" t="str">
            <v>Secondary Service</v>
          </cell>
          <cell r="C42" t="str">
            <v>S6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row>
        <row r="43">
          <cell r="A43" t="str">
            <v>G23</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row>
        <row r="45">
          <cell r="B45" t="str">
            <v>Street Lights</v>
          </cell>
          <cell r="C45" t="str">
            <v>L40</v>
          </cell>
          <cell r="I45" t="str">
            <v>L4*</v>
          </cell>
        </row>
        <row r="46">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row>
        <row r="47">
          <cell r="A47" t="str">
            <v>L1</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row>
        <row r="49">
          <cell r="B49" t="str">
            <v>Residential (Energy Only)</v>
          </cell>
        </row>
        <row r="50">
          <cell r="B50" t="str">
            <v>High Density</v>
          </cell>
          <cell r="C50" t="str">
            <v>R40</v>
          </cell>
          <cell r="D50" t="str">
            <v>R42</v>
          </cell>
          <cell r="E50" t="str">
            <v>R44</v>
          </cell>
          <cell r="F50" t="str">
            <v>R46</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row>
        <row r="51">
          <cell r="A51" t="str">
            <v>R11</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row>
        <row r="52">
          <cell r="B52" t="str">
            <v>Norm Density (RRA)</v>
          </cell>
          <cell r="C52" t="str">
            <v>R50</v>
          </cell>
          <cell r="D52" t="str">
            <v>R52</v>
          </cell>
          <cell r="E52" t="str">
            <v>R54</v>
          </cell>
          <cell r="F52" t="str">
            <v>R56</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row>
        <row r="53">
          <cell r="A53" t="str">
            <v>R21</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row>
        <row r="54">
          <cell r="B54" t="str">
            <v>Seasonal High</v>
          </cell>
          <cell r="C54" t="str">
            <v>R41</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row>
        <row r="55">
          <cell r="A55" t="str">
            <v>R31</v>
          </cell>
          <cell r="H55">
            <v>0</v>
          </cell>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row>
        <row r="56">
          <cell r="B56" t="str">
            <v>Seasonal Norm</v>
          </cell>
          <cell r="C56" t="str">
            <v>R51</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row>
        <row r="57">
          <cell r="A57" t="str">
            <v>R41</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row>
        <row r="58">
          <cell r="B58" t="str">
            <v>Transmission</v>
          </cell>
        </row>
        <row r="59">
          <cell r="B59" t="str">
            <v>Energy</v>
          </cell>
          <cell r="C59" t="str">
            <v>T6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row>
        <row r="60">
          <cell r="B60" t="str">
            <v>Interval</v>
          </cell>
          <cell r="C60" t="str">
            <v>T96</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row>
        <row r="61">
          <cell r="B61" t="str">
            <v>Demand</v>
          </cell>
          <cell r="C61" t="str">
            <v>T62</v>
          </cell>
          <cell r="D61" t="str">
            <v>T64</v>
          </cell>
          <cell r="E61" t="str">
            <v>T66</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row>
        <row r="62">
          <cell r="A62" t="str">
            <v>T2</v>
          </cell>
          <cell r="H62">
            <v>0</v>
          </cell>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row>
        <row r="64">
          <cell r="B64" t="str">
            <v>Urban Gen Srvc</v>
          </cell>
        </row>
        <row r="65">
          <cell r="B65" t="str">
            <v xml:space="preserve">Single Phase </v>
          </cell>
        </row>
        <row r="66">
          <cell r="B66" t="str">
            <v>Energy</v>
          </cell>
          <cell r="C66" t="str">
            <v>U4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row>
        <row r="67">
          <cell r="B67" t="str">
            <v>Demand</v>
          </cell>
          <cell r="C67" t="str">
            <v>U42</v>
          </cell>
          <cell r="D67" t="str">
            <v>U44</v>
          </cell>
          <cell r="E67" t="str">
            <v>U46</v>
          </cell>
          <cell r="H67">
            <v>0</v>
          </cell>
          <cell r="I67">
            <v>0</v>
          </cell>
          <cell r="J67">
            <v>0</v>
          </cell>
          <cell r="K67">
            <v>0</v>
          </cell>
          <cell r="L67">
            <v>0</v>
          </cell>
          <cell r="M67">
            <v>0</v>
          </cell>
          <cell r="N67">
            <v>0</v>
          </cell>
          <cell r="O67">
            <v>0</v>
          </cell>
          <cell r="P67">
            <v>0</v>
          </cell>
          <cell r="Q67">
            <v>0</v>
          </cell>
          <cell r="R67">
            <v>0</v>
          </cell>
          <cell r="S67">
            <v>0</v>
          </cell>
          <cell r="T67">
            <v>0</v>
          </cell>
          <cell r="U67">
            <v>0</v>
          </cell>
          <cell r="V67">
            <v>0</v>
          </cell>
          <cell r="W67">
            <v>0</v>
          </cell>
        </row>
        <row r="68">
          <cell r="B68" t="str">
            <v>Unmetered</v>
          </cell>
          <cell r="C68" t="str">
            <v>U48</v>
          </cell>
          <cell r="H68">
            <v>0</v>
          </cell>
          <cell r="I68">
            <v>0</v>
          </cell>
          <cell r="J68">
            <v>0</v>
          </cell>
          <cell r="K68">
            <v>0</v>
          </cell>
          <cell r="L68">
            <v>0</v>
          </cell>
          <cell r="M68">
            <v>0</v>
          </cell>
          <cell r="N68">
            <v>0</v>
          </cell>
          <cell r="O68">
            <v>0</v>
          </cell>
          <cell r="P68">
            <v>0</v>
          </cell>
          <cell r="Q68">
            <v>0</v>
          </cell>
          <cell r="R68">
            <v>0</v>
          </cell>
          <cell r="S68">
            <v>0</v>
          </cell>
          <cell r="T68">
            <v>0</v>
          </cell>
          <cell r="U68">
            <v>0</v>
          </cell>
          <cell r="V68">
            <v>0</v>
          </cell>
          <cell r="W68">
            <v>0</v>
          </cell>
        </row>
        <row r="69">
          <cell r="B69" t="str">
            <v>3-Phase</v>
          </cell>
        </row>
        <row r="70">
          <cell r="B70" t="str">
            <v>Energy</v>
          </cell>
          <cell r="C70" t="str">
            <v>U6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row>
        <row r="71">
          <cell r="B71" t="str">
            <v>Demand</v>
          </cell>
          <cell r="C71" t="str">
            <v>U52</v>
          </cell>
          <cell r="D71" t="str">
            <v>U64</v>
          </cell>
          <cell r="E71" t="str">
            <v>U66</v>
          </cell>
          <cell r="H71">
            <v>0</v>
          </cell>
          <cell r="I71">
            <v>0</v>
          </cell>
          <cell r="J71">
            <v>0</v>
          </cell>
          <cell r="K71">
            <v>0</v>
          </cell>
          <cell r="L71">
            <v>0</v>
          </cell>
          <cell r="M71">
            <v>0</v>
          </cell>
          <cell r="N71">
            <v>0</v>
          </cell>
          <cell r="O71">
            <v>0</v>
          </cell>
          <cell r="P71">
            <v>0</v>
          </cell>
          <cell r="Q71">
            <v>0</v>
          </cell>
          <cell r="R71">
            <v>0</v>
          </cell>
          <cell r="S71">
            <v>0</v>
          </cell>
          <cell r="T71">
            <v>0</v>
          </cell>
          <cell r="U71">
            <v>0</v>
          </cell>
          <cell r="V71">
            <v>0</v>
          </cell>
          <cell r="W71">
            <v>0</v>
          </cell>
        </row>
        <row r="72">
          <cell r="B72" t="str">
            <v>Interval</v>
          </cell>
          <cell r="C72" t="str">
            <v>T96</v>
          </cell>
          <cell r="H72">
            <v>0</v>
          </cell>
          <cell r="I72">
            <v>0</v>
          </cell>
          <cell r="J72">
            <v>0</v>
          </cell>
          <cell r="K72">
            <v>0</v>
          </cell>
          <cell r="L72">
            <v>0</v>
          </cell>
          <cell r="M72">
            <v>0</v>
          </cell>
          <cell r="N72">
            <v>0</v>
          </cell>
          <cell r="O72">
            <v>0</v>
          </cell>
          <cell r="P72">
            <v>0</v>
          </cell>
          <cell r="Q72">
            <v>0</v>
          </cell>
          <cell r="R72">
            <v>0</v>
          </cell>
          <cell r="S72">
            <v>0</v>
          </cell>
          <cell r="T72">
            <v>0</v>
          </cell>
          <cell r="U72">
            <v>0</v>
          </cell>
          <cell r="V72">
            <v>0</v>
          </cell>
          <cell r="W72">
            <v>0</v>
          </cell>
        </row>
        <row r="73">
          <cell r="B73" t="str">
            <v>Unmetered</v>
          </cell>
          <cell r="C73" t="str">
            <v>U68</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row>
        <row r="74">
          <cell r="A74" t="str">
            <v>UG2</v>
          </cell>
          <cell r="H74">
            <v>0</v>
          </cell>
          <cell r="I74">
            <v>0</v>
          </cell>
          <cell r="J74">
            <v>0</v>
          </cell>
          <cell r="K74">
            <v>0</v>
          </cell>
          <cell r="L74">
            <v>0</v>
          </cell>
          <cell r="M74">
            <v>0</v>
          </cell>
          <cell r="N74">
            <v>0</v>
          </cell>
          <cell r="O74">
            <v>0</v>
          </cell>
          <cell r="P74">
            <v>0</v>
          </cell>
          <cell r="Q74">
            <v>0</v>
          </cell>
          <cell r="R74">
            <v>0</v>
          </cell>
          <cell r="S74">
            <v>0</v>
          </cell>
          <cell r="T74">
            <v>0</v>
          </cell>
          <cell r="U74">
            <v>0</v>
          </cell>
          <cell r="V74">
            <v>0</v>
          </cell>
          <cell r="W74">
            <v>0</v>
          </cell>
        </row>
        <row r="76">
          <cell r="B76" t="str">
            <v>Urban residential (Energy Only)</v>
          </cell>
        </row>
        <row r="77">
          <cell r="B77" t="str">
            <v>Energy</v>
          </cell>
          <cell r="C77" t="str">
            <v>U50</v>
          </cell>
          <cell r="H77">
            <v>0</v>
          </cell>
          <cell r="I77">
            <v>0</v>
          </cell>
          <cell r="J77">
            <v>0</v>
          </cell>
          <cell r="K77">
            <v>0</v>
          </cell>
          <cell r="L77">
            <v>0</v>
          </cell>
          <cell r="M77">
            <v>0</v>
          </cell>
          <cell r="N77">
            <v>0</v>
          </cell>
          <cell r="O77">
            <v>0</v>
          </cell>
          <cell r="P77">
            <v>0</v>
          </cell>
          <cell r="Q77">
            <v>0</v>
          </cell>
          <cell r="R77">
            <v>0</v>
          </cell>
          <cell r="S77">
            <v>0</v>
          </cell>
          <cell r="T77">
            <v>0</v>
          </cell>
          <cell r="U77">
            <v>0</v>
          </cell>
          <cell r="V77">
            <v>0</v>
          </cell>
          <cell r="W77">
            <v>0</v>
          </cell>
        </row>
        <row r="78">
          <cell r="B78" t="str">
            <v>Demand</v>
          </cell>
          <cell r="C78" t="str">
            <v>U52</v>
          </cell>
          <cell r="D78" t="str">
            <v>U54</v>
          </cell>
          <cell r="E78" t="str">
            <v>U56</v>
          </cell>
          <cell r="H78">
            <v>0</v>
          </cell>
          <cell r="I78">
            <v>0</v>
          </cell>
          <cell r="J78">
            <v>0</v>
          </cell>
          <cell r="K78">
            <v>0</v>
          </cell>
          <cell r="L78">
            <v>0</v>
          </cell>
          <cell r="M78">
            <v>0</v>
          </cell>
          <cell r="N78">
            <v>0</v>
          </cell>
          <cell r="O78">
            <v>0</v>
          </cell>
          <cell r="P78">
            <v>0</v>
          </cell>
          <cell r="Q78">
            <v>0</v>
          </cell>
          <cell r="R78">
            <v>0</v>
          </cell>
          <cell r="S78">
            <v>0</v>
          </cell>
          <cell r="T78">
            <v>0</v>
          </cell>
          <cell r="U78">
            <v>0</v>
          </cell>
          <cell r="V78">
            <v>0</v>
          </cell>
          <cell r="W78">
            <v>0</v>
          </cell>
        </row>
        <row r="79">
          <cell r="A79" t="str">
            <v>UR2</v>
          </cell>
          <cell r="H79">
            <v>0</v>
          </cell>
          <cell r="I79">
            <v>0</v>
          </cell>
          <cell r="J79">
            <v>0</v>
          </cell>
          <cell r="K79">
            <v>0</v>
          </cell>
          <cell r="L79">
            <v>0</v>
          </cell>
          <cell r="M79">
            <v>0</v>
          </cell>
          <cell r="N79">
            <v>0</v>
          </cell>
          <cell r="O79">
            <v>0</v>
          </cell>
          <cell r="P79">
            <v>0</v>
          </cell>
          <cell r="Q79">
            <v>0</v>
          </cell>
          <cell r="R79">
            <v>0</v>
          </cell>
          <cell r="S79">
            <v>0</v>
          </cell>
          <cell r="T79">
            <v>0</v>
          </cell>
          <cell r="U79">
            <v>0</v>
          </cell>
          <cell r="V79">
            <v>0</v>
          </cell>
          <cell r="W79">
            <v>0</v>
          </cell>
        </row>
        <row r="85">
          <cell r="A85" t="str">
            <v>MEURTX</v>
          </cell>
          <cell r="B85" t="str">
            <v>Total - Residential</v>
          </cell>
          <cell r="H85">
            <v>0</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row>
        <row r="86">
          <cell r="B86" t="str">
            <v>General Service</v>
          </cell>
        </row>
        <row r="87">
          <cell r="B87" t="str">
            <v xml:space="preserve">   General Service - Energy</v>
          </cell>
          <cell r="E87" t="str">
            <v>JT6</v>
          </cell>
          <cell r="F87" t="str">
            <v>JB1</v>
          </cell>
          <cell r="G87" t="str">
            <v>JF1</v>
          </cell>
          <cell r="H87">
            <v>0</v>
          </cell>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row>
        <row r="88">
          <cell r="B88" t="str">
            <v xml:space="preserve">   General Service - Demand</v>
          </cell>
          <cell r="E88" t="str">
            <v>JT7, JT8, JT9</v>
          </cell>
          <cell r="F88" t="str">
            <v>JB2, JB3, JB4</v>
          </cell>
          <cell r="G88" t="str">
            <v>JF2, JF3, JF4, M85</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row>
        <row r="89">
          <cell r="B89" t="str">
            <v xml:space="preserve">   General Service - Interval</v>
          </cell>
          <cell r="C89" t="str">
            <v>T96</v>
          </cell>
          <cell r="H89">
            <v>0</v>
          </cell>
          <cell r="I89">
            <v>0</v>
          </cell>
          <cell r="J89">
            <v>0</v>
          </cell>
          <cell r="K89">
            <v>0</v>
          </cell>
          <cell r="L89">
            <v>0</v>
          </cell>
          <cell r="M89">
            <v>0</v>
          </cell>
          <cell r="N89">
            <v>0</v>
          </cell>
          <cell r="O89">
            <v>0</v>
          </cell>
          <cell r="P89">
            <v>0</v>
          </cell>
          <cell r="Q89">
            <v>0</v>
          </cell>
          <cell r="R89">
            <v>0</v>
          </cell>
          <cell r="S89">
            <v>0</v>
          </cell>
          <cell r="T89">
            <v>0</v>
          </cell>
          <cell r="U89">
            <v>0</v>
          </cell>
          <cell r="V89">
            <v>0</v>
          </cell>
          <cell r="W89">
            <v>0</v>
          </cell>
        </row>
        <row r="90">
          <cell r="A90" t="str">
            <v>MGSTX</v>
          </cell>
          <cell r="B90" t="str">
            <v>Total - General Service</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row>
        <row r="91">
          <cell r="B91" t="str">
            <v>Large GS</v>
          </cell>
          <cell r="F91" t="str">
            <v>N58</v>
          </cell>
          <cell r="H91">
            <v>0</v>
          </cell>
          <cell r="I91">
            <v>0</v>
          </cell>
          <cell r="J91">
            <v>0</v>
          </cell>
          <cell r="K91">
            <v>0</v>
          </cell>
          <cell r="L91">
            <v>0</v>
          </cell>
          <cell r="M91">
            <v>0</v>
          </cell>
          <cell r="N91">
            <v>0</v>
          </cell>
          <cell r="O91">
            <v>0</v>
          </cell>
          <cell r="P91">
            <v>0</v>
          </cell>
          <cell r="Q91">
            <v>0</v>
          </cell>
          <cell r="R91">
            <v>0</v>
          </cell>
          <cell r="S91">
            <v>0</v>
          </cell>
          <cell r="T91">
            <v>0</v>
          </cell>
          <cell r="U91">
            <v>0</v>
          </cell>
          <cell r="V91">
            <v>0</v>
          </cell>
          <cell r="W91">
            <v>0</v>
          </cell>
        </row>
        <row r="92">
          <cell r="A92" t="str">
            <v>MLGSTX</v>
          </cell>
          <cell r="B92" t="str">
            <v>Total - Large GS</v>
          </cell>
          <cell r="H92">
            <v>0</v>
          </cell>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row>
        <row r="93">
          <cell r="B93" t="str">
            <v>Lights</v>
          </cell>
          <cell r="H93">
            <v>0</v>
          </cell>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row>
        <row r="94">
          <cell r="A94" t="str">
            <v>MLTTX</v>
          </cell>
          <cell r="B94" t="str">
            <v>Total - Lights</v>
          </cell>
          <cell r="H94">
            <v>0</v>
          </cell>
          <cell r="I94">
            <v>0</v>
          </cell>
          <cell r="J94">
            <v>0</v>
          </cell>
          <cell r="K94">
            <v>0</v>
          </cell>
          <cell r="L94">
            <v>0</v>
          </cell>
          <cell r="M94">
            <v>0</v>
          </cell>
          <cell r="N94">
            <v>0</v>
          </cell>
          <cell r="O94">
            <v>0</v>
          </cell>
          <cell r="P94">
            <v>0</v>
          </cell>
          <cell r="Q94">
            <v>0</v>
          </cell>
          <cell r="R94">
            <v>0</v>
          </cell>
          <cell r="S94">
            <v>0</v>
          </cell>
          <cell r="T94">
            <v>0</v>
          </cell>
          <cell r="U94">
            <v>0</v>
          </cell>
          <cell r="V94">
            <v>0</v>
          </cell>
          <cell r="W94">
            <v>0</v>
          </cell>
        </row>
        <row r="95">
          <cell r="H95">
            <v>0</v>
          </cell>
          <cell r="I95">
            <v>0</v>
          </cell>
          <cell r="J95">
            <v>0</v>
          </cell>
          <cell r="K95">
            <v>0</v>
          </cell>
          <cell r="L95">
            <v>0</v>
          </cell>
          <cell r="M95">
            <v>0</v>
          </cell>
          <cell r="N95">
            <v>0</v>
          </cell>
          <cell r="O95">
            <v>0</v>
          </cell>
          <cell r="P95">
            <v>0</v>
          </cell>
          <cell r="Q95">
            <v>0</v>
          </cell>
          <cell r="R95">
            <v>0</v>
          </cell>
          <cell r="S95">
            <v>0</v>
          </cell>
          <cell r="T95">
            <v>0</v>
          </cell>
          <cell r="U95">
            <v>0</v>
          </cell>
          <cell r="V95">
            <v>0</v>
          </cell>
          <cell r="W95">
            <v>0</v>
          </cell>
        </row>
        <row r="96">
          <cell r="A96" t="str">
            <v xml:space="preserve">Other MEUs </v>
          </cell>
          <cell r="D96" t="str">
            <v>** See attached schedule</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row>
        <row r="98">
          <cell r="A98" t="str">
            <v>MEUR</v>
          </cell>
          <cell r="B98" t="str">
            <v>Total - Residential</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row>
        <row r="99">
          <cell r="B99" t="str">
            <v>General Service</v>
          </cell>
        </row>
        <row r="100">
          <cell r="B100" t="str">
            <v xml:space="preserve">   General Service - Energy</v>
          </cell>
          <cell r="H100">
            <v>0</v>
          </cell>
          <cell r="I100">
            <v>0</v>
          </cell>
          <cell r="J100">
            <v>0</v>
          </cell>
          <cell r="K100">
            <v>0</v>
          </cell>
          <cell r="L100">
            <v>0</v>
          </cell>
          <cell r="M100">
            <v>0</v>
          </cell>
          <cell r="N100">
            <v>0</v>
          </cell>
          <cell r="O100">
            <v>0</v>
          </cell>
          <cell r="P100">
            <v>0</v>
          </cell>
          <cell r="Q100">
            <v>0</v>
          </cell>
          <cell r="R100">
            <v>0</v>
          </cell>
          <cell r="S100">
            <v>0</v>
          </cell>
          <cell r="T100">
            <v>0</v>
          </cell>
          <cell r="U100">
            <v>0</v>
          </cell>
          <cell r="V100">
            <v>0</v>
          </cell>
          <cell r="W100">
            <v>0</v>
          </cell>
        </row>
        <row r="101">
          <cell r="B101" t="str">
            <v xml:space="preserve">   General Service - Demand</v>
          </cell>
          <cell r="H101">
            <v>0</v>
          </cell>
          <cell r="I101">
            <v>0</v>
          </cell>
          <cell r="J101">
            <v>0</v>
          </cell>
          <cell r="K101">
            <v>0</v>
          </cell>
          <cell r="L101">
            <v>0</v>
          </cell>
          <cell r="M101">
            <v>0</v>
          </cell>
          <cell r="N101">
            <v>0</v>
          </cell>
          <cell r="O101">
            <v>0</v>
          </cell>
          <cell r="P101">
            <v>0</v>
          </cell>
          <cell r="Q101">
            <v>0</v>
          </cell>
          <cell r="R101">
            <v>0</v>
          </cell>
          <cell r="S101">
            <v>0</v>
          </cell>
          <cell r="T101">
            <v>0</v>
          </cell>
          <cell r="U101">
            <v>0</v>
          </cell>
          <cell r="V101">
            <v>0</v>
          </cell>
          <cell r="W101">
            <v>0</v>
          </cell>
        </row>
        <row r="102">
          <cell r="B102" t="str">
            <v xml:space="preserve">   General Service - Interval</v>
          </cell>
          <cell r="C102" t="str">
            <v>T96</v>
          </cell>
          <cell r="H102">
            <v>0</v>
          </cell>
          <cell r="I102">
            <v>0</v>
          </cell>
          <cell r="J102">
            <v>0</v>
          </cell>
          <cell r="K102">
            <v>0</v>
          </cell>
          <cell r="L102">
            <v>0</v>
          </cell>
          <cell r="M102">
            <v>0</v>
          </cell>
          <cell r="N102">
            <v>0</v>
          </cell>
          <cell r="O102">
            <v>0</v>
          </cell>
          <cell r="P102">
            <v>0</v>
          </cell>
          <cell r="Q102">
            <v>0</v>
          </cell>
          <cell r="R102">
            <v>0</v>
          </cell>
          <cell r="S102">
            <v>0</v>
          </cell>
          <cell r="T102">
            <v>0</v>
          </cell>
          <cell r="U102">
            <v>0</v>
          </cell>
          <cell r="V102">
            <v>0</v>
          </cell>
          <cell r="W102">
            <v>0</v>
          </cell>
        </row>
        <row r="103">
          <cell r="A103" t="str">
            <v>MGS</v>
          </cell>
          <cell r="B103" t="str">
            <v>Total - General Service</v>
          </cell>
          <cell r="H103">
            <v>0</v>
          </cell>
          <cell r="I103">
            <v>0</v>
          </cell>
          <cell r="J103">
            <v>0</v>
          </cell>
          <cell r="K103">
            <v>0</v>
          </cell>
          <cell r="L103">
            <v>0</v>
          </cell>
          <cell r="M103">
            <v>0</v>
          </cell>
          <cell r="N103">
            <v>0</v>
          </cell>
          <cell r="O103">
            <v>0</v>
          </cell>
          <cell r="P103">
            <v>0</v>
          </cell>
          <cell r="Q103">
            <v>0</v>
          </cell>
          <cell r="R103">
            <v>0</v>
          </cell>
          <cell r="S103">
            <v>0</v>
          </cell>
          <cell r="T103">
            <v>0</v>
          </cell>
          <cell r="U103">
            <v>0</v>
          </cell>
          <cell r="V103">
            <v>0</v>
          </cell>
          <cell r="W103">
            <v>0</v>
          </cell>
        </row>
        <row r="104">
          <cell r="B104" t="str">
            <v>Large GS</v>
          </cell>
          <cell r="H104">
            <v>0</v>
          </cell>
          <cell r="I104">
            <v>0</v>
          </cell>
          <cell r="J104">
            <v>0</v>
          </cell>
          <cell r="K104">
            <v>0</v>
          </cell>
          <cell r="L104">
            <v>0</v>
          </cell>
          <cell r="M104">
            <v>0</v>
          </cell>
          <cell r="N104">
            <v>0</v>
          </cell>
          <cell r="O104">
            <v>0</v>
          </cell>
          <cell r="P104">
            <v>0</v>
          </cell>
          <cell r="Q104">
            <v>0</v>
          </cell>
          <cell r="R104">
            <v>0</v>
          </cell>
          <cell r="S104">
            <v>0</v>
          </cell>
          <cell r="T104">
            <v>0</v>
          </cell>
          <cell r="U104">
            <v>0</v>
          </cell>
          <cell r="V104">
            <v>0</v>
          </cell>
          <cell r="W104">
            <v>0</v>
          </cell>
        </row>
        <row r="105">
          <cell r="A105" t="str">
            <v>MLGS</v>
          </cell>
          <cell r="B105" t="str">
            <v>Total - Large GS</v>
          </cell>
          <cell r="H105">
            <v>0</v>
          </cell>
          <cell r="I105">
            <v>0</v>
          </cell>
          <cell r="J105">
            <v>0</v>
          </cell>
          <cell r="K105">
            <v>0</v>
          </cell>
          <cell r="L105">
            <v>0</v>
          </cell>
          <cell r="M105">
            <v>0</v>
          </cell>
          <cell r="N105">
            <v>0</v>
          </cell>
          <cell r="O105">
            <v>0</v>
          </cell>
          <cell r="P105">
            <v>0</v>
          </cell>
          <cell r="Q105">
            <v>0</v>
          </cell>
          <cell r="R105">
            <v>0</v>
          </cell>
          <cell r="S105">
            <v>0</v>
          </cell>
          <cell r="T105">
            <v>0</v>
          </cell>
          <cell r="U105">
            <v>0</v>
          </cell>
          <cell r="V105">
            <v>0</v>
          </cell>
          <cell r="W105">
            <v>0</v>
          </cell>
        </row>
        <row r="106">
          <cell r="B106" t="str">
            <v>Lights</v>
          </cell>
          <cell r="H106">
            <v>0</v>
          </cell>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row>
        <row r="107">
          <cell r="A107" t="str">
            <v>MLT</v>
          </cell>
          <cell r="B107" t="str">
            <v>Total - Lights</v>
          </cell>
          <cell r="H107">
            <v>0</v>
          </cell>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row>
        <row r="110">
          <cell r="A110" t="str">
            <v>Total</v>
          </cell>
          <cell r="K110">
            <v>0</v>
          </cell>
          <cell r="R110">
            <v>0</v>
          </cell>
        </row>
      </sheetData>
      <sheetData sheetId="1"/>
      <sheetData sheetId="2"/>
      <sheetData sheetId="3"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 from CSS (Retail and MEU)"/>
      <sheetName val="Actuals from CSS - SSS"/>
      <sheetName val="Actuals from CSS - Retail"/>
    </sheetNames>
    <sheetDataSet>
      <sheetData sheetId="0" refreshError="1">
        <row r="9">
          <cell r="B9" t="str">
            <v>Farm</v>
          </cell>
        </row>
        <row r="10">
          <cell r="B10" t="str">
            <v>Single Phase</v>
          </cell>
        </row>
        <row r="11">
          <cell r="B11" t="str">
            <v>Non RRA</v>
          </cell>
        </row>
        <row r="12">
          <cell r="B12" t="str">
            <v>Energy</v>
          </cell>
          <cell r="C12" t="str">
            <v>F4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row>
        <row r="13">
          <cell r="B13" t="str">
            <v>Demand</v>
          </cell>
          <cell r="C13" t="str">
            <v>(F42</v>
          </cell>
          <cell r="D13" t="str">
            <v>or F44</v>
          </cell>
          <cell r="E13" t="str">
            <v xml:space="preserve"> or F46)</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row>
        <row r="14">
          <cell r="B14" t="str">
            <v>RRA</v>
          </cell>
        </row>
        <row r="15">
          <cell r="B15" t="str">
            <v>Energy</v>
          </cell>
          <cell r="C15" t="str">
            <v>F41</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row>
        <row r="16">
          <cell r="B16" t="str">
            <v>Demand</v>
          </cell>
          <cell r="C16" t="str">
            <v>(F43</v>
          </cell>
          <cell r="D16" t="str">
            <v>or F45</v>
          </cell>
          <cell r="E16" t="str">
            <v>or  F47)</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row>
        <row r="17">
          <cell r="A17" t="str">
            <v>F21</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row>
        <row r="19">
          <cell r="B19" t="str">
            <v>3-Phase</v>
          </cell>
        </row>
        <row r="20">
          <cell r="B20" t="str">
            <v>Non RRA</v>
          </cell>
        </row>
        <row r="21">
          <cell r="B21" t="str">
            <v>Energy</v>
          </cell>
          <cell r="C21" t="str">
            <v>F6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row>
        <row r="22">
          <cell r="B22" t="str">
            <v>Demand</v>
          </cell>
          <cell r="C22" t="str">
            <v>(F62</v>
          </cell>
          <cell r="D22" t="str">
            <v>or F64</v>
          </cell>
          <cell r="E22" t="str">
            <v xml:space="preserve"> or F66)</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row>
        <row r="23">
          <cell r="B23" t="str">
            <v>Interval</v>
          </cell>
          <cell r="C23" t="str">
            <v>T96</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row>
        <row r="24">
          <cell r="B24" t="str">
            <v>RRA</v>
          </cell>
        </row>
        <row r="25">
          <cell r="B25" t="str">
            <v>Energy</v>
          </cell>
          <cell r="C25" t="str">
            <v>F61</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row>
        <row r="26">
          <cell r="B26" t="str">
            <v>Demand</v>
          </cell>
          <cell r="C26" t="str">
            <v>(F63</v>
          </cell>
          <cell r="D26" t="str">
            <v xml:space="preserve">or F65 </v>
          </cell>
          <cell r="E26" t="str">
            <v>or F67)</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row>
        <row r="27">
          <cell r="A27" t="str">
            <v>F23</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row>
        <row r="28">
          <cell r="A28" t="str">
            <v>FS</v>
          </cell>
          <cell r="B28" t="str">
            <v>Farm Secondary Service</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row>
        <row r="29">
          <cell r="B29" t="str">
            <v>General Service</v>
          </cell>
        </row>
        <row r="30">
          <cell r="B30" t="str">
            <v>Single Phase</v>
          </cell>
        </row>
        <row r="31">
          <cell r="B31" t="str">
            <v>Energy</v>
          </cell>
          <cell r="C31" t="str">
            <v>G4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row>
        <row r="32">
          <cell r="B32" t="str">
            <v>Demand</v>
          </cell>
          <cell r="C32" t="str">
            <v>(G42</v>
          </cell>
          <cell r="D32" t="str">
            <v>or G44</v>
          </cell>
          <cell r="E32" t="str">
            <v>or G46)</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row>
        <row r="33">
          <cell r="B33" t="str">
            <v>unmetered</v>
          </cell>
          <cell r="C33" t="str">
            <v>G48</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row>
        <row r="34">
          <cell r="B34" t="str">
            <v>Interval</v>
          </cell>
          <cell r="C34" t="str">
            <v>T96</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row>
        <row r="35">
          <cell r="B35" t="str">
            <v>Secondary Service</v>
          </cell>
          <cell r="C35" t="str">
            <v>S4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row>
        <row r="36">
          <cell r="A36" t="str">
            <v>G21</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row>
        <row r="37">
          <cell r="B37" t="str">
            <v>3-Phase</v>
          </cell>
        </row>
        <row r="38">
          <cell r="B38" t="str">
            <v>Energy</v>
          </cell>
          <cell r="C38" t="str">
            <v>G6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row>
        <row r="39">
          <cell r="B39" t="str">
            <v>Demand</v>
          </cell>
          <cell r="C39" t="str">
            <v>(G62</v>
          </cell>
          <cell r="D39" t="str">
            <v>or G64</v>
          </cell>
          <cell r="E39" t="str">
            <v>or G66)</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row>
        <row r="40">
          <cell r="B40" t="str">
            <v>Interval</v>
          </cell>
          <cell r="C40" t="str">
            <v>T96</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row>
        <row r="41">
          <cell r="B41" t="str">
            <v>unmetered</v>
          </cell>
          <cell r="C41" t="str">
            <v>G68</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row>
        <row r="42">
          <cell r="B42" t="str">
            <v>Secondary Service</v>
          </cell>
          <cell r="C42" t="str">
            <v>S6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row>
        <row r="43">
          <cell r="A43" t="str">
            <v>G23</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row>
        <row r="45">
          <cell r="B45" t="str">
            <v>Street Lights</v>
          </cell>
          <cell r="C45" t="str">
            <v>L40</v>
          </cell>
          <cell r="I45" t="str">
            <v>L4*</v>
          </cell>
        </row>
        <row r="46">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row>
        <row r="47">
          <cell r="A47" t="str">
            <v>L1</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row>
        <row r="49">
          <cell r="B49" t="str">
            <v>Residential (Energy Only)</v>
          </cell>
        </row>
        <row r="50">
          <cell r="B50" t="str">
            <v>High Density</v>
          </cell>
          <cell r="C50" t="str">
            <v>R40</v>
          </cell>
          <cell r="D50" t="str">
            <v>R42</v>
          </cell>
          <cell r="E50" t="str">
            <v>R44</v>
          </cell>
          <cell r="F50" t="str">
            <v>R46</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row>
        <row r="51">
          <cell r="A51" t="str">
            <v>R11</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row>
        <row r="52">
          <cell r="B52" t="str">
            <v>Norm Density (RRA)</v>
          </cell>
          <cell r="C52" t="str">
            <v>R50</v>
          </cell>
          <cell r="D52" t="str">
            <v>R52</v>
          </cell>
          <cell r="E52" t="str">
            <v>R54</v>
          </cell>
          <cell r="F52" t="str">
            <v>R56</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row>
        <row r="53">
          <cell r="A53" t="str">
            <v>R21</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row>
        <row r="54">
          <cell r="B54" t="str">
            <v>Seasonal High</v>
          </cell>
          <cell r="C54" t="str">
            <v>R41</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row>
        <row r="55">
          <cell r="A55" t="str">
            <v>R31</v>
          </cell>
          <cell r="H55">
            <v>0</v>
          </cell>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row>
        <row r="56">
          <cell r="B56" t="str">
            <v>Seasonal Norm</v>
          </cell>
          <cell r="C56" t="str">
            <v>R51</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row>
        <row r="57">
          <cell r="A57" t="str">
            <v>R41</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row>
        <row r="58">
          <cell r="B58" t="str">
            <v>Transmission</v>
          </cell>
        </row>
        <row r="59">
          <cell r="B59" t="str">
            <v>Energy</v>
          </cell>
          <cell r="C59" t="str">
            <v>T6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row>
        <row r="60">
          <cell r="B60" t="str">
            <v>Interval</v>
          </cell>
          <cell r="C60" t="str">
            <v>T96</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row>
        <row r="61">
          <cell r="B61" t="str">
            <v>Demand</v>
          </cell>
          <cell r="C61" t="str">
            <v>T62</v>
          </cell>
          <cell r="D61" t="str">
            <v>T64</v>
          </cell>
          <cell r="E61" t="str">
            <v>T66</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row>
        <row r="62">
          <cell r="A62" t="str">
            <v>T2</v>
          </cell>
          <cell r="H62">
            <v>0</v>
          </cell>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row>
        <row r="64">
          <cell r="B64" t="str">
            <v>Urban Gen Srvc</v>
          </cell>
        </row>
        <row r="65">
          <cell r="B65" t="str">
            <v xml:space="preserve">Single Phase </v>
          </cell>
        </row>
        <row r="66">
          <cell r="B66" t="str">
            <v>Energy</v>
          </cell>
          <cell r="C66" t="str">
            <v>U4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row>
        <row r="67">
          <cell r="B67" t="str">
            <v>Demand</v>
          </cell>
          <cell r="C67" t="str">
            <v>U42</v>
          </cell>
          <cell r="D67" t="str">
            <v>U44</v>
          </cell>
          <cell r="E67" t="str">
            <v>U46</v>
          </cell>
          <cell r="H67">
            <v>0</v>
          </cell>
          <cell r="I67">
            <v>0</v>
          </cell>
          <cell r="J67">
            <v>0</v>
          </cell>
          <cell r="K67">
            <v>0</v>
          </cell>
          <cell r="L67">
            <v>0</v>
          </cell>
          <cell r="M67">
            <v>0</v>
          </cell>
          <cell r="N67">
            <v>0</v>
          </cell>
          <cell r="O67">
            <v>0</v>
          </cell>
          <cell r="P67">
            <v>0</v>
          </cell>
          <cell r="Q67">
            <v>0</v>
          </cell>
          <cell r="R67">
            <v>0</v>
          </cell>
          <cell r="S67">
            <v>0</v>
          </cell>
          <cell r="T67">
            <v>0</v>
          </cell>
          <cell r="U67">
            <v>0</v>
          </cell>
          <cell r="V67">
            <v>0</v>
          </cell>
          <cell r="W67">
            <v>0</v>
          </cell>
        </row>
        <row r="68">
          <cell r="B68" t="str">
            <v>Unmetered</v>
          </cell>
          <cell r="C68" t="str">
            <v>U48</v>
          </cell>
          <cell r="H68">
            <v>0</v>
          </cell>
          <cell r="I68">
            <v>0</v>
          </cell>
          <cell r="J68">
            <v>0</v>
          </cell>
          <cell r="K68">
            <v>0</v>
          </cell>
          <cell r="L68">
            <v>0</v>
          </cell>
          <cell r="M68">
            <v>0</v>
          </cell>
          <cell r="N68">
            <v>0</v>
          </cell>
          <cell r="O68">
            <v>0</v>
          </cell>
          <cell r="P68">
            <v>0</v>
          </cell>
          <cell r="Q68">
            <v>0</v>
          </cell>
          <cell r="R68">
            <v>0</v>
          </cell>
          <cell r="S68">
            <v>0</v>
          </cell>
          <cell r="T68">
            <v>0</v>
          </cell>
          <cell r="U68">
            <v>0</v>
          </cell>
          <cell r="V68">
            <v>0</v>
          </cell>
          <cell r="W68">
            <v>0</v>
          </cell>
        </row>
        <row r="69">
          <cell r="B69" t="str">
            <v>3-Phase</v>
          </cell>
        </row>
        <row r="70">
          <cell r="B70" t="str">
            <v>Energy</v>
          </cell>
          <cell r="C70" t="str">
            <v>U6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row>
        <row r="71">
          <cell r="B71" t="str">
            <v>Demand</v>
          </cell>
          <cell r="C71" t="str">
            <v>U52</v>
          </cell>
          <cell r="D71" t="str">
            <v>U64</v>
          </cell>
          <cell r="E71" t="str">
            <v>U66</v>
          </cell>
          <cell r="H71">
            <v>0</v>
          </cell>
          <cell r="I71">
            <v>0</v>
          </cell>
          <cell r="J71">
            <v>0</v>
          </cell>
          <cell r="K71">
            <v>0</v>
          </cell>
          <cell r="L71">
            <v>0</v>
          </cell>
          <cell r="M71">
            <v>0</v>
          </cell>
          <cell r="N71">
            <v>0</v>
          </cell>
          <cell r="O71">
            <v>0</v>
          </cell>
          <cell r="P71">
            <v>0</v>
          </cell>
          <cell r="Q71">
            <v>0</v>
          </cell>
          <cell r="R71">
            <v>0</v>
          </cell>
          <cell r="S71">
            <v>0</v>
          </cell>
          <cell r="T71">
            <v>0</v>
          </cell>
          <cell r="U71">
            <v>0</v>
          </cell>
          <cell r="V71">
            <v>0</v>
          </cell>
          <cell r="W71">
            <v>0</v>
          </cell>
        </row>
        <row r="72">
          <cell r="B72" t="str">
            <v>Interval</v>
          </cell>
          <cell r="C72" t="str">
            <v>T96</v>
          </cell>
          <cell r="H72">
            <v>0</v>
          </cell>
          <cell r="I72">
            <v>0</v>
          </cell>
          <cell r="J72">
            <v>0</v>
          </cell>
          <cell r="K72">
            <v>0</v>
          </cell>
          <cell r="L72">
            <v>0</v>
          </cell>
          <cell r="M72">
            <v>0</v>
          </cell>
          <cell r="N72">
            <v>0</v>
          </cell>
          <cell r="O72">
            <v>0</v>
          </cell>
          <cell r="P72">
            <v>0</v>
          </cell>
          <cell r="Q72">
            <v>0</v>
          </cell>
          <cell r="R72">
            <v>0</v>
          </cell>
          <cell r="S72">
            <v>0</v>
          </cell>
          <cell r="T72">
            <v>0</v>
          </cell>
          <cell r="U72">
            <v>0</v>
          </cell>
          <cell r="V72">
            <v>0</v>
          </cell>
          <cell r="W72">
            <v>0</v>
          </cell>
        </row>
        <row r="73">
          <cell r="B73" t="str">
            <v>Unmetered</v>
          </cell>
          <cell r="C73" t="str">
            <v>U68</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row>
        <row r="74">
          <cell r="A74" t="str">
            <v>UG2</v>
          </cell>
          <cell r="H74">
            <v>0</v>
          </cell>
          <cell r="I74">
            <v>0</v>
          </cell>
          <cell r="J74">
            <v>0</v>
          </cell>
          <cell r="K74">
            <v>0</v>
          </cell>
          <cell r="L74">
            <v>0</v>
          </cell>
          <cell r="M74">
            <v>0</v>
          </cell>
          <cell r="N74">
            <v>0</v>
          </cell>
          <cell r="O74">
            <v>0</v>
          </cell>
          <cell r="P74">
            <v>0</v>
          </cell>
          <cell r="Q74">
            <v>0</v>
          </cell>
          <cell r="R74">
            <v>0</v>
          </cell>
          <cell r="S74">
            <v>0</v>
          </cell>
          <cell r="T74">
            <v>0</v>
          </cell>
          <cell r="U74">
            <v>0</v>
          </cell>
          <cell r="V74">
            <v>0</v>
          </cell>
          <cell r="W74">
            <v>0</v>
          </cell>
        </row>
        <row r="76">
          <cell r="B76" t="str">
            <v>Urban residential (Energy Only)</v>
          </cell>
        </row>
        <row r="77">
          <cell r="B77" t="str">
            <v>Energy</v>
          </cell>
          <cell r="C77" t="str">
            <v>U50</v>
          </cell>
          <cell r="H77">
            <v>0</v>
          </cell>
          <cell r="I77">
            <v>0</v>
          </cell>
          <cell r="J77">
            <v>0</v>
          </cell>
          <cell r="K77">
            <v>0</v>
          </cell>
          <cell r="L77">
            <v>0</v>
          </cell>
          <cell r="M77">
            <v>0</v>
          </cell>
          <cell r="N77">
            <v>0</v>
          </cell>
          <cell r="O77">
            <v>0</v>
          </cell>
          <cell r="P77">
            <v>0</v>
          </cell>
          <cell r="Q77">
            <v>0</v>
          </cell>
          <cell r="R77">
            <v>0</v>
          </cell>
          <cell r="S77">
            <v>0</v>
          </cell>
          <cell r="T77">
            <v>0</v>
          </cell>
          <cell r="U77">
            <v>0</v>
          </cell>
          <cell r="V77">
            <v>0</v>
          </cell>
          <cell r="W77">
            <v>0</v>
          </cell>
        </row>
        <row r="78">
          <cell r="B78" t="str">
            <v>Demand</v>
          </cell>
          <cell r="C78" t="str">
            <v>U52</v>
          </cell>
          <cell r="D78" t="str">
            <v>U54</v>
          </cell>
          <cell r="E78" t="str">
            <v>U56</v>
          </cell>
          <cell r="H78">
            <v>0</v>
          </cell>
          <cell r="I78">
            <v>0</v>
          </cell>
          <cell r="J78">
            <v>0</v>
          </cell>
          <cell r="K78">
            <v>0</v>
          </cell>
          <cell r="L78">
            <v>0</v>
          </cell>
          <cell r="M78">
            <v>0</v>
          </cell>
          <cell r="N78">
            <v>0</v>
          </cell>
          <cell r="O78">
            <v>0</v>
          </cell>
          <cell r="P78">
            <v>0</v>
          </cell>
          <cell r="Q78">
            <v>0</v>
          </cell>
          <cell r="R78">
            <v>0</v>
          </cell>
          <cell r="S78">
            <v>0</v>
          </cell>
          <cell r="T78">
            <v>0</v>
          </cell>
          <cell r="U78">
            <v>0</v>
          </cell>
          <cell r="V78">
            <v>0</v>
          </cell>
          <cell r="W78">
            <v>0</v>
          </cell>
        </row>
        <row r="79">
          <cell r="A79" t="str">
            <v>UR2</v>
          </cell>
          <cell r="H79">
            <v>0</v>
          </cell>
          <cell r="I79">
            <v>0</v>
          </cell>
          <cell r="J79">
            <v>0</v>
          </cell>
          <cell r="K79">
            <v>0</v>
          </cell>
          <cell r="L79">
            <v>0</v>
          </cell>
          <cell r="M79">
            <v>0</v>
          </cell>
          <cell r="N79">
            <v>0</v>
          </cell>
          <cell r="O79">
            <v>0</v>
          </cell>
          <cell r="P79">
            <v>0</v>
          </cell>
          <cell r="Q79">
            <v>0</v>
          </cell>
          <cell r="R79">
            <v>0</v>
          </cell>
          <cell r="S79">
            <v>0</v>
          </cell>
          <cell r="T79">
            <v>0</v>
          </cell>
          <cell r="U79">
            <v>0</v>
          </cell>
          <cell r="V79">
            <v>0</v>
          </cell>
          <cell r="W79">
            <v>0</v>
          </cell>
        </row>
        <row r="85">
          <cell r="A85" t="str">
            <v>MEURTX</v>
          </cell>
          <cell r="B85" t="str">
            <v>Total - Residential</v>
          </cell>
          <cell r="H85">
            <v>0</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row>
        <row r="86">
          <cell r="B86" t="str">
            <v>General Service</v>
          </cell>
        </row>
        <row r="87">
          <cell r="B87" t="str">
            <v xml:space="preserve">   General Service - Energy</v>
          </cell>
          <cell r="E87" t="str">
            <v>JT6</v>
          </cell>
          <cell r="F87" t="str">
            <v>JB1</v>
          </cell>
          <cell r="G87" t="str">
            <v>JF1</v>
          </cell>
          <cell r="H87">
            <v>0</v>
          </cell>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row>
        <row r="88">
          <cell r="B88" t="str">
            <v xml:space="preserve">   General Service - Demand</v>
          </cell>
          <cell r="E88" t="str">
            <v>JT7, JT8, JT9</v>
          </cell>
          <cell r="F88" t="str">
            <v>JB2, JB3, JB4</v>
          </cell>
          <cell r="G88" t="str">
            <v>JF2, JF3, JF4, M85</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row>
        <row r="89">
          <cell r="B89" t="str">
            <v xml:space="preserve">   General Service - Interval</v>
          </cell>
          <cell r="C89" t="str">
            <v>T96</v>
          </cell>
          <cell r="H89">
            <v>0</v>
          </cell>
          <cell r="I89">
            <v>0</v>
          </cell>
          <cell r="J89">
            <v>0</v>
          </cell>
          <cell r="K89">
            <v>0</v>
          </cell>
          <cell r="L89">
            <v>0</v>
          </cell>
          <cell r="M89">
            <v>0</v>
          </cell>
          <cell r="N89">
            <v>0</v>
          </cell>
          <cell r="O89">
            <v>0</v>
          </cell>
          <cell r="P89">
            <v>0</v>
          </cell>
          <cell r="Q89">
            <v>0</v>
          </cell>
          <cell r="R89">
            <v>0</v>
          </cell>
          <cell r="S89">
            <v>0</v>
          </cell>
          <cell r="T89">
            <v>0</v>
          </cell>
          <cell r="U89">
            <v>0</v>
          </cell>
          <cell r="V89">
            <v>0</v>
          </cell>
          <cell r="W89">
            <v>0</v>
          </cell>
        </row>
        <row r="90">
          <cell r="A90" t="str">
            <v>MGSTX</v>
          </cell>
          <cell r="B90" t="str">
            <v>Total - General Service</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row>
        <row r="91">
          <cell r="B91" t="str">
            <v>Large GS</v>
          </cell>
          <cell r="F91" t="str">
            <v>N58</v>
          </cell>
          <cell r="H91">
            <v>0</v>
          </cell>
          <cell r="I91">
            <v>0</v>
          </cell>
          <cell r="J91">
            <v>0</v>
          </cell>
          <cell r="K91">
            <v>0</v>
          </cell>
          <cell r="L91">
            <v>0</v>
          </cell>
          <cell r="M91">
            <v>0</v>
          </cell>
          <cell r="N91">
            <v>0</v>
          </cell>
          <cell r="O91">
            <v>0</v>
          </cell>
          <cell r="P91">
            <v>0</v>
          </cell>
          <cell r="Q91">
            <v>0</v>
          </cell>
          <cell r="R91">
            <v>0</v>
          </cell>
          <cell r="S91">
            <v>0</v>
          </cell>
          <cell r="T91">
            <v>0</v>
          </cell>
          <cell r="U91">
            <v>0</v>
          </cell>
          <cell r="V91">
            <v>0</v>
          </cell>
          <cell r="W91">
            <v>0</v>
          </cell>
        </row>
        <row r="92">
          <cell r="A92" t="str">
            <v>MLGSTX</v>
          </cell>
          <cell r="B92" t="str">
            <v>Total - Large GS</v>
          </cell>
          <cell r="H92">
            <v>0</v>
          </cell>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row>
        <row r="93">
          <cell r="B93" t="str">
            <v>Lights</v>
          </cell>
          <cell r="H93">
            <v>0</v>
          </cell>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row>
        <row r="94">
          <cell r="A94" t="str">
            <v>MLTTX</v>
          </cell>
          <cell r="B94" t="str">
            <v>Total - Lights</v>
          </cell>
          <cell r="H94">
            <v>0</v>
          </cell>
          <cell r="I94">
            <v>0</v>
          </cell>
          <cell r="J94">
            <v>0</v>
          </cell>
          <cell r="K94">
            <v>0</v>
          </cell>
          <cell r="L94">
            <v>0</v>
          </cell>
          <cell r="M94">
            <v>0</v>
          </cell>
          <cell r="N94">
            <v>0</v>
          </cell>
          <cell r="O94">
            <v>0</v>
          </cell>
          <cell r="P94">
            <v>0</v>
          </cell>
          <cell r="Q94">
            <v>0</v>
          </cell>
          <cell r="R94">
            <v>0</v>
          </cell>
          <cell r="S94">
            <v>0</v>
          </cell>
          <cell r="T94">
            <v>0</v>
          </cell>
          <cell r="U94">
            <v>0</v>
          </cell>
          <cell r="V94">
            <v>0</v>
          </cell>
          <cell r="W94">
            <v>0</v>
          </cell>
        </row>
        <row r="95">
          <cell r="H95">
            <v>0</v>
          </cell>
          <cell r="I95">
            <v>0</v>
          </cell>
          <cell r="J95">
            <v>0</v>
          </cell>
          <cell r="K95">
            <v>0</v>
          </cell>
          <cell r="L95">
            <v>0</v>
          </cell>
          <cell r="M95">
            <v>0</v>
          </cell>
          <cell r="N95">
            <v>0</v>
          </cell>
          <cell r="O95">
            <v>0</v>
          </cell>
          <cell r="P95">
            <v>0</v>
          </cell>
          <cell r="Q95">
            <v>0</v>
          </cell>
          <cell r="R95">
            <v>0</v>
          </cell>
          <cell r="S95">
            <v>0</v>
          </cell>
          <cell r="T95">
            <v>0</v>
          </cell>
          <cell r="U95">
            <v>0</v>
          </cell>
          <cell r="V95">
            <v>0</v>
          </cell>
          <cell r="W95">
            <v>0</v>
          </cell>
        </row>
        <row r="96">
          <cell r="A96" t="str">
            <v xml:space="preserve">Other MEUs </v>
          </cell>
          <cell r="D96" t="str">
            <v>** See attached schedule</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row>
        <row r="98">
          <cell r="A98" t="str">
            <v>MEUR</v>
          </cell>
          <cell r="B98" t="str">
            <v>Total - Residential</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row>
        <row r="99">
          <cell r="B99" t="str">
            <v>General Service</v>
          </cell>
        </row>
        <row r="100">
          <cell r="B100" t="str">
            <v xml:space="preserve">   General Service - Energy</v>
          </cell>
          <cell r="H100">
            <v>0</v>
          </cell>
          <cell r="I100">
            <v>0</v>
          </cell>
          <cell r="J100">
            <v>0</v>
          </cell>
          <cell r="K100">
            <v>0</v>
          </cell>
          <cell r="L100">
            <v>0</v>
          </cell>
          <cell r="M100">
            <v>0</v>
          </cell>
          <cell r="N100">
            <v>0</v>
          </cell>
          <cell r="O100">
            <v>0</v>
          </cell>
          <cell r="P100">
            <v>0</v>
          </cell>
          <cell r="Q100">
            <v>0</v>
          </cell>
          <cell r="R100">
            <v>0</v>
          </cell>
          <cell r="S100">
            <v>0</v>
          </cell>
          <cell r="T100">
            <v>0</v>
          </cell>
          <cell r="U100">
            <v>0</v>
          </cell>
          <cell r="V100">
            <v>0</v>
          </cell>
          <cell r="W100">
            <v>0</v>
          </cell>
        </row>
        <row r="101">
          <cell r="B101" t="str">
            <v xml:space="preserve">   General Service - Demand</v>
          </cell>
          <cell r="H101">
            <v>0</v>
          </cell>
          <cell r="I101">
            <v>0</v>
          </cell>
          <cell r="J101">
            <v>0</v>
          </cell>
          <cell r="K101">
            <v>0</v>
          </cell>
          <cell r="L101">
            <v>0</v>
          </cell>
          <cell r="M101">
            <v>0</v>
          </cell>
          <cell r="N101">
            <v>0</v>
          </cell>
          <cell r="O101">
            <v>0</v>
          </cell>
          <cell r="P101">
            <v>0</v>
          </cell>
          <cell r="Q101">
            <v>0</v>
          </cell>
          <cell r="R101">
            <v>0</v>
          </cell>
          <cell r="S101">
            <v>0</v>
          </cell>
          <cell r="T101">
            <v>0</v>
          </cell>
          <cell r="U101">
            <v>0</v>
          </cell>
          <cell r="V101">
            <v>0</v>
          </cell>
          <cell r="W101">
            <v>0</v>
          </cell>
        </row>
        <row r="102">
          <cell r="B102" t="str">
            <v xml:space="preserve">   General Service - Interval</v>
          </cell>
          <cell r="C102" t="str">
            <v>T96</v>
          </cell>
          <cell r="H102">
            <v>0</v>
          </cell>
          <cell r="I102">
            <v>0</v>
          </cell>
          <cell r="J102">
            <v>0</v>
          </cell>
          <cell r="K102">
            <v>0</v>
          </cell>
          <cell r="L102">
            <v>0</v>
          </cell>
          <cell r="M102">
            <v>0</v>
          </cell>
          <cell r="N102">
            <v>0</v>
          </cell>
          <cell r="O102">
            <v>0</v>
          </cell>
          <cell r="P102">
            <v>0</v>
          </cell>
          <cell r="Q102">
            <v>0</v>
          </cell>
          <cell r="R102">
            <v>0</v>
          </cell>
          <cell r="S102">
            <v>0</v>
          </cell>
          <cell r="T102">
            <v>0</v>
          </cell>
          <cell r="U102">
            <v>0</v>
          </cell>
          <cell r="V102">
            <v>0</v>
          </cell>
          <cell r="W102">
            <v>0</v>
          </cell>
        </row>
        <row r="103">
          <cell r="A103" t="str">
            <v>MGS</v>
          </cell>
          <cell r="B103" t="str">
            <v>Total - General Service</v>
          </cell>
          <cell r="H103">
            <v>0</v>
          </cell>
          <cell r="I103">
            <v>0</v>
          </cell>
          <cell r="J103">
            <v>0</v>
          </cell>
          <cell r="K103">
            <v>0</v>
          </cell>
          <cell r="L103">
            <v>0</v>
          </cell>
          <cell r="M103">
            <v>0</v>
          </cell>
          <cell r="N103">
            <v>0</v>
          </cell>
          <cell r="O103">
            <v>0</v>
          </cell>
          <cell r="P103">
            <v>0</v>
          </cell>
          <cell r="Q103">
            <v>0</v>
          </cell>
          <cell r="R103">
            <v>0</v>
          </cell>
          <cell r="S103">
            <v>0</v>
          </cell>
          <cell r="T103">
            <v>0</v>
          </cell>
          <cell r="U103">
            <v>0</v>
          </cell>
          <cell r="V103">
            <v>0</v>
          </cell>
          <cell r="W103">
            <v>0</v>
          </cell>
        </row>
        <row r="104">
          <cell r="B104" t="str">
            <v>Large GS</v>
          </cell>
          <cell r="H104">
            <v>0</v>
          </cell>
          <cell r="I104">
            <v>0</v>
          </cell>
          <cell r="J104">
            <v>0</v>
          </cell>
          <cell r="K104">
            <v>0</v>
          </cell>
          <cell r="L104">
            <v>0</v>
          </cell>
          <cell r="M104">
            <v>0</v>
          </cell>
          <cell r="N104">
            <v>0</v>
          </cell>
          <cell r="O104">
            <v>0</v>
          </cell>
          <cell r="P104">
            <v>0</v>
          </cell>
          <cell r="Q104">
            <v>0</v>
          </cell>
          <cell r="R104">
            <v>0</v>
          </cell>
          <cell r="S104">
            <v>0</v>
          </cell>
          <cell r="T104">
            <v>0</v>
          </cell>
          <cell r="U104">
            <v>0</v>
          </cell>
          <cell r="V104">
            <v>0</v>
          </cell>
          <cell r="W104">
            <v>0</v>
          </cell>
        </row>
        <row r="105">
          <cell r="A105" t="str">
            <v>MLGS</v>
          </cell>
          <cell r="B105" t="str">
            <v>Total - Large GS</v>
          </cell>
          <cell r="H105">
            <v>0</v>
          </cell>
          <cell r="I105">
            <v>0</v>
          </cell>
          <cell r="J105">
            <v>0</v>
          </cell>
          <cell r="K105">
            <v>0</v>
          </cell>
          <cell r="L105">
            <v>0</v>
          </cell>
          <cell r="M105">
            <v>0</v>
          </cell>
          <cell r="N105">
            <v>0</v>
          </cell>
          <cell r="O105">
            <v>0</v>
          </cell>
          <cell r="P105">
            <v>0</v>
          </cell>
          <cell r="Q105">
            <v>0</v>
          </cell>
          <cell r="R105">
            <v>0</v>
          </cell>
          <cell r="S105">
            <v>0</v>
          </cell>
          <cell r="T105">
            <v>0</v>
          </cell>
          <cell r="U105">
            <v>0</v>
          </cell>
          <cell r="V105">
            <v>0</v>
          </cell>
          <cell r="W105">
            <v>0</v>
          </cell>
        </row>
        <row r="106">
          <cell r="B106" t="str">
            <v>Lights</v>
          </cell>
          <cell r="H106">
            <v>0</v>
          </cell>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row>
        <row r="107">
          <cell r="A107" t="str">
            <v>MLT</v>
          </cell>
          <cell r="B107" t="str">
            <v>Total - Lights</v>
          </cell>
          <cell r="H107">
            <v>0</v>
          </cell>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row>
        <row r="110">
          <cell r="A110" t="str">
            <v>Total</v>
          </cell>
          <cell r="K110">
            <v>0</v>
          </cell>
          <cell r="R110">
            <v>0</v>
          </cell>
        </row>
      </sheetData>
      <sheetData sheetId="1"/>
      <sheetData sheetId="2"/>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 from CSS (Retail and MEU)"/>
      <sheetName val="Actuals from CSS - SSS"/>
      <sheetName val="Actuals from CSS - Retail"/>
    </sheetNames>
    <sheetDataSet>
      <sheetData sheetId="0" refreshError="1">
        <row r="9">
          <cell r="B9" t="str">
            <v>Farm</v>
          </cell>
        </row>
        <row r="10">
          <cell r="B10" t="str">
            <v>Single Phase</v>
          </cell>
        </row>
        <row r="11">
          <cell r="B11" t="str">
            <v>Non RRA</v>
          </cell>
        </row>
        <row r="12">
          <cell r="B12" t="str">
            <v>Energy</v>
          </cell>
          <cell r="C12" t="str">
            <v>F4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row>
        <row r="13">
          <cell r="B13" t="str">
            <v>Demand</v>
          </cell>
          <cell r="C13" t="str">
            <v>(F42</v>
          </cell>
          <cell r="D13" t="str">
            <v>or F44</v>
          </cell>
          <cell r="E13" t="str">
            <v xml:space="preserve"> or F46)</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row>
        <row r="14">
          <cell r="B14" t="str">
            <v>RRA</v>
          </cell>
        </row>
        <row r="15">
          <cell r="B15" t="str">
            <v>Energy</v>
          </cell>
          <cell r="C15" t="str">
            <v>F41</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row>
        <row r="16">
          <cell r="B16" t="str">
            <v>Demand</v>
          </cell>
          <cell r="C16" t="str">
            <v>(F43</v>
          </cell>
          <cell r="D16" t="str">
            <v>or F45</v>
          </cell>
          <cell r="E16" t="str">
            <v>or  F47)</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row>
        <row r="17">
          <cell r="A17" t="str">
            <v>F21</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row>
        <row r="19">
          <cell r="B19" t="str">
            <v>3-Phase</v>
          </cell>
        </row>
        <row r="20">
          <cell r="B20" t="str">
            <v>Non RRA</v>
          </cell>
        </row>
        <row r="21">
          <cell r="B21" t="str">
            <v>Energy</v>
          </cell>
          <cell r="C21" t="str">
            <v>F6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row>
        <row r="22">
          <cell r="B22" t="str">
            <v>Demand</v>
          </cell>
          <cell r="C22" t="str">
            <v>(F62</v>
          </cell>
          <cell r="D22" t="str">
            <v>or F64</v>
          </cell>
          <cell r="E22" t="str">
            <v xml:space="preserve"> or F66)</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row>
        <row r="23">
          <cell r="B23" t="str">
            <v>Interval</v>
          </cell>
          <cell r="C23" t="str">
            <v>T96</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row>
        <row r="24">
          <cell r="B24" t="str">
            <v>RRA</v>
          </cell>
        </row>
        <row r="25">
          <cell r="B25" t="str">
            <v>Energy</v>
          </cell>
          <cell r="C25" t="str">
            <v>F61</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row>
        <row r="26">
          <cell r="B26" t="str">
            <v>Demand</v>
          </cell>
          <cell r="C26" t="str">
            <v>(F63</v>
          </cell>
          <cell r="D26" t="str">
            <v xml:space="preserve">or F65 </v>
          </cell>
          <cell r="E26" t="str">
            <v>or F67)</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row>
        <row r="27">
          <cell r="A27" t="str">
            <v>F23</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row>
        <row r="28">
          <cell r="A28" t="str">
            <v>FS</v>
          </cell>
          <cell r="B28" t="str">
            <v>Farm Secondary Service</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row>
        <row r="29">
          <cell r="B29" t="str">
            <v>General Service</v>
          </cell>
        </row>
        <row r="30">
          <cell r="B30" t="str">
            <v>Single Phase</v>
          </cell>
        </row>
        <row r="31">
          <cell r="B31" t="str">
            <v>Energy</v>
          </cell>
          <cell r="C31" t="str">
            <v>G4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row>
        <row r="32">
          <cell r="B32" t="str">
            <v>Demand</v>
          </cell>
          <cell r="C32" t="str">
            <v>(G42</v>
          </cell>
          <cell r="D32" t="str">
            <v>or G44</v>
          </cell>
          <cell r="E32" t="str">
            <v>or G46)</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row>
        <row r="33">
          <cell r="B33" t="str">
            <v>unmetered</v>
          </cell>
          <cell r="C33" t="str">
            <v>G48</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row>
        <row r="34">
          <cell r="B34" t="str">
            <v>Interval</v>
          </cell>
          <cell r="C34" t="str">
            <v>T96</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row>
        <row r="35">
          <cell r="B35" t="str">
            <v>Secondary Service</v>
          </cell>
          <cell r="C35" t="str">
            <v>S4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row>
        <row r="36">
          <cell r="A36" t="str">
            <v>G21</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row>
        <row r="37">
          <cell r="B37" t="str">
            <v>3-Phase</v>
          </cell>
        </row>
        <row r="38">
          <cell r="B38" t="str">
            <v>Energy</v>
          </cell>
          <cell r="C38" t="str">
            <v>G6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row>
        <row r="39">
          <cell r="B39" t="str">
            <v>Demand</v>
          </cell>
          <cell r="C39" t="str">
            <v>(G62</v>
          </cell>
          <cell r="D39" t="str">
            <v>or G64</v>
          </cell>
          <cell r="E39" t="str">
            <v>or G66)</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row>
        <row r="40">
          <cell r="B40" t="str">
            <v>Interval</v>
          </cell>
          <cell r="C40" t="str">
            <v>T96</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row>
        <row r="41">
          <cell r="B41" t="str">
            <v>unmetered</v>
          </cell>
          <cell r="C41" t="str">
            <v>G68</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row>
        <row r="42">
          <cell r="B42" t="str">
            <v>Secondary Service</v>
          </cell>
          <cell r="C42" t="str">
            <v>S6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row>
        <row r="43">
          <cell r="A43" t="str">
            <v>G23</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row>
        <row r="45">
          <cell r="B45" t="str">
            <v>Street Lights</v>
          </cell>
          <cell r="C45" t="str">
            <v>L40</v>
          </cell>
          <cell r="I45" t="str">
            <v>L4*</v>
          </cell>
        </row>
        <row r="46">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row>
        <row r="47">
          <cell r="A47" t="str">
            <v>L1</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row>
        <row r="49">
          <cell r="B49" t="str">
            <v>Residential (Energy Only)</v>
          </cell>
        </row>
        <row r="50">
          <cell r="B50" t="str">
            <v>High Density</v>
          </cell>
          <cell r="C50" t="str">
            <v>R40</v>
          </cell>
          <cell r="D50" t="str">
            <v>R42</v>
          </cell>
          <cell r="E50" t="str">
            <v>R44</v>
          </cell>
          <cell r="F50" t="str">
            <v>R46</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row>
        <row r="51">
          <cell r="A51" t="str">
            <v>R11</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row>
        <row r="52">
          <cell r="B52" t="str">
            <v>Norm Density (RRA)</v>
          </cell>
          <cell r="C52" t="str">
            <v>R50</v>
          </cell>
          <cell r="D52" t="str">
            <v>R52</v>
          </cell>
          <cell r="E52" t="str">
            <v>R54</v>
          </cell>
          <cell r="F52" t="str">
            <v>R56</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row>
        <row r="53">
          <cell r="A53" t="str">
            <v>R21</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row>
        <row r="54">
          <cell r="B54" t="str">
            <v>Seasonal High</v>
          </cell>
          <cell r="C54" t="str">
            <v>R41</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row>
        <row r="55">
          <cell r="A55" t="str">
            <v>R31</v>
          </cell>
          <cell r="H55">
            <v>0</v>
          </cell>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row>
        <row r="56">
          <cell r="B56" t="str">
            <v>Seasonal Norm</v>
          </cell>
          <cell r="C56" t="str">
            <v>R51</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row>
        <row r="57">
          <cell r="A57" t="str">
            <v>R41</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row>
        <row r="58">
          <cell r="B58" t="str">
            <v>Transmission</v>
          </cell>
        </row>
        <row r="59">
          <cell r="B59" t="str">
            <v>Energy</v>
          </cell>
          <cell r="C59" t="str">
            <v>T6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row>
        <row r="60">
          <cell r="B60" t="str">
            <v>Interval</v>
          </cell>
          <cell r="C60" t="str">
            <v>T96</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row>
        <row r="61">
          <cell r="B61" t="str">
            <v>Demand</v>
          </cell>
          <cell r="C61" t="str">
            <v>T62</v>
          </cell>
          <cell r="D61" t="str">
            <v>T64</v>
          </cell>
          <cell r="E61" t="str">
            <v>T66</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row>
        <row r="62">
          <cell r="A62" t="str">
            <v>T2</v>
          </cell>
          <cell r="H62">
            <v>0</v>
          </cell>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row>
        <row r="64">
          <cell r="B64" t="str">
            <v>Urban Gen Srvc</v>
          </cell>
        </row>
        <row r="65">
          <cell r="B65" t="str">
            <v xml:space="preserve">Single Phase </v>
          </cell>
        </row>
        <row r="66">
          <cell r="B66" t="str">
            <v>Energy</v>
          </cell>
          <cell r="C66" t="str">
            <v>U4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row>
        <row r="67">
          <cell r="B67" t="str">
            <v>Demand</v>
          </cell>
          <cell r="C67" t="str">
            <v>U42</v>
          </cell>
          <cell r="D67" t="str">
            <v>U44</v>
          </cell>
          <cell r="E67" t="str">
            <v>U46</v>
          </cell>
          <cell r="H67">
            <v>0</v>
          </cell>
          <cell r="I67">
            <v>0</v>
          </cell>
          <cell r="J67">
            <v>0</v>
          </cell>
          <cell r="K67">
            <v>0</v>
          </cell>
          <cell r="L67">
            <v>0</v>
          </cell>
          <cell r="M67">
            <v>0</v>
          </cell>
          <cell r="N67">
            <v>0</v>
          </cell>
          <cell r="O67">
            <v>0</v>
          </cell>
          <cell r="P67">
            <v>0</v>
          </cell>
          <cell r="Q67">
            <v>0</v>
          </cell>
          <cell r="R67">
            <v>0</v>
          </cell>
          <cell r="S67">
            <v>0</v>
          </cell>
          <cell r="T67">
            <v>0</v>
          </cell>
          <cell r="U67">
            <v>0</v>
          </cell>
          <cell r="V67">
            <v>0</v>
          </cell>
          <cell r="W67">
            <v>0</v>
          </cell>
        </row>
        <row r="68">
          <cell r="B68" t="str">
            <v>Unmetered</v>
          </cell>
          <cell r="C68" t="str">
            <v>U48</v>
          </cell>
          <cell r="H68">
            <v>0</v>
          </cell>
          <cell r="I68">
            <v>0</v>
          </cell>
          <cell r="J68">
            <v>0</v>
          </cell>
          <cell r="K68">
            <v>0</v>
          </cell>
          <cell r="L68">
            <v>0</v>
          </cell>
          <cell r="M68">
            <v>0</v>
          </cell>
          <cell r="N68">
            <v>0</v>
          </cell>
          <cell r="O68">
            <v>0</v>
          </cell>
          <cell r="P68">
            <v>0</v>
          </cell>
          <cell r="Q68">
            <v>0</v>
          </cell>
          <cell r="R68">
            <v>0</v>
          </cell>
          <cell r="S68">
            <v>0</v>
          </cell>
          <cell r="T68">
            <v>0</v>
          </cell>
          <cell r="U68">
            <v>0</v>
          </cell>
          <cell r="V68">
            <v>0</v>
          </cell>
          <cell r="W68">
            <v>0</v>
          </cell>
        </row>
        <row r="69">
          <cell r="B69" t="str">
            <v>3-Phase</v>
          </cell>
        </row>
        <row r="70">
          <cell r="B70" t="str">
            <v>Energy</v>
          </cell>
          <cell r="C70" t="str">
            <v>U6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row>
        <row r="71">
          <cell r="B71" t="str">
            <v>Demand</v>
          </cell>
          <cell r="C71" t="str">
            <v>U52</v>
          </cell>
          <cell r="D71" t="str">
            <v>U64</v>
          </cell>
          <cell r="E71" t="str">
            <v>U66</v>
          </cell>
          <cell r="H71">
            <v>0</v>
          </cell>
          <cell r="I71">
            <v>0</v>
          </cell>
          <cell r="J71">
            <v>0</v>
          </cell>
          <cell r="K71">
            <v>0</v>
          </cell>
          <cell r="L71">
            <v>0</v>
          </cell>
          <cell r="M71">
            <v>0</v>
          </cell>
          <cell r="N71">
            <v>0</v>
          </cell>
          <cell r="O71">
            <v>0</v>
          </cell>
          <cell r="P71">
            <v>0</v>
          </cell>
          <cell r="Q71">
            <v>0</v>
          </cell>
          <cell r="R71">
            <v>0</v>
          </cell>
          <cell r="S71">
            <v>0</v>
          </cell>
          <cell r="T71">
            <v>0</v>
          </cell>
          <cell r="U71">
            <v>0</v>
          </cell>
          <cell r="V71">
            <v>0</v>
          </cell>
          <cell r="W71">
            <v>0</v>
          </cell>
        </row>
        <row r="72">
          <cell r="B72" t="str">
            <v>Interval</v>
          </cell>
          <cell r="C72" t="str">
            <v>T96</v>
          </cell>
          <cell r="H72">
            <v>0</v>
          </cell>
          <cell r="I72">
            <v>0</v>
          </cell>
          <cell r="J72">
            <v>0</v>
          </cell>
          <cell r="K72">
            <v>0</v>
          </cell>
          <cell r="L72">
            <v>0</v>
          </cell>
          <cell r="M72">
            <v>0</v>
          </cell>
          <cell r="N72">
            <v>0</v>
          </cell>
          <cell r="O72">
            <v>0</v>
          </cell>
          <cell r="P72">
            <v>0</v>
          </cell>
          <cell r="Q72">
            <v>0</v>
          </cell>
          <cell r="R72">
            <v>0</v>
          </cell>
          <cell r="S72">
            <v>0</v>
          </cell>
          <cell r="T72">
            <v>0</v>
          </cell>
          <cell r="U72">
            <v>0</v>
          </cell>
          <cell r="V72">
            <v>0</v>
          </cell>
          <cell r="W72">
            <v>0</v>
          </cell>
        </row>
        <row r="73">
          <cell r="B73" t="str">
            <v>Unmetered</v>
          </cell>
          <cell r="C73" t="str">
            <v>U68</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row>
        <row r="74">
          <cell r="A74" t="str">
            <v>UG2</v>
          </cell>
          <cell r="H74">
            <v>0</v>
          </cell>
          <cell r="I74">
            <v>0</v>
          </cell>
          <cell r="J74">
            <v>0</v>
          </cell>
          <cell r="K74">
            <v>0</v>
          </cell>
          <cell r="L74">
            <v>0</v>
          </cell>
          <cell r="M74">
            <v>0</v>
          </cell>
          <cell r="N74">
            <v>0</v>
          </cell>
          <cell r="O74">
            <v>0</v>
          </cell>
          <cell r="P74">
            <v>0</v>
          </cell>
          <cell r="Q74">
            <v>0</v>
          </cell>
          <cell r="R74">
            <v>0</v>
          </cell>
          <cell r="S74">
            <v>0</v>
          </cell>
          <cell r="T74">
            <v>0</v>
          </cell>
          <cell r="U74">
            <v>0</v>
          </cell>
          <cell r="V74">
            <v>0</v>
          </cell>
          <cell r="W74">
            <v>0</v>
          </cell>
        </row>
        <row r="76">
          <cell r="B76" t="str">
            <v>Urban residential (Energy Only)</v>
          </cell>
        </row>
        <row r="77">
          <cell r="B77" t="str">
            <v>Energy</v>
          </cell>
          <cell r="C77" t="str">
            <v>U50</v>
          </cell>
          <cell r="H77">
            <v>0</v>
          </cell>
          <cell r="I77">
            <v>0</v>
          </cell>
          <cell r="J77">
            <v>0</v>
          </cell>
          <cell r="K77">
            <v>0</v>
          </cell>
          <cell r="L77">
            <v>0</v>
          </cell>
          <cell r="M77">
            <v>0</v>
          </cell>
          <cell r="N77">
            <v>0</v>
          </cell>
          <cell r="O77">
            <v>0</v>
          </cell>
          <cell r="P77">
            <v>0</v>
          </cell>
          <cell r="Q77">
            <v>0</v>
          </cell>
          <cell r="R77">
            <v>0</v>
          </cell>
          <cell r="S77">
            <v>0</v>
          </cell>
          <cell r="T77">
            <v>0</v>
          </cell>
          <cell r="U77">
            <v>0</v>
          </cell>
          <cell r="V77">
            <v>0</v>
          </cell>
          <cell r="W77">
            <v>0</v>
          </cell>
        </row>
        <row r="78">
          <cell r="B78" t="str">
            <v>Demand</v>
          </cell>
          <cell r="C78" t="str">
            <v>U52</v>
          </cell>
          <cell r="D78" t="str">
            <v>U54</v>
          </cell>
          <cell r="E78" t="str">
            <v>U56</v>
          </cell>
          <cell r="H78">
            <v>0</v>
          </cell>
          <cell r="I78">
            <v>0</v>
          </cell>
          <cell r="J78">
            <v>0</v>
          </cell>
          <cell r="K78">
            <v>0</v>
          </cell>
          <cell r="L78">
            <v>0</v>
          </cell>
          <cell r="M78">
            <v>0</v>
          </cell>
          <cell r="N78">
            <v>0</v>
          </cell>
          <cell r="O78">
            <v>0</v>
          </cell>
          <cell r="P78">
            <v>0</v>
          </cell>
          <cell r="Q78">
            <v>0</v>
          </cell>
          <cell r="R78">
            <v>0</v>
          </cell>
          <cell r="S78">
            <v>0</v>
          </cell>
          <cell r="T78">
            <v>0</v>
          </cell>
          <cell r="U78">
            <v>0</v>
          </cell>
          <cell r="V78">
            <v>0</v>
          </cell>
          <cell r="W78">
            <v>0</v>
          </cell>
        </row>
        <row r="79">
          <cell r="A79" t="str">
            <v>UR2</v>
          </cell>
          <cell r="H79">
            <v>0</v>
          </cell>
          <cell r="I79">
            <v>0</v>
          </cell>
          <cell r="J79">
            <v>0</v>
          </cell>
          <cell r="K79">
            <v>0</v>
          </cell>
          <cell r="L79">
            <v>0</v>
          </cell>
          <cell r="M79">
            <v>0</v>
          </cell>
          <cell r="N79">
            <v>0</v>
          </cell>
          <cell r="O79">
            <v>0</v>
          </cell>
          <cell r="P79">
            <v>0</v>
          </cell>
          <cell r="Q79">
            <v>0</v>
          </cell>
          <cell r="R79">
            <v>0</v>
          </cell>
          <cell r="S79">
            <v>0</v>
          </cell>
          <cell r="T79">
            <v>0</v>
          </cell>
          <cell r="U79">
            <v>0</v>
          </cell>
          <cell r="V79">
            <v>0</v>
          </cell>
          <cell r="W79">
            <v>0</v>
          </cell>
        </row>
        <row r="85">
          <cell r="A85" t="str">
            <v>MEURTX</v>
          </cell>
          <cell r="B85" t="str">
            <v>Total - Residential</v>
          </cell>
          <cell r="H85">
            <v>0</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row>
        <row r="86">
          <cell r="B86" t="str">
            <v>General Service</v>
          </cell>
        </row>
        <row r="87">
          <cell r="B87" t="str">
            <v xml:space="preserve">   General Service - Energy</v>
          </cell>
          <cell r="E87" t="str">
            <v>JT6</v>
          </cell>
          <cell r="F87" t="str">
            <v>JB1</v>
          </cell>
          <cell r="G87" t="str">
            <v>JF1</v>
          </cell>
          <cell r="H87">
            <v>0</v>
          </cell>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row>
        <row r="88">
          <cell r="B88" t="str">
            <v xml:space="preserve">   General Service - Demand</v>
          </cell>
          <cell r="E88" t="str">
            <v>JT7, JT8, JT9</v>
          </cell>
          <cell r="F88" t="str">
            <v>JB2, JB3, JB4</v>
          </cell>
          <cell r="G88" t="str">
            <v>JF2, JF3, JF4, M85</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row>
        <row r="89">
          <cell r="B89" t="str">
            <v xml:space="preserve">   General Service - Interval</v>
          </cell>
          <cell r="C89" t="str">
            <v>T96</v>
          </cell>
          <cell r="H89">
            <v>0</v>
          </cell>
          <cell r="I89">
            <v>0</v>
          </cell>
          <cell r="J89">
            <v>0</v>
          </cell>
          <cell r="K89">
            <v>0</v>
          </cell>
          <cell r="L89">
            <v>0</v>
          </cell>
          <cell r="M89">
            <v>0</v>
          </cell>
          <cell r="N89">
            <v>0</v>
          </cell>
          <cell r="O89">
            <v>0</v>
          </cell>
          <cell r="P89">
            <v>0</v>
          </cell>
          <cell r="Q89">
            <v>0</v>
          </cell>
          <cell r="R89">
            <v>0</v>
          </cell>
          <cell r="S89">
            <v>0</v>
          </cell>
          <cell r="T89">
            <v>0</v>
          </cell>
          <cell r="U89">
            <v>0</v>
          </cell>
          <cell r="V89">
            <v>0</v>
          </cell>
          <cell r="W89">
            <v>0</v>
          </cell>
        </row>
        <row r="90">
          <cell r="A90" t="str">
            <v>MGSTX</v>
          </cell>
          <cell r="B90" t="str">
            <v>Total - General Service</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row>
        <row r="91">
          <cell r="B91" t="str">
            <v>Large GS</v>
          </cell>
          <cell r="F91" t="str">
            <v>N58</v>
          </cell>
          <cell r="H91">
            <v>0</v>
          </cell>
          <cell r="I91">
            <v>0</v>
          </cell>
          <cell r="J91">
            <v>0</v>
          </cell>
          <cell r="K91">
            <v>0</v>
          </cell>
          <cell r="L91">
            <v>0</v>
          </cell>
          <cell r="M91">
            <v>0</v>
          </cell>
          <cell r="N91">
            <v>0</v>
          </cell>
          <cell r="O91">
            <v>0</v>
          </cell>
          <cell r="P91">
            <v>0</v>
          </cell>
          <cell r="Q91">
            <v>0</v>
          </cell>
          <cell r="R91">
            <v>0</v>
          </cell>
          <cell r="S91">
            <v>0</v>
          </cell>
          <cell r="T91">
            <v>0</v>
          </cell>
          <cell r="U91">
            <v>0</v>
          </cell>
          <cell r="V91">
            <v>0</v>
          </cell>
          <cell r="W91">
            <v>0</v>
          </cell>
        </row>
        <row r="92">
          <cell r="A92" t="str">
            <v>MLGSTX</v>
          </cell>
          <cell r="B92" t="str">
            <v>Total - Large GS</v>
          </cell>
          <cell r="H92">
            <v>0</v>
          </cell>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row>
        <row r="93">
          <cell r="B93" t="str">
            <v>Lights</v>
          </cell>
          <cell r="H93">
            <v>0</v>
          </cell>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row>
        <row r="94">
          <cell r="A94" t="str">
            <v>MLTTX</v>
          </cell>
          <cell r="B94" t="str">
            <v>Total - Lights</v>
          </cell>
          <cell r="H94">
            <v>0</v>
          </cell>
          <cell r="I94">
            <v>0</v>
          </cell>
          <cell r="J94">
            <v>0</v>
          </cell>
          <cell r="K94">
            <v>0</v>
          </cell>
          <cell r="L94">
            <v>0</v>
          </cell>
          <cell r="M94">
            <v>0</v>
          </cell>
          <cell r="N94">
            <v>0</v>
          </cell>
          <cell r="O94">
            <v>0</v>
          </cell>
          <cell r="P94">
            <v>0</v>
          </cell>
          <cell r="Q94">
            <v>0</v>
          </cell>
          <cell r="R94">
            <v>0</v>
          </cell>
          <cell r="S94">
            <v>0</v>
          </cell>
          <cell r="T94">
            <v>0</v>
          </cell>
          <cell r="U94">
            <v>0</v>
          </cell>
          <cell r="V94">
            <v>0</v>
          </cell>
          <cell r="W94">
            <v>0</v>
          </cell>
        </row>
        <row r="95">
          <cell r="H95">
            <v>0</v>
          </cell>
          <cell r="I95">
            <v>0</v>
          </cell>
          <cell r="J95">
            <v>0</v>
          </cell>
          <cell r="K95">
            <v>0</v>
          </cell>
          <cell r="L95">
            <v>0</v>
          </cell>
          <cell r="M95">
            <v>0</v>
          </cell>
          <cell r="N95">
            <v>0</v>
          </cell>
          <cell r="O95">
            <v>0</v>
          </cell>
          <cell r="P95">
            <v>0</v>
          </cell>
          <cell r="Q95">
            <v>0</v>
          </cell>
          <cell r="R95">
            <v>0</v>
          </cell>
          <cell r="S95">
            <v>0</v>
          </cell>
          <cell r="T95">
            <v>0</v>
          </cell>
          <cell r="U95">
            <v>0</v>
          </cell>
          <cell r="V95">
            <v>0</v>
          </cell>
          <cell r="W95">
            <v>0</v>
          </cell>
        </row>
        <row r="96">
          <cell r="A96" t="str">
            <v xml:space="preserve">Other MEUs </v>
          </cell>
          <cell r="D96" t="str">
            <v>** See attached schedule</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row>
        <row r="98">
          <cell r="A98" t="str">
            <v>MEUR</v>
          </cell>
          <cell r="B98" t="str">
            <v>Total - Residential</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row>
        <row r="99">
          <cell r="B99" t="str">
            <v>General Service</v>
          </cell>
        </row>
        <row r="100">
          <cell r="B100" t="str">
            <v xml:space="preserve">   General Service - Energy</v>
          </cell>
          <cell r="H100">
            <v>0</v>
          </cell>
          <cell r="I100">
            <v>0</v>
          </cell>
          <cell r="J100">
            <v>0</v>
          </cell>
          <cell r="K100">
            <v>0</v>
          </cell>
          <cell r="L100">
            <v>0</v>
          </cell>
          <cell r="M100">
            <v>0</v>
          </cell>
          <cell r="N100">
            <v>0</v>
          </cell>
          <cell r="O100">
            <v>0</v>
          </cell>
          <cell r="P100">
            <v>0</v>
          </cell>
          <cell r="Q100">
            <v>0</v>
          </cell>
          <cell r="R100">
            <v>0</v>
          </cell>
          <cell r="S100">
            <v>0</v>
          </cell>
          <cell r="T100">
            <v>0</v>
          </cell>
          <cell r="U100">
            <v>0</v>
          </cell>
          <cell r="V100">
            <v>0</v>
          </cell>
          <cell r="W100">
            <v>0</v>
          </cell>
        </row>
        <row r="101">
          <cell r="B101" t="str">
            <v xml:space="preserve">   General Service - Demand</v>
          </cell>
          <cell r="H101">
            <v>0</v>
          </cell>
          <cell r="I101">
            <v>0</v>
          </cell>
          <cell r="J101">
            <v>0</v>
          </cell>
          <cell r="K101">
            <v>0</v>
          </cell>
          <cell r="L101">
            <v>0</v>
          </cell>
          <cell r="M101">
            <v>0</v>
          </cell>
          <cell r="N101">
            <v>0</v>
          </cell>
          <cell r="O101">
            <v>0</v>
          </cell>
          <cell r="P101">
            <v>0</v>
          </cell>
          <cell r="Q101">
            <v>0</v>
          </cell>
          <cell r="R101">
            <v>0</v>
          </cell>
          <cell r="S101">
            <v>0</v>
          </cell>
          <cell r="T101">
            <v>0</v>
          </cell>
          <cell r="U101">
            <v>0</v>
          </cell>
          <cell r="V101">
            <v>0</v>
          </cell>
          <cell r="W101">
            <v>0</v>
          </cell>
        </row>
        <row r="102">
          <cell r="B102" t="str">
            <v xml:space="preserve">   General Service - Interval</v>
          </cell>
          <cell r="C102" t="str">
            <v>T96</v>
          </cell>
          <cell r="H102">
            <v>0</v>
          </cell>
          <cell r="I102">
            <v>0</v>
          </cell>
          <cell r="J102">
            <v>0</v>
          </cell>
          <cell r="K102">
            <v>0</v>
          </cell>
          <cell r="L102">
            <v>0</v>
          </cell>
          <cell r="M102">
            <v>0</v>
          </cell>
          <cell r="N102">
            <v>0</v>
          </cell>
          <cell r="O102">
            <v>0</v>
          </cell>
          <cell r="P102">
            <v>0</v>
          </cell>
          <cell r="Q102">
            <v>0</v>
          </cell>
          <cell r="R102">
            <v>0</v>
          </cell>
          <cell r="S102">
            <v>0</v>
          </cell>
          <cell r="T102">
            <v>0</v>
          </cell>
          <cell r="U102">
            <v>0</v>
          </cell>
          <cell r="V102">
            <v>0</v>
          </cell>
          <cell r="W102">
            <v>0</v>
          </cell>
        </row>
        <row r="103">
          <cell r="A103" t="str">
            <v>MGS</v>
          </cell>
          <cell r="B103" t="str">
            <v>Total - General Service</v>
          </cell>
          <cell r="H103">
            <v>0</v>
          </cell>
          <cell r="I103">
            <v>0</v>
          </cell>
          <cell r="J103">
            <v>0</v>
          </cell>
          <cell r="K103">
            <v>0</v>
          </cell>
          <cell r="L103">
            <v>0</v>
          </cell>
          <cell r="M103">
            <v>0</v>
          </cell>
          <cell r="N103">
            <v>0</v>
          </cell>
          <cell r="O103">
            <v>0</v>
          </cell>
          <cell r="P103">
            <v>0</v>
          </cell>
          <cell r="Q103">
            <v>0</v>
          </cell>
          <cell r="R103">
            <v>0</v>
          </cell>
          <cell r="S103">
            <v>0</v>
          </cell>
          <cell r="T103">
            <v>0</v>
          </cell>
          <cell r="U103">
            <v>0</v>
          </cell>
          <cell r="V103">
            <v>0</v>
          </cell>
          <cell r="W103">
            <v>0</v>
          </cell>
        </row>
        <row r="104">
          <cell r="B104" t="str">
            <v>Large GS</v>
          </cell>
          <cell r="H104">
            <v>0</v>
          </cell>
          <cell r="I104">
            <v>0</v>
          </cell>
          <cell r="J104">
            <v>0</v>
          </cell>
          <cell r="K104">
            <v>0</v>
          </cell>
          <cell r="L104">
            <v>0</v>
          </cell>
          <cell r="M104">
            <v>0</v>
          </cell>
          <cell r="N104">
            <v>0</v>
          </cell>
          <cell r="O104">
            <v>0</v>
          </cell>
          <cell r="P104">
            <v>0</v>
          </cell>
          <cell r="Q104">
            <v>0</v>
          </cell>
          <cell r="R104">
            <v>0</v>
          </cell>
          <cell r="S104">
            <v>0</v>
          </cell>
          <cell r="T104">
            <v>0</v>
          </cell>
          <cell r="U104">
            <v>0</v>
          </cell>
          <cell r="V104">
            <v>0</v>
          </cell>
          <cell r="W104">
            <v>0</v>
          </cell>
        </row>
        <row r="105">
          <cell r="A105" t="str">
            <v>MLGS</v>
          </cell>
          <cell r="B105" t="str">
            <v>Total - Large GS</v>
          </cell>
          <cell r="H105">
            <v>0</v>
          </cell>
          <cell r="I105">
            <v>0</v>
          </cell>
          <cell r="J105">
            <v>0</v>
          </cell>
          <cell r="K105">
            <v>0</v>
          </cell>
          <cell r="L105">
            <v>0</v>
          </cell>
          <cell r="M105">
            <v>0</v>
          </cell>
          <cell r="N105">
            <v>0</v>
          </cell>
          <cell r="O105">
            <v>0</v>
          </cell>
          <cell r="P105">
            <v>0</v>
          </cell>
          <cell r="Q105">
            <v>0</v>
          </cell>
          <cell r="R105">
            <v>0</v>
          </cell>
          <cell r="S105">
            <v>0</v>
          </cell>
          <cell r="T105">
            <v>0</v>
          </cell>
          <cell r="U105">
            <v>0</v>
          </cell>
          <cell r="V105">
            <v>0</v>
          </cell>
          <cell r="W105">
            <v>0</v>
          </cell>
        </row>
        <row r="106">
          <cell r="B106" t="str">
            <v>Lights</v>
          </cell>
          <cell r="H106">
            <v>0</v>
          </cell>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row>
        <row r="107">
          <cell r="A107" t="str">
            <v>MLT</v>
          </cell>
          <cell r="B107" t="str">
            <v>Total - Lights</v>
          </cell>
          <cell r="H107">
            <v>0</v>
          </cell>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row>
        <row r="110">
          <cell r="A110" t="str">
            <v>Total</v>
          </cell>
          <cell r="K110">
            <v>0</v>
          </cell>
          <cell r="R110">
            <v>0</v>
          </cell>
        </row>
      </sheetData>
      <sheetData sheetId="1"/>
      <sheetData sheetId="2"/>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 from CSS (Retail and MEU)"/>
      <sheetName val="Actuals from CSS - SSS"/>
      <sheetName val="Actuals from CSS - Retail"/>
    </sheetNames>
    <sheetDataSet>
      <sheetData sheetId="0" refreshError="1">
        <row r="9">
          <cell r="B9" t="str">
            <v>Farm</v>
          </cell>
        </row>
        <row r="10">
          <cell r="B10" t="str">
            <v>Single Phase</v>
          </cell>
        </row>
        <row r="11">
          <cell r="B11" t="str">
            <v>Non RRA</v>
          </cell>
        </row>
        <row r="12">
          <cell r="B12" t="str">
            <v>Energy</v>
          </cell>
          <cell r="C12" t="str">
            <v>F4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row>
        <row r="13">
          <cell r="B13" t="str">
            <v>Demand</v>
          </cell>
          <cell r="C13" t="str">
            <v>(F42</v>
          </cell>
          <cell r="D13" t="str">
            <v>or F44</v>
          </cell>
          <cell r="E13" t="str">
            <v xml:space="preserve"> or F46)</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row>
        <row r="14">
          <cell r="B14" t="str">
            <v>RRA</v>
          </cell>
        </row>
        <row r="15">
          <cell r="B15" t="str">
            <v>Energy</v>
          </cell>
          <cell r="C15" t="str">
            <v>F41</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row>
        <row r="16">
          <cell r="B16" t="str">
            <v>Demand</v>
          </cell>
          <cell r="C16" t="str">
            <v>(F43</v>
          </cell>
          <cell r="D16" t="str">
            <v>or F45</v>
          </cell>
          <cell r="E16" t="str">
            <v>or  F47)</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row>
        <row r="17">
          <cell r="A17" t="str">
            <v>F21</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row>
        <row r="19">
          <cell r="B19" t="str">
            <v>3-Phase</v>
          </cell>
        </row>
        <row r="20">
          <cell r="B20" t="str">
            <v>Non RRA</v>
          </cell>
        </row>
        <row r="21">
          <cell r="B21" t="str">
            <v>Energy</v>
          </cell>
          <cell r="C21" t="str">
            <v>F6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row>
        <row r="22">
          <cell r="B22" t="str">
            <v>Demand</v>
          </cell>
          <cell r="C22" t="str">
            <v>(F62</v>
          </cell>
          <cell r="D22" t="str">
            <v>or F64</v>
          </cell>
          <cell r="E22" t="str">
            <v xml:space="preserve"> or F66)</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row>
        <row r="23">
          <cell r="B23" t="str">
            <v>Interval</v>
          </cell>
          <cell r="C23" t="str">
            <v>T96</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row>
        <row r="24">
          <cell r="B24" t="str">
            <v>RRA</v>
          </cell>
        </row>
        <row r="25">
          <cell r="B25" t="str">
            <v>Energy</v>
          </cell>
          <cell r="C25" t="str">
            <v>F61</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row>
        <row r="26">
          <cell r="B26" t="str">
            <v>Demand</v>
          </cell>
          <cell r="C26" t="str">
            <v>(F63</v>
          </cell>
          <cell r="D26" t="str">
            <v xml:space="preserve">or F65 </v>
          </cell>
          <cell r="E26" t="str">
            <v>or F67)</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row>
        <row r="27">
          <cell r="A27" t="str">
            <v>F23</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row>
        <row r="28">
          <cell r="A28" t="str">
            <v>FS</v>
          </cell>
          <cell r="B28" t="str">
            <v>Farm Secondary Service</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row>
        <row r="29">
          <cell r="B29" t="str">
            <v>General Service</v>
          </cell>
        </row>
        <row r="30">
          <cell r="B30" t="str">
            <v>Single Phase</v>
          </cell>
        </row>
        <row r="31">
          <cell r="B31" t="str">
            <v>Energy</v>
          </cell>
          <cell r="C31" t="str">
            <v>G4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row>
        <row r="32">
          <cell r="B32" t="str">
            <v>Demand</v>
          </cell>
          <cell r="C32" t="str">
            <v>(G42</v>
          </cell>
          <cell r="D32" t="str">
            <v>or G44</v>
          </cell>
          <cell r="E32" t="str">
            <v>or G46)</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row>
        <row r="33">
          <cell r="B33" t="str">
            <v>unmetered</v>
          </cell>
          <cell r="C33" t="str">
            <v>G48</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row>
        <row r="34">
          <cell r="B34" t="str">
            <v>Interval</v>
          </cell>
          <cell r="C34" t="str">
            <v>T96</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row>
        <row r="35">
          <cell r="B35" t="str">
            <v>Secondary Service</v>
          </cell>
          <cell r="C35" t="str">
            <v>S4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row>
        <row r="36">
          <cell r="A36" t="str">
            <v>G21</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row>
        <row r="37">
          <cell r="B37" t="str">
            <v>3-Phase</v>
          </cell>
        </row>
        <row r="38">
          <cell r="B38" t="str">
            <v>Energy</v>
          </cell>
          <cell r="C38" t="str">
            <v>G6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row>
        <row r="39">
          <cell r="B39" t="str">
            <v>Demand</v>
          </cell>
          <cell r="C39" t="str">
            <v>(G62</v>
          </cell>
          <cell r="D39" t="str">
            <v>or G64</v>
          </cell>
          <cell r="E39" t="str">
            <v>or G66)</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row>
        <row r="40">
          <cell r="B40" t="str">
            <v>Interval</v>
          </cell>
          <cell r="C40" t="str">
            <v>T96</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row>
        <row r="41">
          <cell r="B41" t="str">
            <v>unmetered</v>
          </cell>
          <cell r="C41" t="str">
            <v>G68</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row>
        <row r="42">
          <cell r="B42" t="str">
            <v>Secondary Service</v>
          </cell>
          <cell r="C42" t="str">
            <v>S6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row>
        <row r="43">
          <cell r="A43" t="str">
            <v>G23</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row>
        <row r="45">
          <cell r="B45" t="str">
            <v>Street Lights</v>
          </cell>
          <cell r="C45" t="str">
            <v>L40</v>
          </cell>
          <cell r="I45" t="str">
            <v>L4*</v>
          </cell>
        </row>
        <row r="46">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row>
        <row r="47">
          <cell r="A47" t="str">
            <v>L1</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row>
        <row r="49">
          <cell r="B49" t="str">
            <v>Residential (Energy Only)</v>
          </cell>
        </row>
        <row r="50">
          <cell r="B50" t="str">
            <v>High Density</v>
          </cell>
          <cell r="C50" t="str">
            <v>R40</v>
          </cell>
          <cell r="D50" t="str">
            <v>R42</v>
          </cell>
          <cell r="E50" t="str">
            <v>R44</v>
          </cell>
          <cell r="F50" t="str">
            <v>R46</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row>
        <row r="51">
          <cell r="A51" t="str">
            <v>R11</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row>
        <row r="52">
          <cell r="B52" t="str">
            <v>Norm Density (RRA)</v>
          </cell>
          <cell r="C52" t="str">
            <v>R50</v>
          </cell>
          <cell r="D52" t="str">
            <v>R52</v>
          </cell>
          <cell r="E52" t="str">
            <v>R54</v>
          </cell>
          <cell r="F52" t="str">
            <v>R56</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row>
        <row r="53">
          <cell r="A53" t="str">
            <v>R21</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row>
        <row r="54">
          <cell r="B54" t="str">
            <v>Seasonal High</v>
          </cell>
          <cell r="C54" t="str">
            <v>R41</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row>
        <row r="55">
          <cell r="A55" t="str">
            <v>R31</v>
          </cell>
          <cell r="H55">
            <v>0</v>
          </cell>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row>
        <row r="56">
          <cell r="B56" t="str">
            <v>Seasonal Norm</v>
          </cell>
          <cell r="C56" t="str">
            <v>R51</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row>
        <row r="57">
          <cell r="A57" t="str">
            <v>R41</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row>
        <row r="58">
          <cell r="B58" t="str">
            <v>Transmission</v>
          </cell>
        </row>
        <row r="59">
          <cell r="B59" t="str">
            <v>Energy</v>
          </cell>
          <cell r="C59" t="str">
            <v>T6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row>
        <row r="60">
          <cell r="B60" t="str">
            <v>Interval</v>
          </cell>
          <cell r="C60" t="str">
            <v>T96</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row>
        <row r="61">
          <cell r="B61" t="str">
            <v>Demand</v>
          </cell>
          <cell r="C61" t="str">
            <v>T62</v>
          </cell>
          <cell r="D61" t="str">
            <v>T64</v>
          </cell>
          <cell r="E61" t="str">
            <v>T66</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row>
        <row r="62">
          <cell r="A62" t="str">
            <v>T2</v>
          </cell>
          <cell r="H62">
            <v>0</v>
          </cell>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row>
        <row r="64">
          <cell r="B64" t="str">
            <v>Urban Gen Srvc</v>
          </cell>
        </row>
        <row r="65">
          <cell r="B65" t="str">
            <v xml:space="preserve">Single Phase </v>
          </cell>
        </row>
        <row r="66">
          <cell r="B66" t="str">
            <v>Energy</v>
          </cell>
          <cell r="C66" t="str">
            <v>U4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row>
        <row r="67">
          <cell r="B67" t="str">
            <v>Demand</v>
          </cell>
          <cell r="C67" t="str">
            <v>U42</v>
          </cell>
          <cell r="D67" t="str">
            <v>U44</v>
          </cell>
          <cell r="E67" t="str">
            <v>U46</v>
          </cell>
          <cell r="H67">
            <v>0</v>
          </cell>
          <cell r="I67">
            <v>0</v>
          </cell>
          <cell r="J67">
            <v>0</v>
          </cell>
          <cell r="K67">
            <v>0</v>
          </cell>
          <cell r="L67">
            <v>0</v>
          </cell>
          <cell r="M67">
            <v>0</v>
          </cell>
          <cell r="N67">
            <v>0</v>
          </cell>
          <cell r="O67">
            <v>0</v>
          </cell>
          <cell r="P67">
            <v>0</v>
          </cell>
          <cell r="Q67">
            <v>0</v>
          </cell>
          <cell r="R67">
            <v>0</v>
          </cell>
          <cell r="S67">
            <v>0</v>
          </cell>
          <cell r="T67">
            <v>0</v>
          </cell>
          <cell r="U67">
            <v>0</v>
          </cell>
          <cell r="V67">
            <v>0</v>
          </cell>
          <cell r="W67">
            <v>0</v>
          </cell>
        </row>
        <row r="68">
          <cell r="B68" t="str">
            <v>Unmetered</v>
          </cell>
          <cell r="C68" t="str">
            <v>U48</v>
          </cell>
          <cell r="H68">
            <v>0</v>
          </cell>
          <cell r="I68">
            <v>0</v>
          </cell>
          <cell r="J68">
            <v>0</v>
          </cell>
          <cell r="K68">
            <v>0</v>
          </cell>
          <cell r="L68">
            <v>0</v>
          </cell>
          <cell r="M68">
            <v>0</v>
          </cell>
          <cell r="N68">
            <v>0</v>
          </cell>
          <cell r="O68">
            <v>0</v>
          </cell>
          <cell r="P68">
            <v>0</v>
          </cell>
          <cell r="Q68">
            <v>0</v>
          </cell>
          <cell r="R68">
            <v>0</v>
          </cell>
          <cell r="S68">
            <v>0</v>
          </cell>
          <cell r="T68">
            <v>0</v>
          </cell>
          <cell r="U68">
            <v>0</v>
          </cell>
          <cell r="V68">
            <v>0</v>
          </cell>
          <cell r="W68">
            <v>0</v>
          </cell>
        </row>
        <row r="69">
          <cell r="B69" t="str">
            <v>3-Phase</v>
          </cell>
        </row>
        <row r="70">
          <cell r="B70" t="str">
            <v>Energy</v>
          </cell>
          <cell r="C70" t="str">
            <v>U6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row>
        <row r="71">
          <cell r="B71" t="str">
            <v>Demand</v>
          </cell>
          <cell r="C71" t="str">
            <v>U52</v>
          </cell>
          <cell r="D71" t="str">
            <v>U64</v>
          </cell>
          <cell r="E71" t="str">
            <v>U66</v>
          </cell>
          <cell r="H71">
            <v>0</v>
          </cell>
          <cell r="I71">
            <v>0</v>
          </cell>
          <cell r="J71">
            <v>0</v>
          </cell>
          <cell r="K71">
            <v>0</v>
          </cell>
          <cell r="L71">
            <v>0</v>
          </cell>
          <cell r="M71">
            <v>0</v>
          </cell>
          <cell r="N71">
            <v>0</v>
          </cell>
          <cell r="O71">
            <v>0</v>
          </cell>
          <cell r="P71">
            <v>0</v>
          </cell>
          <cell r="Q71">
            <v>0</v>
          </cell>
          <cell r="R71">
            <v>0</v>
          </cell>
          <cell r="S71">
            <v>0</v>
          </cell>
          <cell r="T71">
            <v>0</v>
          </cell>
          <cell r="U71">
            <v>0</v>
          </cell>
          <cell r="V71">
            <v>0</v>
          </cell>
          <cell r="W71">
            <v>0</v>
          </cell>
        </row>
        <row r="72">
          <cell r="B72" t="str">
            <v>Interval</v>
          </cell>
          <cell r="C72" t="str">
            <v>T96</v>
          </cell>
          <cell r="H72">
            <v>0</v>
          </cell>
          <cell r="I72">
            <v>0</v>
          </cell>
          <cell r="J72">
            <v>0</v>
          </cell>
          <cell r="K72">
            <v>0</v>
          </cell>
          <cell r="L72">
            <v>0</v>
          </cell>
          <cell r="M72">
            <v>0</v>
          </cell>
          <cell r="N72">
            <v>0</v>
          </cell>
          <cell r="O72">
            <v>0</v>
          </cell>
          <cell r="P72">
            <v>0</v>
          </cell>
          <cell r="Q72">
            <v>0</v>
          </cell>
          <cell r="R72">
            <v>0</v>
          </cell>
          <cell r="S72">
            <v>0</v>
          </cell>
          <cell r="T72">
            <v>0</v>
          </cell>
          <cell r="U72">
            <v>0</v>
          </cell>
          <cell r="V72">
            <v>0</v>
          </cell>
          <cell r="W72">
            <v>0</v>
          </cell>
        </row>
        <row r="73">
          <cell r="B73" t="str">
            <v>Unmetered</v>
          </cell>
          <cell r="C73" t="str">
            <v>U68</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row>
        <row r="74">
          <cell r="A74" t="str">
            <v>UG2</v>
          </cell>
          <cell r="H74">
            <v>0</v>
          </cell>
          <cell r="I74">
            <v>0</v>
          </cell>
          <cell r="J74">
            <v>0</v>
          </cell>
          <cell r="K74">
            <v>0</v>
          </cell>
          <cell r="L74">
            <v>0</v>
          </cell>
          <cell r="M74">
            <v>0</v>
          </cell>
          <cell r="N74">
            <v>0</v>
          </cell>
          <cell r="O74">
            <v>0</v>
          </cell>
          <cell r="P74">
            <v>0</v>
          </cell>
          <cell r="Q74">
            <v>0</v>
          </cell>
          <cell r="R74">
            <v>0</v>
          </cell>
          <cell r="S74">
            <v>0</v>
          </cell>
          <cell r="T74">
            <v>0</v>
          </cell>
          <cell r="U74">
            <v>0</v>
          </cell>
          <cell r="V74">
            <v>0</v>
          </cell>
          <cell r="W74">
            <v>0</v>
          </cell>
        </row>
        <row r="76">
          <cell r="B76" t="str">
            <v>Urban residential (Energy Only)</v>
          </cell>
        </row>
        <row r="77">
          <cell r="B77" t="str">
            <v>Energy</v>
          </cell>
          <cell r="C77" t="str">
            <v>U50</v>
          </cell>
          <cell r="H77">
            <v>0</v>
          </cell>
          <cell r="I77">
            <v>0</v>
          </cell>
          <cell r="J77">
            <v>0</v>
          </cell>
          <cell r="K77">
            <v>0</v>
          </cell>
          <cell r="L77">
            <v>0</v>
          </cell>
          <cell r="M77">
            <v>0</v>
          </cell>
          <cell r="N77">
            <v>0</v>
          </cell>
          <cell r="O77">
            <v>0</v>
          </cell>
          <cell r="P77">
            <v>0</v>
          </cell>
          <cell r="Q77">
            <v>0</v>
          </cell>
          <cell r="R77">
            <v>0</v>
          </cell>
          <cell r="S77">
            <v>0</v>
          </cell>
          <cell r="T77">
            <v>0</v>
          </cell>
          <cell r="U77">
            <v>0</v>
          </cell>
          <cell r="V77">
            <v>0</v>
          </cell>
          <cell r="W77">
            <v>0</v>
          </cell>
        </row>
        <row r="78">
          <cell r="B78" t="str">
            <v>Demand</v>
          </cell>
          <cell r="C78" t="str">
            <v>U52</v>
          </cell>
          <cell r="D78" t="str">
            <v>U54</v>
          </cell>
          <cell r="E78" t="str">
            <v>U56</v>
          </cell>
          <cell r="H78">
            <v>0</v>
          </cell>
          <cell r="I78">
            <v>0</v>
          </cell>
          <cell r="J78">
            <v>0</v>
          </cell>
          <cell r="K78">
            <v>0</v>
          </cell>
          <cell r="L78">
            <v>0</v>
          </cell>
          <cell r="M78">
            <v>0</v>
          </cell>
          <cell r="N78">
            <v>0</v>
          </cell>
          <cell r="O78">
            <v>0</v>
          </cell>
          <cell r="P78">
            <v>0</v>
          </cell>
          <cell r="Q78">
            <v>0</v>
          </cell>
          <cell r="R78">
            <v>0</v>
          </cell>
          <cell r="S78">
            <v>0</v>
          </cell>
          <cell r="T78">
            <v>0</v>
          </cell>
          <cell r="U78">
            <v>0</v>
          </cell>
          <cell r="V78">
            <v>0</v>
          </cell>
          <cell r="W78">
            <v>0</v>
          </cell>
        </row>
        <row r="79">
          <cell r="A79" t="str">
            <v>UR2</v>
          </cell>
          <cell r="H79">
            <v>0</v>
          </cell>
          <cell r="I79">
            <v>0</v>
          </cell>
          <cell r="J79">
            <v>0</v>
          </cell>
          <cell r="K79">
            <v>0</v>
          </cell>
          <cell r="L79">
            <v>0</v>
          </cell>
          <cell r="M79">
            <v>0</v>
          </cell>
          <cell r="N79">
            <v>0</v>
          </cell>
          <cell r="O79">
            <v>0</v>
          </cell>
          <cell r="P79">
            <v>0</v>
          </cell>
          <cell r="Q79">
            <v>0</v>
          </cell>
          <cell r="R79">
            <v>0</v>
          </cell>
          <cell r="S79">
            <v>0</v>
          </cell>
          <cell r="T79">
            <v>0</v>
          </cell>
          <cell r="U79">
            <v>0</v>
          </cell>
          <cell r="V79">
            <v>0</v>
          </cell>
          <cell r="W79">
            <v>0</v>
          </cell>
        </row>
        <row r="85">
          <cell r="A85" t="str">
            <v>MEURTX</v>
          </cell>
          <cell r="B85" t="str">
            <v>Total - Residential</v>
          </cell>
          <cell r="H85">
            <v>0</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row>
        <row r="86">
          <cell r="B86" t="str">
            <v>General Service</v>
          </cell>
        </row>
        <row r="87">
          <cell r="B87" t="str">
            <v xml:space="preserve">   General Service - Energy</v>
          </cell>
          <cell r="E87" t="str">
            <v>JT6</v>
          </cell>
          <cell r="F87" t="str">
            <v>JB1</v>
          </cell>
          <cell r="G87" t="str">
            <v>JF1</v>
          </cell>
          <cell r="H87">
            <v>0</v>
          </cell>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row>
        <row r="88">
          <cell r="B88" t="str">
            <v xml:space="preserve">   General Service - Demand</v>
          </cell>
          <cell r="E88" t="str">
            <v>JT7, JT8, JT9</v>
          </cell>
          <cell r="F88" t="str">
            <v>JB2, JB3, JB4</v>
          </cell>
          <cell r="G88" t="str">
            <v>JF2, JF3, JF4, M85</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row>
        <row r="89">
          <cell r="B89" t="str">
            <v xml:space="preserve">   General Service - Interval</v>
          </cell>
          <cell r="C89" t="str">
            <v>T96</v>
          </cell>
          <cell r="H89">
            <v>0</v>
          </cell>
          <cell r="I89">
            <v>0</v>
          </cell>
          <cell r="J89">
            <v>0</v>
          </cell>
          <cell r="K89">
            <v>0</v>
          </cell>
          <cell r="L89">
            <v>0</v>
          </cell>
          <cell r="M89">
            <v>0</v>
          </cell>
          <cell r="N89">
            <v>0</v>
          </cell>
          <cell r="O89">
            <v>0</v>
          </cell>
          <cell r="P89">
            <v>0</v>
          </cell>
          <cell r="Q89">
            <v>0</v>
          </cell>
          <cell r="R89">
            <v>0</v>
          </cell>
          <cell r="S89">
            <v>0</v>
          </cell>
          <cell r="T89">
            <v>0</v>
          </cell>
          <cell r="U89">
            <v>0</v>
          </cell>
          <cell r="V89">
            <v>0</v>
          </cell>
          <cell r="W89">
            <v>0</v>
          </cell>
        </row>
        <row r="90">
          <cell r="A90" t="str">
            <v>MGSTX</v>
          </cell>
          <cell r="B90" t="str">
            <v>Total - General Service</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row>
        <row r="91">
          <cell r="B91" t="str">
            <v>Large GS</v>
          </cell>
          <cell r="F91" t="str">
            <v>N58</v>
          </cell>
          <cell r="H91">
            <v>0</v>
          </cell>
          <cell r="I91">
            <v>0</v>
          </cell>
          <cell r="J91">
            <v>0</v>
          </cell>
          <cell r="K91">
            <v>0</v>
          </cell>
          <cell r="L91">
            <v>0</v>
          </cell>
          <cell r="M91">
            <v>0</v>
          </cell>
          <cell r="N91">
            <v>0</v>
          </cell>
          <cell r="O91">
            <v>0</v>
          </cell>
          <cell r="P91">
            <v>0</v>
          </cell>
          <cell r="Q91">
            <v>0</v>
          </cell>
          <cell r="R91">
            <v>0</v>
          </cell>
          <cell r="S91">
            <v>0</v>
          </cell>
          <cell r="T91">
            <v>0</v>
          </cell>
          <cell r="U91">
            <v>0</v>
          </cell>
          <cell r="V91">
            <v>0</v>
          </cell>
          <cell r="W91">
            <v>0</v>
          </cell>
        </row>
        <row r="92">
          <cell r="A92" t="str">
            <v>MLGSTX</v>
          </cell>
          <cell r="B92" t="str">
            <v>Total - Large GS</v>
          </cell>
          <cell r="H92">
            <v>0</v>
          </cell>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row>
        <row r="93">
          <cell r="B93" t="str">
            <v>Lights</v>
          </cell>
          <cell r="H93">
            <v>0</v>
          </cell>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row>
        <row r="94">
          <cell r="A94" t="str">
            <v>MLTTX</v>
          </cell>
          <cell r="B94" t="str">
            <v>Total - Lights</v>
          </cell>
          <cell r="H94">
            <v>0</v>
          </cell>
          <cell r="I94">
            <v>0</v>
          </cell>
          <cell r="J94">
            <v>0</v>
          </cell>
          <cell r="K94">
            <v>0</v>
          </cell>
          <cell r="L94">
            <v>0</v>
          </cell>
          <cell r="M94">
            <v>0</v>
          </cell>
          <cell r="N94">
            <v>0</v>
          </cell>
          <cell r="O94">
            <v>0</v>
          </cell>
          <cell r="P94">
            <v>0</v>
          </cell>
          <cell r="Q94">
            <v>0</v>
          </cell>
          <cell r="R94">
            <v>0</v>
          </cell>
          <cell r="S94">
            <v>0</v>
          </cell>
          <cell r="T94">
            <v>0</v>
          </cell>
          <cell r="U94">
            <v>0</v>
          </cell>
          <cell r="V94">
            <v>0</v>
          </cell>
          <cell r="W94">
            <v>0</v>
          </cell>
        </row>
        <row r="95">
          <cell r="H95">
            <v>0</v>
          </cell>
          <cell r="I95">
            <v>0</v>
          </cell>
          <cell r="J95">
            <v>0</v>
          </cell>
          <cell r="K95">
            <v>0</v>
          </cell>
          <cell r="L95">
            <v>0</v>
          </cell>
          <cell r="M95">
            <v>0</v>
          </cell>
          <cell r="N95">
            <v>0</v>
          </cell>
          <cell r="O95">
            <v>0</v>
          </cell>
          <cell r="P95">
            <v>0</v>
          </cell>
          <cell r="Q95">
            <v>0</v>
          </cell>
          <cell r="R95">
            <v>0</v>
          </cell>
          <cell r="S95">
            <v>0</v>
          </cell>
          <cell r="T95">
            <v>0</v>
          </cell>
          <cell r="U95">
            <v>0</v>
          </cell>
          <cell r="V95">
            <v>0</v>
          </cell>
          <cell r="W95">
            <v>0</v>
          </cell>
        </row>
        <row r="96">
          <cell r="A96" t="str">
            <v xml:space="preserve">Other MEUs </v>
          </cell>
          <cell r="D96" t="str">
            <v>** See attached schedule</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row>
        <row r="98">
          <cell r="A98" t="str">
            <v>MEUR</v>
          </cell>
          <cell r="B98" t="str">
            <v>Total - Residential</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row>
        <row r="99">
          <cell r="B99" t="str">
            <v>General Service</v>
          </cell>
        </row>
        <row r="100">
          <cell r="B100" t="str">
            <v xml:space="preserve">   General Service - Energy</v>
          </cell>
          <cell r="H100">
            <v>0</v>
          </cell>
          <cell r="I100">
            <v>0</v>
          </cell>
          <cell r="J100">
            <v>0</v>
          </cell>
          <cell r="K100">
            <v>0</v>
          </cell>
          <cell r="L100">
            <v>0</v>
          </cell>
          <cell r="M100">
            <v>0</v>
          </cell>
          <cell r="N100">
            <v>0</v>
          </cell>
          <cell r="O100">
            <v>0</v>
          </cell>
          <cell r="P100">
            <v>0</v>
          </cell>
          <cell r="Q100">
            <v>0</v>
          </cell>
          <cell r="R100">
            <v>0</v>
          </cell>
          <cell r="S100">
            <v>0</v>
          </cell>
          <cell r="T100">
            <v>0</v>
          </cell>
          <cell r="U100">
            <v>0</v>
          </cell>
          <cell r="V100">
            <v>0</v>
          </cell>
          <cell r="W100">
            <v>0</v>
          </cell>
        </row>
        <row r="101">
          <cell r="B101" t="str">
            <v xml:space="preserve">   General Service - Demand</v>
          </cell>
          <cell r="H101">
            <v>0</v>
          </cell>
          <cell r="I101">
            <v>0</v>
          </cell>
          <cell r="J101">
            <v>0</v>
          </cell>
          <cell r="K101">
            <v>0</v>
          </cell>
          <cell r="L101">
            <v>0</v>
          </cell>
          <cell r="M101">
            <v>0</v>
          </cell>
          <cell r="N101">
            <v>0</v>
          </cell>
          <cell r="O101">
            <v>0</v>
          </cell>
          <cell r="P101">
            <v>0</v>
          </cell>
          <cell r="Q101">
            <v>0</v>
          </cell>
          <cell r="R101">
            <v>0</v>
          </cell>
          <cell r="S101">
            <v>0</v>
          </cell>
          <cell r="T101">
            <v>0</v>
          </cell>
          <cell r="U101">
            <v>0</v>
          </cell>
          <cell r="V101">
            <v>0</v>
          </cell>
          <cell r="W101">
            <v>0</v>
          </cell>
        </row>
        <row r="102">
          <cell r="B102" t="str">
            <v xml:space="preserve">   General Service - Interval</v>
          </cell>
          <cell r="C102" t="str">
            <v>T96</v>
          </cell>
          <cell r="H102">
            <v>0</v>
          </cell>
          <cell r="I102">
            <v>0</v>
          </cell>
          <cell r="J102">
            <v>0</v>
          </cell>
          <cell r="K102">
            <v>0</v>
          </cell>
          <cell r="L102">
            <v>0</v>
          </cell>
          <cell r="M102">
            <v>0</v>
          </cell>
          <cell r="N102">
            <v>0</v>
          </cell>
          <cell r="O102">
            <v>0</v>
          </cell>
          <cell r="P102">
            <v>0</v>
          </cell>
          <cell r="Q102">
            <v>0</v>
          </cell>
          <cell r="R102">
            <v>0</v>
          </cell>
          <cell r="S102">
            <v>0</v>
          </cell>
          <cell r="T102">
            <v>0</v>
          </cell>
          <cell r="U102">
            <v>0</v>
          </cell>
          <cell r="V102">
            <v>0</v>
          </cell>
          <cell r="W102">
            <v>0</v>
          </cell>
        </row>
        <row r="103">
          <cell r="A103" t="str">
            <v>MGS</v>
          </cell>
          <cell r="B103" t="str">
            <v>Total - General Service</v>
          </cell>
          <cell r="H103">
            <v>0</v>
          </cell>
          <cell r="I103">
            <v>0</v>
          </cell>
          <cell r="J103">
            <v>0</v>
          </cell>
          <cell r="K103">
            <v>0</v>
          </cell>
          <cell r="L103">
            <v>0</v>
          </cell>
          <cell r="M103">
            <v>0</v>
          </cell>
          <cell r="N103">
            <v>0</v>
          </cell>
          <cell r="O103">
            <v>0</v>
          </cell>
          <cell r="P103">
            <v>0</v>
          </cell>
          <cell r="Q103">
            <v>0</v>
          </cell>
          <cell r="R103">
            <v>0</v>
          </cell>
          <cell r="S103">
            <v>0</v>
          </cell>
          <cell r="T103">
            <v>0</v>
          </cell>
          <cell r="U103">
            <v>0</v>
          </cell>
          <cell r="V103">
            <v>0</v>
          </cell>
          <cell r="W103">
            <v>0</v>
          </cell>
        </row>
        <row r="104">
          <cell r="B104" t="str">
            <v>Large GS</v>
          </cell>
          <cell r="H104">
            <v>0</v>
          </cell>
          <cell r="I104">
            <v>0</v>
          </cell>
          <cell r="J104">
            <v>0</v>
          </cell>
          <cell r="K104">
            <v>0</v>
          </cell>
          <cell r="L104">
            <v>0</v>
          </cell>
          <cell r="M104">
            <v>0</v>
          </cell>
          <cell r="N104">
            <v>0</v>
          </cell>
          <cell r="O104">
            <v>0</v>
          </cell>
          <cell r="P104">
            <v>0</v>
          </cell>
          <cell r="Q104">
            <v>0</v>
          </cell>
          <cell r="R104">
            <v>0</v>
          </cell>
          <cell r="S104">
            <v>0</v>
          </cell>
          <cell r="T104">
            <v>0</v>
          </cell>
          <cell r="U104">
            <v>0</v>
          </cell>
          <cell r="V104">
            <v>0</v>
          </cell>
          <cell r="W104">
            <v>0</v>
          </cell>
        </row>
        <row r="105">
          <cell r="A105" t="str">
            <v>MLGS</v>
          </cell>
          <cell r="B105" t="str">
            <v>Total - Large GS</v>
          </cell>
          <cell r="H105">
            <v>0</v>
          </cell>
          <cell r="I105">
            <v>0</v>
          </cell>
          <cell r="J105">
            <v>0</v>
          </cell>
          <cell r="K105">
            <v>0</v>
          </cell>
          <cell r="L105">
            <v>0</v>
          </cell>
          <cell r="M105">
            <v>0</v>
          </cell>
          <cell r="N105">
            <v>0</v>
          </cell>
          <cell r="O105">
            <v>0</v>
          </cell>
          <cell r="P105">
            <v>0</v>
          </cell>
          <cell r="Q105">
            <v>0</v>
          </cell>
          <cell r="R105">
            <v>0</v>
          </cell>
          <cell r="S105">
            <v>0</v>
          </cell>
          <cell r="T105">
            <v>0</v>
          </cell>
          <cell r="U105">
            <v>0</v>
          </cell>
          <cell r="V105">
            <v>0</v>
          </cell>
          <cell r="W105">
            <v>0</v>
          </cell>
        </row>
        <row r="106">
          <cell r="B106" t="str">
            <v>Lights</v>
          </cell>
          <cell r="H106">
            <v>0</v>
          </cell>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row>
        <row r="107">
          <cell r="A107" t="str">
            <v>MLT</v>
          </cell>
          <cell r="B107" t="str">
            <v>Total - Lights</v>
          </cell>
          <cell r="H107">
            <v>0</v>
          </cell>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row>
        <row r="110">
          <cell r="A110" t="str">
            <v>Total</v>
          </cell>
          <cell r="K110">
            <v>0</v>
          </cell>
          <cell r="R110">
            <v>0</v>
          </cell>
        </row>
      </sheetData>
      <sheetData sheetId="1"/>
      <sheetData sheetId="2"/>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O Solar report for by workorde"/>
      <sheetName val="SOHOMeters"/>
      <sheetName val="Navigation"/>
      <sheetName val="ExpoCty"/>
      <sheetName val="GrnPrk"/>
      <sheetName val="Fontana"/>
      <sheetName val="WOY Lib"/>
      <sheetName val="Mady"/>
      <sheetName val="750BigBay"/>
      <sheetName val="Sheet2"/>
      <sheetName val="Trill.Wmco"/>
      <sheetName val="Mcroft"/>
      <sheetName val="Yng St Yrk Reg."/>
      <sheetName val="Gen Elec Cap"/>
      <sheetName val="Yorkland"/>
      <sheetName val="Little lake"/>
      <sheetName val="Onieda"/>
      <sheetName val="Onieda B"/>
      <sheetName val="Wyse Gen Cap"/>
      <sheetName val="Agnus Glen"/>
      <sheetName val="Youth Ctr"/>
      <sheetName val="PSI elec Cap"/>
      <sheetName val="Ardagh"/>
      <sheetName val="Averton comm"/>
      <sheetName val="Capo"/>
      <sheetName val="11121 yonge"/>
      <sheetName val="Upper village"/>
      <sheetName val="Fontana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ow r="7">
          <cell r="J7">
            <v>15109.920000000002</v>
          </cell>
        </row>
      </sheetData>
      <sheetData sheetId="24">
        <row r="6">
          <cell r="J6">
            <v>75.930000000000007</v>
          </cell>
        </row>
      </sheetData>
      <sheetData sheetId="25">
        <row r="6">
          <cell r="J6">
            <v>690.5</v>
          </cell>
        </row>
      </sheetData>
      <sheetData sheetId="26">
        <row r="6">
          <cell r="J6">
            <v>107671.24</v>
          </cell>
        </row>
      </sheetData>
      <sheetData sheetId="27">
        <row r="4">
          <cell r="J4">
            <v>124500</v>
          </cell>
        </row>
      </sheetData>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 from CSS (Retail and MEU)"/>
      <sheetName val="Actuals from CSS - SSS"/>
      <sheetName val="Actuals from CSS - Retail"/>
    </sheetNames>
    <sheetDataSet>
      <sheetData sheetId="0" refreshError="1">
        <row r="9">
          <cell r="B9" t="str">
            <v>Farm</v>
          </cell>
        </row>
        <row r="10">
          <cell r="B10" t="str">
            <v>Single Phase</v>
          </cell>
        </row>
        <row r="11">
          <cell r="B11" t="str">
            <v>Non RRA</v>
          </cell>
        </row>
        <row r="12">
          <cell r="B12" t="str">
            <v>Energy</v>
          </cell>
          <cell r="C12" t="str">
            <v>F4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row>
        <row r="13">
          <cell r="B13" t="str">
            <v>Demand</v>
          </cell>
          <cell r="C13" t="str">
            <v>(F42</v>
          </cell>
          <cell r="D13" t="str">
            <v>or F44</v>
          </cell>
          <cell r="E13" t="str">
            <v xml:space="preserve"> or F46)</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row>
        <row r="14">
          <cell r="B14" t="str">
            <v>RRA</v>
          </cell>
        </row>
        <row r="15">
          <cell r="B15" t="str">
            <v>Energy</v>
          </cell>
          <cell r="C15" t="str">
            <v>F41</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row>
        <row r="16">
          <cell r="B16" t="str">
            <v>Demand</v>
          </cell>
          <cell r="C16" t="str">
            <v>(F43</v>
          </cell>
          <cell r="D16" t="str">
            <v>or F45</v>
          </cell>
          <cell r="E16" t="str">
            <v>or  F47)</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row>
        <row r="17">
          <cell r="A17" t="str">
            <v>F21</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row>
        <row r="19">
          <cell r="B19" t="str">
            <v>3-Phase</v>
          </cell>
        </row>
        <row r="20">
          <cell r="B20" t="str">
            <v>Non RRA</v>
          </cell>
        </row>
        <row r="21">
          <cell r="B21" t="str">
            <v>Energy</v>
          </cell>
          <cell r="C21" t="str">
            <v>F6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row>
        <row r="22">
          <cell r="B22" t="str">
            <v>Demand</v>
          </cell>
          <cell r="C22" t="str">
            <v>(F62</v>
          </cell>
          <cell r="D22" t="str">
            <v>or F64</v>
          </cell>
          <cell r="E22" t="str">
            <v xml:space="preserve"> or F66)</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row>
        <row r="23">
          <cell r="B23" t="str">
            <v>Interval</v>
          </cell>
          <cell r="C23" t="str">
            <v>T96</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row>
        <row r="24">
          <cell r="B24" t="str">
            <v>RRA</v>
          </cell>
        </row>
        <row r="25">
          <cell r="B25" t="str">
            <v>Energy</v>
          </cell>
          <cell r="C25" t="str">
            <v>F61</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row>
        <row r="26">
          <cell r="B26" t="str">
            <v>Demand</v>
          </cell>
          <cell r="C26" t="str">
            <v>(F63</v>
          </cell>
          <cell r="D26" t="str">
            <v xml:space="preserve">or F65 </v>
          </cell>
          <cell r="E26" t="str">
            <v>or F67)</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row>
        <row r="27">
          <cell r="A27" t="str">
            <v>F23</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row>
        <row r="28">
          <cell r="A28" t="str">
            <v>FS</v>
          </cell>
          <cell r="B28" t="str">
            <v>Farm Secondary Service</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row>
        <row r="29">
          <cell r="B29" t="str">
            <v>General Service</v>
          </cell>
        </row>
        <row r="30">
          <cell r="B30" t="str">
            <v>Single Phase</v>
          </cell>
        </row>
        <row r="31">
          <cell r="B31" t="str">
            <v>Energy</v>
          </cell>
          <cell r="C31" t="str">
            <v>G4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row>
        <row r="32">
          <cell r="B32" t="str">
            <v>Demand</v>
          </cell>
          <cell r="C32" t="str">
            <v>(G42</v>
          </cell>
          <cell r="D32" t="str">
            <v>or G44</v>
          </cell>
          <cell r="E32" t="str">
            <v>or G46)</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row>
        <row r="33">
          <cell r="B33" t="str">
            <v>unmetered</v>
          </cell>
          <cell r="C33" t="str">
            <v>G48</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row>
        <row r="34">
          <cell r="B34" t="str">
            <v>Interval</v>
          </cell>
          <cell r="C34" t="str">
            <v>T96</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row>
        <row r="35">
          <cell r="B35" t="str">
            <v>Secondary Service</v>
          </cell>
          <cell r="C35" t="str">
            <v>S4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row>
        <row r="36">
          <cell r="A36" t="str">
            <v>G21</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row>
        <row r="37">
          <cell r="B37" t="str">
            <v>3-Phase</v>
          </cell>
        </row>
        <row r="38">
          <cell r="B38" t="str">
            <v>Energy</v>
          </cell>
          <cell r="C38" t="str">
            <v>G6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row>
        <row r="39">
          <cell r="B39" t="str">
            <v>Demand</v>
          </cell>
          <cell r="C39" t="str">
            <v>(G62</v>
          </cell>
          <cell r="D39" t="str">
            <v>or G64</v>
          </cell>
          <cell r="E39" t="str">
            <v>or G66)</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row>
        <row r="40">
          <cell r="B40" t="str">
            <v>Interval</v>
          </cell>
          <cell r="C40" t="str">
            <v>T96</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row>
        <row r="41">
          <cell r="B41" t="str">
            <v>unmetered</v>
          </cell>
          <cell r="C41" t="str">
            <v>G68</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row>
        <row r="42">
          <cell r="B42" t="str">
            <v>Secondary Service</v>
          </cell>
          <cell r="C42" t="str">
            <v>S6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row>
        <row r="43">
          <cell r="A43" t="str">
            <v>G23</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row>
        <row r="45">
          <cell r="B45" t="str">
            <v>Street Lights</v>
          </cell>
          <cell r="C45" t="str">
            <v>L40</v>
          </cell>
          <cell r="I45" t="str">
            <v>L4*</v>
          </cell>
        </row>
        <row r="46">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row>
        <row r="47">
          <cell r="A47" t="str">
            <v>L1</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row>
        <row r="49">
          <cell r="B49" t="str">
            <v>Residential (Energy Only)</v>
          </cell>
        </row>
        <row r="50">
          <cell r="B50" t="str">
            <v>High Density</v>
          </cell>
          <cell r="C50" t="str">
            <v>R40</v>
          </cell>
          <cell r="D50" t="str">
            <v>R42</v>
          </cell>
          <cell r="E50" t="str">
            <v>R44</v>
          </cell>
          <cell r="F50" t="str">
            <v>R46</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row>
        <row r="51">
          <cell r="A51" t="str">
            <v>R11</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row>
        <row r="52">
          <cell r="B52" t="str">
            <v>Norm Density (RRA)</v>
          </cell>
          <cell r="C52" t="str">
            <v>R50</v>
          </cell>
          <cell r="D52" t="str">
            <v>R52</v>
          </cell>
          <cell r="E52" t="str">
            <v>R54</v>
          </cell>
          <cell r="F52" t="str">
            <v>R56</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row>
        <row r="53">
          <cell r="A53" t="str">
            <v>R21</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row>
        <row r="54">
          <cell r="B54" t="str">
            <v>Seasonal High</v>
          </cell>
          <cell r="C54" t="str">
            <v>R41</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row>
        <row r="55">
          <cell r="A55" t="str">
            <v>R31</v>
          </cell>
          <cell r="H55">
            <v>0</v>
          </cell>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row>
        <row r="56">
          <cell r="B56" t="str">
            <v>Seasonal Norm</v>
          </cell>
          <cell r="C56" t="str">
            <v>R51</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row>
        <row r="57">
          <cell r="A57" t="str">
            <v>R41</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row>
        <row r="58">
          <cell r="B58" t="str">
            <v>Transmission</v>
          </cell>
        </row>
        <row r="59">
          <cell r="B59" t="str">
            <v>Energy</v>
          </cell>
          <cell r="C59" t="str">
            <v>T6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row>
        <row r="60">
          <cell r="B60" t="str">
            <v>Interval</v>
          </cell>
          <cell r="C60" t="str">
            <v>T96</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row>
        <row r="61">
          <cell r="B61" t="str">
            <v>Demand</v>
          </cell>
          <cell r="C61" t="str">
            <v>T62</v>
          </cell>
          <cell r="D61" t="str">
            <v>T64</v>
          </cell>
          <cell r="E61" t="str">
            <v>T66</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row>
        <row r="62">
          <cell r="A62" t="str">
            <v>T2</v>
          </cell>
          <cell r="H62">
            <v>0</v>
          </cell>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row>
        <row r="64">
          <cell r="B64" t="str">
            <v>Urban Gen Srvc</v>
          </cell>
        </row>
        <row r="65">
          <cell r="B65" t="str">
            <v xml:space="preserve">Single Phase </v>
          </cell>
        </row>
        <row r="66">
          <cell r="B66" t="str">
            <v>Energy</v>
          </cell>
          <cell r="C66" t="str">
            <v>U4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row>
        <row r="67">
          <cell r="B67" t="str">
            <v>Demand</v>
          </cell>
          <cell r="C67" t="str">
            <v>U42</v>
          </cell>
          <cell r="D67" t="str">
            <v>U44</v>
          </cell>
          <cell r="E67" t="str">
            <v>U46</v>
          </cell>
          <cell r="H67">
            <v>0</v>
          </cell>
          <cell r="I67">
            <v>0</v>
          </cell>
          <cell r="J67">
            <v>0</v>
          </cell>
          <cell r="K67">
            <v>0</v>
          </cell>
          <cell r="L67">
            <v>0</v>
          </cell>
          <cell r="M67">
            <v>0</v>
          </cell>
          <cell r="N67">
            <v>0</v>
          </cell>
          <cell r="O67">
            <v>0</v>
          </cell>
          <cell r="P67">
            <v>0</v>
          </cell>
          <cell r="Q67">
            <v>0</v>
          </cell>
          <cell r="R67">
            <v>0</v>
          </cell>
          <cell r="S67">
            <v>0</v>
          </cell>
          <cell r="T67">
            <v>0</v>
          </cell>
          <cell r="U67">
            <v>0</v>
          </cell>
          <cell r="V67">
            <v>0</v>
          </cell>
          <cell r="W67">
            <v>0</v>
          </cell>
        </row>
        <row r="68">
          <cell r="B68" t="str">
            <v>Unmetered</v>
          </cell>
          <cell r="C68" t="str">
            <v>U48</v>
          </cell>
          <cell r="H68">
            <v>0</v>
          </cell>
          <cell r="I68">
            <v>0</v>
          </cell>
          <cell r="J68">
            <v>0</v>
          </cell>
          <cell r="K68">
            <v>0</v>
          </cell>
          <cell r="L68">
            <v>0</v>
          </cell>
          <cell r="M68">
            <v>0</v>
          </cell>
          <cell r="N68">
            <v>0</v>
          </cell>
          <cell r="O68">
            <v>0</v>
          </cell>
          <cell r="P68">
            <v>0</v>
          </cell>
          <cell r="Q68">
            <v>0</v>
          </cell>
          <cell r="R68">
            <v>0</v>
          </cell>
          <cell r="S68">
            <v>0</v>
          </cell>
          <cell r="T68">
            <v>0</v>
          </cell>
          <cell r="U68">
            <v>0</v>
          </cell>
          <cell r="V68">
            <v>0</v>
          </cell>
          <cell r="W68">
            <v>0</v>
          </cell>
        </row>
        <row r="69">
          <cell r="B69" t="str">
            <v>3-Phase</v>
          </cell>
        </row>
        <row r="70">
          <cell r="B70" t="str">
            <v>Energy</v>
          </cell>
          <cell r="C70" t="str">
            <v>U6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row>
        <row r="71">
          <cell r="B71" t="str">
            <v>Demand</v>
          </cell>
          <cell r="C71" t="str">
            <v>U52</v>
          </cell>
          <cell r="D71" t="str">
            <v>U64</v>
          </cell>
          <cell r="E71" t="str">
            <v>U66</v>
          </cell>
          <cell r="H71">
            <v>0</v>
          </cell>
          <cell r="I71">
            <v>0</v>
          </cell>
          <cell r="J71">
            <v>0</v>
          </cell>
          <cell r="K71">
            <v>0</v>
          </cell>
          <cell r="L71">
            <v>0</v>
          </cell>
          <cell r="M71">
            <v>0</v>
          </cell>
          <cell r="N71">
            <v>0</v>
          </cell>
          <cell r="O71">
            <v>0</v>
          </cell>
          <cell r="P71">
            <v>0</v>
          </cell>
          <cell r="Q71">
            <v>0</v>
          </cell>
          <cell r="R71">
            <v>0</v>
          </cell>
          <cell r="S71">
            <v>0</v>
          </cell>
          <cell r="T71">
            <v>0</v>
          </cell>
          <cell r="U71">
            <v>0</v>
          </cell>
          <cell r="V71">
            <v>0</v>
          </cell>
          <cell r="W71">
            <v>0</v>
          </cell>
        </row>
        <row r="72">
          <cell r="B72" t="str">
            <v>Interval</v>
          </cell>
          <cell r="C72" t="str">
            <v>T96</v>
          </cell>
          <cell r="H72">
            <v>0</v>
          </cell>
          <cell r="I72">
            <v>0</v>
          </cell>
          <cell r="J72">
            <v>0</v>
          </cell>
          <cell r="K72">
            <v>0</v>
          </cell>
          <cell r="L72">
            <v>0</v>
          </cell>
          <cell r="M72">
            <v>0</v>
          </cell>
          <cell r="N72">
            <v>0</v>
          </cell>
          <cell r="O72">
            <v>0</v>
          </cell>
          <cell r="P72">
            <v>0</v>
          </cell>
          <cell r="Q72">
            <v>0</v>
          </cell>
          <cell r="R72">
            <v>0</v>
          </cell>
          <cell r="S72">
            <v>0</v>
          </cell>
          <cell r="T72">
            <v>0</v>
          </cell>
          <cell r="U72">
            <v>0</v>
          </cell>
          <cell r="V72">
            <v>0</v>
          </cell>
          <cell r="W72">
            <v>0</v>
          </cell>
        </row>
        <row r="73">
          <cell r="B73" t="str">
            <v>Unmetered</v>
          </cell>
          <cell r="C73" t="str">
            <v>U68</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row>
        <row r="74">
          <cell r="A74" t="str">
            <v>UG2</v>
          </cell>
          <cell r="H74">
            <v>0</v>
          </cell>
          <cell r="I74">
            <v>0</v>
          </cell>
          <cell r="J74">
            <v>0</v>
          </cell>
          <cell r="K74">
            <v>0</v>
          </cell>
          <cell r="L74">
            <v>0</v>
          </cell>
          <cell r="M74">
            <v>0</v>
          </cell>
          <cell r="N74">
            <v>0</v>
          </cell>
          <cell r="O74">
            <v>0</v>
          </cell>
          <cell r="P74">
            <v>0</v>
          </cell>
          <cell r="Q74">
            <v>0</v>
          </cell>
          <cell r="R74">
            <v>0</v>
          </cell>
          <cell r="S74">
            <v>0</v>
          </cell>
          <cell r="T74">
            <v>0</v>
          </cell>
          <cell r="U74">
            <v>0</v>
          </cell>
          <cell r="V74">
            <v>0</v>
          </cell>
          <cell r="W74">
            <v>0</v>
          </cell>
        </row>
        <row r="76">
          <cell r="B76" t="str">
            <v>Urban residential (Energy Only)</v>
          </cell>
        </row>
        <row r="77">
          <cell r="B77" t="str">
            <v>Energy</v>
          </cell>
          <cell r="C77" t="str">
            <v>U50</v>
          </cell>
          <cell r="H77">
            <v>0</v>
          </cell>
          <cell r="I77">
            <v>0</v>
          </cell>
          <cell r="J77">
            <v>0</v>
          </cell>
          <cell r="K77">
            <v>0</v>
          </cell>
          <cell r="L77">
            <v>0</v>
          </cell>
          <cell r="M77">
            <v>0</v>
          </cell>
          <cell r="N77">
            <v>0</v>
          </cell>
          <cell r="O77">
            <v>0</v>
          </cell>
          <cell r="P77">
            <v>0</v>
          </cell>
          <cell r="Q77">
            <v>0</v>
          </cell>
          <cell r="R77">
            <v>0</v>
          </cell>
          <cell r="S77">
            <v>0</v>
          </cell>
          <cell r="T77">
            <v>0</v>
          </cell>
          <cell r="U77">
            <v>0</v>
          </cell>
          <cell r="V77">
            <v>0</v>
          </cell>
          <cell r="W77">
            <v>0</v>
          </cell>
        </row>
        <row r="78">
          <cell r="B78" t="str">
            <v>Demand</v>
          </cell>
          <cell r="C78" t="str">
            <v>U52</v>
          </cell>
          <cell r="D78" t="str">
            <v>U54</v>
          </cell>
          <cell r="E78" t="str">
            <v>U56</v>
          </cell>
          <cell r="H78">
            <v>0</v>
          </cell>
          <cell r="I78">
            <v>0</v>
          </cell>
          <cell r="J78">
            <v>0</v>
          </cell>
          <cell r="K78">
            <v>0</v>
          </cell>
          <cell r="L78">
            <v>0</v>
          </cell>
          <cell r="M78">
            <v>0</v>
          </cell>
          <cell r="N78">
            <v>0</v>
          </cell>
          <cell r="O78">
            <v>0</v>
          </cell>
          <cell r="P78">
            <v>0</v>
          </cell>
          <cell r="Q78">
            <v>0</v>
          </cell>
          <cell r="R78">
            <v>0</v>
          </cell>
          <cell r="S78">
            <v>0</v>
          </cell>
          <cell r="T78">
            <v>0</v>
          </cell>
          <cell r="U78">
            <v>0</v>
          </cell>
          <cell r="V78">
            <v>0</v>
          </cell>
          <cell r="W78">
            <v>0</v>
          </cell>
        </row>
        <row r="79">
          <cell r="A79" t="str">
            <v>UR2</v>
          </cell>
          <cell r="H79">
            <v>0</v>
          </cell>
          <cell r="I79">
            <v>0</v>
          </cell>
          <cell r="J79">
            <v>0</v>
          </cell>
          <cell r="K79">
            <v>0</v>
          </cell>
          <cell r="L79">
            <v>0</v>
          </cell>
          <cell r="M79">
            <v>0</v>
          </cell>
          <cell r="N79">
            <v>0</v>
          </cell>
          <cell r="O79">
            <v>0</v>
          </cell>
          <cell r="P79">
            <v>0</v>
          </cell>
          <cell r="Q79">
            <v>0</v>
          </cell>
          <cell r="R79">
            <v>0</v>
          </cell>
          <cell r="S79">
            <v>0</v>
          </cell>
          <cell r="T79">
            <v>0</v>
          </cell>
          <cell r="U79">
            <v>0</v>
          </cell>
          <cell r="V79">
            <v>0</v>
          </cell>
          <cell r="W79">
            <v>0</v>
          </cell>
        </row>
        <row r="85">
          <cell r="A85" t="str">
            <v>MEURTX</v>
          </cell>
          <cell r="B85" t="str">
            <v>Total - Residential</v>
          </cell>
          <cell r="H85">
            <v>0</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row>
        <row r="86">
          <cell r="B86" t="str">
            <v>General Service</v>
          </cell>
        </row>
        <row r="87">
          <cell r="B87" t="str">
            <v xml:space="preserve">   General Service - Energy</v>
          </cell>
          <cell r="E87" t="str">
            <v>JT6</v>
          </cell>
          <cell r="F87" t="str">
            <v>JB1</v>
          </cell>
          <cell r="G87" t="str">
            <v>JF1</v>
          </cell>
          <cell r="H87">
            <v>0</v>
          </cell>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row>
        <row r="88">
          <cell r="B88" t="str">
            <v xml:space="preserve">   General Service - Demand</v>
          </cell>
          <cell r="E88" t="str">
            <v>JT7, JT8, JT9</v>
          </cell>
          <cell r="F88" t="str">
            <v>JB2, JB3, JB4</v>
          </cell>
          <cell r="G88" t="str">
            <v>JF2, JF3, JF4, M85</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row>
        <row r="89">
          <cell r="B89" t="str">
            <v xml:space="preserve">   General Service - Interval</v>
          </cell>
          <cell r="C89" t="str">
            <v>T96</v>
          </cell>
          <cell r="H89">
            <v>0</v>
          </cell>
          <cell r="I89">
            <v>0</v>
          </cell>
          <cell r="J89">
            <v>0</v>
          </cell>
          <cell r="K89">
            <v>0</v>
          </cell>
          <cell r="L89">
            <v>0</v>
          </cell>
          <cell r="M89">
            <v>0</v>
          </cell>
          <cell r="N89">
            <v>0</v>
          </cell>
          <cell r="O89">
            <v>0</v>
          </cell>
          <cell r="P89">
            <v>0</v>
          </cell>
          <cell r="Q89">
            <v>0</v>
          </cell>
          <cell r="R89">
            <v>0</v>
          </cell>
          <cell r="S89">
            <v>0</v>
          </cell>
          <cell r="T89">
            <v>0</v>
          </cell>
          <cell r="U89">
            <v>0</v>
          </cell>
          <cell r="V89">
            <v>0</v>
          </cell>
          <cell r="W89">
            <v>0</v>
          </cell>
        </row>
        <row r="90">
          <cell r="A90" t="str">
            <v>MGSTX</v>
          </cell>
          <cell r="B90" t="str">
            <v>Total - General Service</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row>
        <row r="91">
          <cell r="B91" t="str">
            <v>Large GS</v>
          </cell>
          <cell r="F91" t="str">
            <v>N58</v>
          </cell>
          <cell r="H91">
            <v>0</v>
          </cell>
          <cell r="I91">
            <v>0</v>
          </cell>
          <cell r="J91">
            <v>0</v>
          </cell>
          <cell r="K91">
            <v>0</v>
          </cell>
          <cell r="L91">
            <v>0</v>
          </cell>
          <cell r="M91">
            <v>0</v>
          </cell>
          <cell r="N91">
            <v>0</v>
          </cell>
          <cell r="O91">
            <v>0</v>
          </cell>
          <cell r="P91">
            <v>0</v>
          </cell>
          <cell r="Q91">
            <v>0</v>
          </cell>
          <cell r="R91">
            <v>0</v>
          </cell>
          <cell r="S91">
            <v>0</v>
          </cell>
          <cell r="T91">
            <v>0</v>
          </cell>
          <cell r="U91">
            <v>0</v>
          </cell>
          <cell r="V91">
            <v>0</v>
          </cell>
          <cell r="W91">
            <v>0</v>
          </cell>
        </row>
        <row r="92">
          <cell r="A92" t="str">
            <v>MLGSTX</v>
          </cell>
          <cell r="B92" t="str">
            <v>Total - Large GS</v>
          </cell>
          <cell r="H92">
            <v>0</v>
          </cell>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row>
        <row r="93">
          <cell r="B93" t="str">
            <v>Lights</v>
          </cell>
          <cell r="H93">
            <v>0</v>
          </cell>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row>
        <row r="94">
          <cell r="A94" t="str">
            <v>MLTTX</v>
          </cell>
          <cell r="B94" t="str">
            <v>Total - Lights</v>
          </cell>
          <cell r="H94">
            <v>0</v>
          </cell>
          <cell r="I94">
            <v>0</v>
          </cell>
          <cell r="J94">
            <v>0</v>
          </cell>
          <cell r="K94">
            <v>0</v>
          </cell>
          <cell r="L94">
            <v>0</v>
          </cell>
          <cell r="M94">
            <v>0</v>
          </cell>
          <cell r="N94">
            <v>0</v>
          </cell>
          <cell r="O94">
            <v>0</v>
          </cell>
          <cell r="P94">
            <v>0</v>
          </cell>
          <cell r="Q94">
            <v>0</v>
          </cell>
          <cell r="R94">
            <v>0</v>
          </cell>
          <cell r="S94">
            <v>0</v>
          </cell>
          <cell r="T94">
            <v>0</v>
          </cell>
          <cell r="U94">
            <v>0</v>
          </cell>
          <cell r="V94">
            <v>0</v>
          </cell>
          <cell r="W94">
            <v>0</v>
          </cell>
        </row>
        <row r="95">
          <cell r="H95">
            <v>0</v>
          </cell>
          <cell r="I95">
            <v>0</v>
          </cell>
          <cell r="J95">
            <v>0</v>
          </cell>
          <cell r="K95">
            <v>0</v>
          </cell>
          <cell r="L95">
            <v>0</v>
          </cell>
          <cell r="M95">
            <v>0</v>
          </cell>
          <cell r="N95">
            <v>0</v>
          </cell>
          <cell r="O95">
            <v>0</v>
          </cell>
          <cell r="P95">
            <v>0</v>
          </cell>
          <cell r="Q95">
            <v>0</v>
          </cell>
          <cell r="R95">
            <v>0</v>
          </cell>
          <cell r="S95">
            <v>0</v>
          </cell>
          <cell r="T95">
            <v>0</v>
          </cell>
          <cell r="U95">
            <v>0</v>
          </cell>
          <cell r="V95">
            <v>0</v>
          </cell>
          <cell r="W95">
            <v>0</v>
          </cell>
        </row>
        <row r="96">
          <cell r="A96" t="str">
            <v xml:space="preserve">Other MEUs </v>
          </cell>
          <cell r="D96" t="str">
            <v>** See attached schedule</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row>
        <row r="98">
          <cell r="A98" t="str">
            <v>MEUR</v>
          </cell>
          <cell r="B98" t="str">
            <v>Total - Residential</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row>
        <row r="99">
          <cell r="B99" t="str">
            <v>General Service</v>
          </cell>
        </row>
        <row r="100">
          <cell r="B100" t="str">
            <v xml:space="preserve">   General Service - Energy</v>
          </cell>
          <cell r="H100">
            <v>0</v>
          </cell>
          <cell r="I100">
            <v>0</v>
          </cell>
          <cell r="J100">
            <v>0</v>
          </cell>
          <cell r="K100">
            <v>0</v>
          </cell>
          <cell r="L100">
            <v>0</v>
          </cell>
          <cell r="M100">
            <v>0</v>
          </cell>
          <cell r="N100">
            <v>0</v>
          </cell>
          <cell r="O100">
            <v>0</v>
          </cell>
          <cell r="P100">
            <v>0</v>
          </cell>
          <cell r="Q100">
            <v>0</v>
          </cell>
          <cell r="R100">
            <v>0</v>
          </cell>
          <cell r="S100">
            <v>0</v>
          </cell>
          <cell r="T100">
            <v>0</v>
          </cell>
          <cell r="U100">
            <v>0</v>
          </cell>
          <cell r="V100">
            <v>0</v>
          </cell>
          <cell r="W100">
            <v>0</v>
          </cell>
        </row>
        <row r="101">
          <cell r="B101" t="str">
            <v xml:space="preserve">   General Service - Demand</v>
          </cell>
          <cell r="H101">
            <v>0</v>
          </cell>
          <cell r="I101">
            <v>0</v>
          </cell>
          <cell r="J101">
            <v>0</v>
          </cell>
          <cell r="K101">
            <v>0</v>
          </cell>
          <cell r="L101">
            <v>0</v>
          </cell>
          <cell r="M101">
            <v>0</v>
          </cell>
          <cell r="N101">
            <v>0</v>
          </cell>
          <cell r="O101">
            <v>0</v>
          </cell>
          <cell r="P101">
            <v>0</v>
          </cell>
          <cell r="Q101">
            <v>0</v>
          </cell>
          <cell r="R101">
            <v>0</v>
          </cell>
          <cell r="S101">
            <v>0</v>
          </cell>
          <cell r="T101">
            <v>0</v>
          </cell>
          <cell r="U101">
            <v>0</v>
          </cell>
          <cell r="V101">
            <v>0</v>
          </cell>
          <cell r="W101">
            <v>0</v>
          </cell>
        </row>
        <row r="102">
          <cell r="B102" t="str">
            <v xml:space="preserve">   General Service - Interval</v>
          </cell>
          <cell r="C102" t="str">
            <v>T96</v>
          </cell>
          <cell r="H102">
            <v>0</v>
          </cell>
          <cell r="I102">
            <v>0</v>
          </cell>
          <cell r="J102">
            <v>0</v>
          </cell>
          <cell r="K102">
            <v>0</v>
          </cell>
          <cell r="L102">
            <v>0</v>
          </cell>
          <cell r="M102">
            <v>0</v>
          </cell>
          <cell r="N102">
            <v>0</v>
          </cell>
          <cell r="O102">
            <v>0</v>
          </cell>
          <cell r="P102">
            <v>0</v>
          </cell>
          <cell r="Q102">
            <v>0</v>
          </cell>
          <cell r="R102">
            <v>0</v>
          </cell>
          <cell r="S102">
            <v>0</v>
          </cell>
          <cell r="T102">
            <v>0</v>
          </cell>
          <cell r="U102">
            <v>0</v>
          </cell>
          <cell r="V102">
            <v>0</v>
          </cell>
          <cell r="W102">
            <v>0</v>
          </cell>
        </row>
        <row r="103">
          <cell r="A103" t="str">
            <v>MGS</v>
          </cell>
          <cell r="B103" t="str">
            <v>Total - General Service</v>
          </cell>
          <cell r="H103">
            <v>0</v>
          </cell>
          <cell r="I103">
            <v>0</v>
          </cell>
          <cell r="J103">
            <v>0</v>
          </cell>
          <cell r="K103">
            <v>0</v>
          </cell>
          <cell r="L103">
            <v>0</v>
          </cell>
          <cell r="M103">
            <v>0</v>
          </cell>
          <cell r="N103">
            <v>0</v>
          </cell>
          <cell r="O103">
            <v>0</v>
          </cell>
          <cell r="P103">
            <v>0</v>
          </cell>
          <cell r="Q103">
            <v>0</v>
          </cell>
          <cell r="R103">
            <v>0</v>
          </cell>
          <cell r="S103">
            <v>0</v>
          </cell>
          <cell r="T103">
            <v>0</v>
          </cell>
          <cell r="U103">
            <v>0</v>
          </cell>
          <cell r="V103">
            <v>0</v>
          </cell>
          <cell r="W103">
            <v>0</v>
          </cell>
        </row>
        <row r="104">
          <cell r="B104" t="str">
            <v>Large GS</v>
          </cell>
          <cell r="H104">
            <v>0</v>
          </cell>
          <cell r="I104">
            <v>0</v>
          </cell>
          <cell r="J104">
            <v>0</v>
          </cell>
          <cell r="K104">
            <v>0</v>
          </cell>
          <cell r="L104">
            <v>0</v>
          </cell>
          <cell r="M104">
            <v>0</v>
          </cell>
          <cell r="N104">
            <v>0</v>
          </cell>
          <cell r="O104">
            <v>0</v>
          </cell>
          <cell r="P104">
            <v>0</v>
          </cell>
          <cell r="Q104">
            <v>0</v>
          </cell>
          <cell r="R104">
            <v>0</v>
          </cell>
          <cell r="S104">
            <v>0</v>
          </cell>
          <cell r="T104">
            <v>0</v>
          </cell>
          <cell r="U104">
            <v>0</v>
          </cell>
          <cell r="V104">
            <v>0</v>
          </cell>
          <cell r="W104">
            <v>0</v>
          </cell>
        </row>
        <row r="105">
          <cell r="A105" t="str">
            <v>MLGS</v>
          </cell>
          <cell r="B105" t="str">
            <v>Total - Large GS</v>
          </cell>
          <cell r="H105">
            <v>0</v>
          </cell>
          <cell r="I105">
            <v>0</v>
          </cell>
          <cell r="J105">
            <v>0</v>
          </cell>
          <cell r="K105">
            <v>0</v>
          </cell>
          <cell r="L105">
            <v>0</v>
          </cell>
          <cell r="M105">
            <v>0</v>
          </cell>
          <cell r="N105">
            <v>0</v>
          </cell>
          <cell r="O105">
            <v>0</v>
          </cell>
          <cell r="P105">
            <v>0</v>
          </cell>
          <cell r="Q105">
            <v>0</v>
          </cell>
          <cell r="R105">
            <v>0</v>
          </cell>
          <cell r="S105">
            <v>0</v>
          </cell>
          <cell r="T105">
            <v>0</v>
          </cell>
          <cell r="U105">
            <v>0</v>
          </cell>
          <cell r="V105">
            <v>0</v>
          </cell>
          <cell r="W105">
            <v>0</v>
          </cell>
        </row>
        <row r="106">
          <cell r="B106" t="str">
            <v>Lights</v>
          </cell>
          <cell r="H106">
            <v>0</v>
          </cell>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row>
        <row r="107">
          <cell r="A107" t="str">
            <v>MLT</v>
          </cell>
          <cell r="B107" t="str">
            <v>Total - Lights</v>
          </cell>
          <cell r="H107">
            <v>0</v>
          </cell>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row>
        <row r="110">
          <cell r="A110" t="str">
            <v>Total</v>
          </cell>
          <cell r="K110">
            <v>0</v>
          </cell>
          <cell r="R110">
            <v>0</v>
          </cell>
        </row>
      </sheetData>
      <sheetData sheetId="1"/>
      <sheetData sheetId="2"/>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 from CSS (Retail and MEU)"/>
      <sheetName val="Actuals from CSS - SSS"/>
      <sheetName val="Actuals from CSS - Retail"/>
    </sheetNames>
    <sheetDataSet>
      <sheetData sheetId="0" refreshError="1">
        <row r="9">
          <cell r="B9" t="str">
            <v>Farm</v>
          </cell>
        </row>
        <row r="10">
          <cell r="B10" t="str">
            <v>Single Phase</v>
          </cell>
        </row>
        <row r="11">
          <cell r="B11" t="str">
            <v>Non RRA</v>
          </cell>
        </row>
        <row r="12">
          <cell r="B12" t="str">
            <v>Energy</v>
          </cell>
          <cell r="C12" t="str">
            <v>F4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row>
        <row r="13">
          <cell r="B13" t="str">
            <v>Demand</v>
          </cell>
          <cell r="C13" t="str">
            <v>(F42</v>
          </cell>
          <cell r="D13" t="str">
            <v>or F44</v>
          </cell>
          <cell r="E13" t="str">
            <v xml:space="preserve"> or F46)</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row>
        <row r="14">
          <cell r="B14" t="str">
            <v>RRA</v>
          </cell>
        </row>
        <row r="15">
          <cell r="B15" t="str">
            <v>Energy</v>
          </cell>
          <cell r="C15" t="str">
            <v>F41</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row>
        <row r="16">
          <cell r="B16" t="str">
            <v>Demand</v>
          </cell>
          <cell r="C16" t="str">
            <v>(F43</v>
          </cell>
          <cell r="D16" t="str">
            <v>or F45</v>
          </cell>
          <cell r="E16" t="str">
            <v>or  F47)</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row>
        <row r="17">
          <cell r="A17" t="str">
            <v>F21</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row>
        <row r="19">
          <cell r="B19" t="str">
            <v>3-Phase</v>
          </cell>
        </row>
        <row r="20">
          <cell r="B20" t="str">
            <v>Non RRA</v>
          </cell>
        </row>
        <row r="21">
          <cell r="B21" t="str">
            <v>Energy</v>
          </cell>
          <cell r="C21" t="str">
            <v>F6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row>
        <row r="22">
          <cell r="B22" t="str">
            <v>Demand</v>
          </cell>
          <cell r="C22" t="str">
            <v>(F62</v>
          </cell>
          <cell r="D22" t="str">
            <v>or F64</v>
          </cell>
          <cell r="E22" t="str">
            <v xml:space="preserve"> or F66)</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row>
        <row r="23">
          <cell r="B23" t="str">
            <v>Interval</v>
          </cell>
          <cell r="C23" t="str">
            <v>T96</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row>
        <row r="24">
          <cell r="B24" t="str">
            <v>RRA</v>
          </cell>
        </row>
        <row r="25">
          <cell r="B25" t="str">
            <v>Energy</v>
          </cell>
          <cell r="C25" t="str">
            <v>F61</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row>
        <row r="26">
          <cell r="B26" t="str">
            <v>Demand</v>
          </cell>
          <cell r="C26" t="str">
            <v>(F63</v>
          </cell>
          <cell r="D26" t="str">
            <v xml:space="preserve">or F65 </v>
          </cell>
          <cell r="E26" t="str">
            <v>or F67)</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row>
        <row r="27">
          <cell r="A27" t="str">
            <v>F23</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row>
        <row r="28">
          <cell r="A28" t="str">
            <v>FS</v>
          </cell>
          <cell r="B28" t="str">
            <v>Farm Secondary Service</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row>
        <row r="29">
          <cell r="B29" t="str">
            <v>General Service</v>
          </cell>
        </row>
        <row r="30">
          <cell r="B30" t="str">
            <v>Single Phase</v>
          </cell>
        </row>
        <row r="31">
          <cell r="B31" t="str">
            <v>Energy</v>
          </cell>
          <cell r="C31" t="str">
            <v>G4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row>
        <row r="32">
          <cell r="B32" t="str">
            <v>Demand</v>
          </cell>
          <cell r="C32" t="str">
            <v>(G42</v>
          </cell>
          <cell r="D32" t="str">
            <v>or G44</v>
          </cell>
          <cell r="E32" t="str">
            <v>or G46)</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row>
        <row r="33">
          <cell r="B33" t="str">
            <v>unmetered</v>
          </cell>
          <cell r="C33" t="str">
            <v>G48</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row>
        <row r="34">
          <cell r="B34" t="str">
            <v>Interval</v>
          </cell>
          <cell r="C34" t="str">
            <v>T96</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row>
        <row r="35">
          <cell r="B35" t="str">
            <v>Secondary Service</v>
          </cell>
          <cell r="C35" t="str">
            <v>S4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row>
        <row r="36">
          <cell r="A36" t="str">
            <v>G21</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row>
        <row r="37">
          <cell r="B37" t="str">
            <v>3-Phase</v>
          </cell>
        </row>
        <row r="38">
          <cell r="B38" t="str">
            <v>Energy</v>
          </cell>
          <cell r="C38" t="str">
            <v>G6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row>
        <row r="39">
          <cell r="B39" t="str">
            <v>Demand</v>
          </cell>
          <cell r="C39" t="str">
            <v>(G62</v>
          </cell>
          <cell r="D39" t="str">
            <v>or G64</v>
          </cell>
          <cell r="E39" t="str">
            <v>or G66)</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row>
        <row r="40">
          <cell r="B40" t="str">
            <v>Interval</v>
          </cell>
          <cell r="C40" t="str">
            <v>T96</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row>
        <row r="41">
          <cell r="B41" t="str">
            <v>unmetered</v>
          </cell>
          <cell r="C41" t="str">
            <v>G68</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row>
        <row r="42">
          <cell r="B42" t="str">
            <v>Secondary Service</v>
          </cell>
          <cell r="C42" t="str">
            <v>S6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row>
        <row r="43">
          <cell r="A43" t="str">
            <v>G23</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row>
        <row r="45">
          <cell r="B45" t="str">
            <v>Street Lights</v>
          </cell>
          <cell r="C45" t="str">
            <v>L40</v>
          </cell>
          <cell r="I45" t="str">
            <v>L4*</v>
          </cell>
        </row>
        <row r="46">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row>
        <row r="47">
          <cell r="A47" t="str">
            <v>L1</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row>
        <row r="49">
          <cell r="B49" t="str">
            <v>Residential (Energy Only)</v>
          </cell>
        </row>
        <row r="50">
          <cell r="B50" t="str">
            <v>High Density</v>
          </cell>
          <cell r="C50" t="str">
            <v>R40</v>
          </cell>
          <cell r="D50" t="str">
            <v>R42</v>
          </cell>
          <cell r="E50" t="str">
            <v>R44</v>
          </cell>
          <cell r="F50" t="str">
            <v>R46</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row>
        <row r="51">
          <cell r="A51" t="str">
            <v>R11</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row>
        <row r="52">
          <cell r="B52" t="str">
            <v>Norm Density (RRA)</v>
          </cell>
          <cell r="C52" t="str">
            <v>R50</v>
          </cell>
          <cell r="D52" t="str">
            <v>R52</v>
          </cell>
          <cell r="E52" t="str">
            <v>R54</v>
          </cell>
          <cell r="F52" t="str">
            <v>R56</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row>
        <row r="53">
          <cell r="A53" t="str">
            <v>R21</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row>
        <row r="54">
          <cell r="B54" t="str">
            <v>Seasonal High</v>
          </cell>
          <cell r="C54" t="str">
            <v>R41</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row>
        <row r="55">
          <cell r="A55" t="str">
            <v>R31</v>
          </cell>
          <cell r="H55">
            <v>0</v>
          </cell>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row>
        <row r="56">
          <cell r="B56" t="str">
            <v>Seasonal Norm</v>
          </cell>
          <cell r="C56" t="str">
            <v>R51</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row>
        <row r="57">
          <cell r="A57" t="str">
            <v>R41</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row>
        <row r="58">
          <cell r="B58" t="str">
            <v>Transmission</v>
          </cell>
        </row>
        <row r="59">
          <cell r="B59" t="str">
            <v>Energy</v>
          </cell>
          <cell r="C59" t="str">
            <v>T6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row>
        <row r="60">
          <cell r="B60" t="str">
            <v>Interval</v>
          </cell>
          <cell r="C60" t="str">
            <v>T96</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row>
        <row r="61">
          <cell r="B61" t="str">
            <v>Demand</v>
          </cell>
          <cell r="C61" t="str">
            <v>T62</v>
          </cell>
          <cell r="D61" t="str">
            <v>T64</v>
          </cell>
          <cell r="E61" t="str">
            <v>T66</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row>
        <row r="62">
          <cell r="A62" t="str">
            <v>T2</v>
          </cell>
          <cell r="H62">
            <v>0</v>
          </cell>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row>
        <row r="64">
          <cell r="B64" t="str">
            <v>Urban Gen Srvc</v>
          </cell>
        </row>
        <row r="65">
          <cell r="B65" t="str">
            <v xml:space="preserve">Single Phase </v>
          </cell>
        </row>
        <row r="66">
          <cell r="B66" t="str">
            <v>Energy</v>
          </cell>
          <cell r="C66" t="str">
            <v>U4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row>
        <row r="67">
          <cell r="B67" t="str">
            <v>Demand</v>
          </cell>
          <cell r="C67" t="str">
            <v>U42</v>
          </cell>
          <cell r="D67" t="str">
            <v>U44</v>
          </cell>
          <cell r="E67" t="str">
            <v>U46</v>
          </cell>
          <cell r="H67">
            <v>0</v>
          </cell>
          <cell r="I67">
            <v>0</v>
          </cell>
          <cell r="J67">
            <v>0</v>
          </cell>
          <cell r="K67">
            <v>0</v>
          </cell>
          <cell r="L67">
            <v>0</v>
          </cell>
          <cell r="M67">
            <v>0</v>
          </cell>
          <cell r="N67">
            <v>0</v>
          </cell>
          <cell r="O67">
            <v>0</v>
          </cell>
          <cell r="P67">
            <v>0</v>
          </cell>
          <cell r="Q67">
            <v>0</v>
          </cell>
          <cell r="R67">
            <v>0</v>
          </cell>
          <cell r="S67">
            <v>0</v>
          </cell>
          <cell r="T67">
            <v>0</v>
          </cell>
          <cell r="U67">
            <v>0</v>
          </cell>
          <cell r="V67">
            <v>0</v>
          </cell>
          <cell r="W67">
            <v>0</v>
          </cell>
        </row>
        <row r="68">
          <cell r="B68" t="str">
            <v>Unmetered</v>
          </cell>
          <cell r="C68" t="str">
            <v>U48</v>
          </cell>
          <cell r="H68">
            <v>0</v>
          </cell>
          <cell r="I68">
            <v>0</v>
          </cell>
          <cell r="J68">
            <v>0</v>
          </cell>
          <cell r="K68">
            <v>0</v>
          </cell>
          <cell r="L68">
            <v>0</v>
          </cell>
          <cell r="M68">
            <v>0</v>
          </cell>
          <cell r="N68">
            <v>0</v>
          </cell>
          <cell r="O68">
            <v>0</v>
          </cell>
          <cell r="P68">
            <v>0</v>
          </cell>
          <cell r="Q68">
            <v>0</v>
          </cell>
          <cell r="R68">
            <v>0</v>
          </cell>
          <cell r="S68">
            <v>0</v>
          </cell>
          <cell r="T68">
            <v>0</v>
          </cell>
          <cell r="U68">
            <v>0</v>
          </cell>
          <cell r="V68">
            <v>0</v>
          </cell>
          <cell r="W68">
            <v>0</v>
          </cell>
        </row>
        <row r="69">
          <cell r="B69" t="str">
            <v>3-Phase</v>
          </cell>
        </row>
        <row r="70">
          <cell r="B70" t="str">
            <v>Energy</v>
          </cell>
          <cell r="C70" t="str">
            <v>U6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row>
        <row r="71">
          <cell r="B71" t="str">
            <v>Demand</v>
          </cell>
          <cell r="C71" t="str">
            <v>U52</v>
          </cell>
          <cell r="D71" t="str">
            <v>U64</v>
          </cell>
          <cell r="E71" t="str">
            <v>U66</v>
          </cell>
          <cell r="H71">
            <v>0</v>
          </cell>
          <cell r="I71">
            <v>0</v>
          </cell>
          <cell r="J71">
            <v>0</v>
          </cell>
          <cell r="K71">
            <v>0</v>
          </cell>
          <cell r="L71">
            <v>0</v>
          </cell>
          <cell r="M71">
            <v>0</v>
          </cell>
          <cell r="N71">
            <v>0</v>
          </cell>
          <cell r="O71">
            <v>0</v>
          </cell>
          <cell r="P71">
            <v>0</v>
          </cell>
          <cell r="Q71">
            <v>0</v>
          </cell>
          <cell r="R71">
            <v>0</v>
          </cell>
          <cell r="S71">
            <v>0</v>
          </cell>
          <cell r="T71">
            <v>0</v>
          </cell>
          <cell r="U71">
            <v>0</v>
          </cell>
          <cell r="V71">
            <v>0</v>
          </cell>
          <cell r="W71">
            <v>0</v>
          </cell>
        </row>
        <row r="72">
          <cell r="B72" t="str">
            <v>Interval</v>
          </cell>
          <cell r="C72" t="str">
            <v>T96</v>
          </cell>
          <cell r="H72">
            <v>0</v>
          </cell>
          <cell r="I72">
            <v>0</v>
          </cell>
          <cell r="J72">
            <v>0</v>
          </cell>
          <cell r="K72">
            <v>0</v>
          </cell>
          <cell r="L72">
            <v>0</v>
          </cell>
          <cell r="M72">
            <v>0</v>
          </cell>
          <cell r="N72">
            <v>0</v>
          </cell>
          <cell r="O72">
            <v>0</v>
          </cell>
          <cell r="P72">
            <v>0</v>
          </cell>
          <cell r="Q72">
            <v>0</v>
          </cell>
          <cell r="R72">
            <v>0</v>
          </cell>
          <cell r="S72">
            <v>0</v>
          </cell>
          <cell r="T72">
            <v>0</v>
          </cell>
          <cell r="U72">
            <v>0</v>
          </cell>
          <cell r="V72">
            <v>0</v>
          </cell>
          <cell r="W72">
            <v>0</v>
          </cell>
        </row>
        <row r="73">
          <cell r="B73" t="str">
            <v>Unmetered</v>
          </cell>
          <cell r="C73" t="str">
            <v>U68</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row>
        <row r="74">
          <cell r="A74" t="str">
            <v>UG2</v>
          </cell>
          <cell r="H74">
            <v>0</v>
          </cell>
          <cell r="I74">
            <v>0</v>
          </cell>
          <cell r="J74">
            <v>0</v>
          </cell>
          <cell r="K74">
            <v>0</v>
          </cell>
          <cell r="L74">
            <v>0</v>
          </cell>
          <cell r="M74">
            <v>0</v>
          </cell>
          <cell r="N74">
            <v>0</v>
          </cell>
          <cell r="O74">
            <v>0</v>
          </cell>
          <cell r="P74">
            <v>0</v>
          </cell>
          <cell r="Q74">
            <v>0</v>
          </cell>
          <cell r="R74">
            <v>0</v>
          </cell>
          <cell r="S74">
            <v>0</v>
          </cell>
          <cell r="T74">
            <v>0</v>
          </cell>
          <cell r="U74">
            <v>0</v>
          </cell>
          <cell r="V74">
            <v>0</v>
          </cell>
          <cell r="W74">
            <v>0</v>
          </cell>
        </row>
        <row r="76">
          <cell r="B76" t="str">
            <v>Urban residential (Energy Only)</v>
          </cell>
        </row>
        <row r="77">
          <cell r="B77" t="str">
            <v>Energy</v>
          </cell>
          <cell r="C77" t="str">
            <v>U50</v>
          </cell>
          <cell r="H77">
            <v>0</v>
          </cell>
          <cell r="I77">
            <v>0</v>
          </cell>
          <cell r="J77">
            <v>0</v>
          </cell>
          <cell r="K77">
            <v>0</v>
          </cell>
          <cell r="L77">
            <v>0</v>
          </cell>
          <cell r="M77">
            <v>0</v>
          </cell>
          <cell r="N77">
            <v>0</v>
          </cell>
          <cell r="O77">
            <v>0</v>
          </cell>
          <cell r="P77">
            <v>0</v>
          </cell>
          <cell r="Q77">
            <v>0</v>
          </cell>
          <cell r="R77">
            <v>0</v>
          </cell>
          <cell r="S77">
            <v>0</v>
          </cell>
          <cell r="T77">
            <v>0</v>
          </cell>
          <cell r="U77">
            <v>0</v>
          </cell>
          <cell r="V77">
            <v>0</v>
          </cell>
          <cell r="W77">
            <v>0</v>
          </cell>
        </row>
        <row r="78">
          <cell r="B78" t="str">
            <v>Demand</v>
          </cell>
          <cell r="C78" t="str">
            <v>U52</v>
          </cell>
          <cell r="D78" t="str">
            <v>U54</v>
          </cell>
          <cell r="E78" t="str">
            <v>U56</v>
          </cell>
          <cell r="H78">
            <v>0</v>
          </cell>
          <cell r="I78">
            <v>0</v>
          </cell>
          <cell r="J78">
            <v>0</v>
          </cell>
          <cell r="K78">
            <v>0</v>
          </cell>
          <cell r="L78">
            <v>0</v>
          </cell>
          <cell r="M78">
            <v>0</v>
          </cell>
          <cell r="N78">
            <v>0</v>
          </cell>
          <cell r="O78">
            <v>0</v>
          </cell>
          <cell r="P78">
            <v>0</v>
          </cell>
          <cell r="Q78">
            <v>0</v>
          </cell>
          <cell r="R78">
            <v>0</v>
          </cell>
          <cell r="S78">
            <v>0</v>
          </cell>
          <cell r="T78">
            <v>0</v>
          </cell>
          <cell r="U78">
            <v>0</v>
          </cell>
          <cell r="V78">
            <v>0</v>
          </cell>
          <cell r="W78">
            <v>0</v>
          </cell>
        </row>
        <row r="79">
          <cell r="A79" t="str">
            <v>UR2</v>
          </cell>
          <cell r="H79">
            <v>0</v>
          </cell>
          <cell r="I79">
            <v>0</v>
          </cell>
          <cell r="J79">
            <v>0</v>
          </cell>
          <cell r="K79">
            <v>0</v>
          </cell>
          <cell r="L79">
            <v>0</v>
          </cell>
          <cell r="M79">
            <v>0</v>
          </cell>
          <cell r="N79">
            <v>0</v>
          </cell>
          <cell r="O79">
            <v>0</v>
          </cell>
          <cell r="P79">
            <v>0</v>
          </cell>
          <cell r="Q79">
            <v>0</v>
          </cell>
          <cell r="R79">
            <v>0</v>
          </cell>
          <cell r="S79">
            <v>0</v>
          </cell>
          <cell r="T79">
            <v>0</v>
          </cell>
          <cell r="U79">
            <v>0</v>
          </cell>
          <cell r="V79">
            <v>0</v>
          </cell>
          <cell r="W79">
            <v>0</v>
          </cell>
        </row>
        <row r="85">
          <cell r="A85" t="str">
            <v>MEURTX</v>
          </cell>
          <cell r="B85" t="str">
            <v>Total - Residential</v>
          </cell>
          <cell r="H85">
            <v>0</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row>
        <row r="86">
          <cell r="B86" t="str">
            <v>General Service</v>
          </cell>
        </row>
        <row r="87">
          <cell r="B87" t="str">
            <v xml:space="preserve">   General Service - Energy</v>
          </cell>
          <cell r="E87" t="str">
            <v>JT6</v>
          </cell>
          <cell r="F87" t="str">
            <v>JB1</v>
          </cell>
          <cell r="G87" t="str">
            <v>JF1</v>
          </cell>
          <cell r="H87">
            <v>0</v>
          </cell>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row>
        <row r="88">
          <cell r="B88" t="str">
            <v xml:space="preserve">   General Service - Demand</v>
          </cell>
          <cell r="E88" t="str">
            <v>JT7, JT8, JT9</v>
          </cell>
          <cell r="F88" t="str">
            <v>JB2, JB3, JB4</v>
          </cell>
          <cell r="G88" t="str">
            <v>JF2, JF3, JF4, M85</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row>
        <row r="89">
          <cell r="B89" t="str">
            <v xml:space="preserve">   General Service - Interval</v>
          </cell>
          <cell r="C89" t="str">
            <v>T96</v>
          </cell>
          <cell r="H89">
            <v>0</v>
          </cell>
          <cell r="I89">
            <v>0</v>
          </cell>
          <cell r="J89">
            <v>0</v>
          </cell>
          <cell r="K89">
            <v>0</v>
          </cell>
          <cell r="L89">
            <v>0</v>
          </cell>
          <cell r="M89">
            <v>0</v>
          </cell>
          <cell r="N89">
            <v>0</v>
          </cell>
          <cell r="O89">
            <v>0</v>
          </cell>
          <cell r="P89">
            <v>0</v>
          </cell>
          <cell r="Q89">
            <v>0</v>
          </cell>
          <cell r="R89">
            <v>0</v>
          </cell>
          <cell r="S89">
            <v>0</v>
          </cell>
          <cell r="T89">
            <v>0</v>
          </cell>
          <cell r="U89">
            <v>0</v>
          </cell>
          <cell r="V89">
            <v>0</v>
          </cell>
          <cell r="W89">
            <v>0</v>
          </cell>
        </row>
        <row r="90">
          <cell r="A90" t="str">
            <v>MGSTX</v>
          </cell>
          <cell r="B90" t="str">
            <v>Total - General Service</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row>
        <row r="91">
          <cell r="B91" t="str">
            <v>Large GS</v>
          </cell>
          <cell r="F91" t="str">
            <v>N58</v>
          </cell>
          <cell r="H91">
            <v>0</v>
          </cell>
          <cell r="I91">
            <v>0</v>
          </cell>
          <cell r="J91">
            <v>0</v>
          </cell>
          <cell r="K91">
            <v>0</v>
          </cell>
          <cell r="L91">
            <v>0</v>
          </cell>
          <cell r="M91">
            <v>0</v>
          </cell>
          <cell r="N91">
            <v>0</v>
          </cell>
          <cell r="O91">
            <v>0</v>
          </cell>
          <cell r="P91">
            <v>0</v>
          </cell>
          <cell r="Q91">
            <v>0</v>
          </cell>
          <cell r="R91">
            <v>0</v>
          </cell>
          <cell r="S91">
            <v>0</v>
          </cell>
          <cell r="T91">
            <v>0</v>
          </cell>
          <cell r="U91">
            <v>0</v>
          </cell>
          <cell r="V91">
            <v>0</v>
          </cell>
          <cell r="W91">
            <v>0</v>
          </cell>
        </row>
        <row r="92">
          <cell r="A92" t="str">
            <v>MLGSTX</v>
          </cell>
          <cell r="B92" t="str">
            <v>Total - Large GS</v>
          </cell>
          <cell r="H92">
            <v>0</v>
          </cell>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row>
        <row r="93">
          <cell r="B93" t="str">
            <v>Lights</v>
          </cell>
          <cell r="H93">
            <v>0</v>
          </cell>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row>
        <row r="94">
          <cell r="A94" t="str">
            <v>MLTTX</v>
          </cell>
          <cell r="B94" t="str">
            <v>Total - Lights</v>
          </cell>
          <cell r="H94">
            <v>0</v>
          </cell>
          <cell r="I94">
            <v>0</v>
          </cell>
          <cell r="J94">
            <v>0</v>
          </cell>
          <cell r="K94">
            <v>0</v>
          </cell>
          <cell r="L94">
            <v>0</v>
          </cell>
          <cell r="M94">
            <v>0</v>
          </cell>
          <cell r="N94">
            <v>0</v>
          </cell>
          <cell r="O94">
            <v>0</v>
          </cell>
          <cell r="P94">
            <v>0</v>
          </cell>
          <cell r="Q94">
            <v>0</v>
          </cell>
          <cell r="R94">
            <v>0</v>
          </cell>
          <cell r="S94">
            <v>0</v>
          </cell>
          <cell r="T94">
            <v>0</v>
          </cell>
          <cell r="U94">
            <v>0</v>
          </cell>
          <cell r="V94">
            <v>0</v>
          </cell>
          <cell r="W94">
            <v>0</v>
          </cell>
        </row>
        <row r="95">
          <cell r="H95">
            <v>0</v>
          </cell>
          <cell r="I95">
            <v>0</v>
          </cell>
          <cell r="J95">
            <v>0</v>
          </cell>
          <cell r="K95">
            <v>0</v>
          </cell>
          <cell r="L95">
            <v>0</v>
          </cell>
          <cell r="M95">
            <v>0</v>
          </cell>
          <cell r="N95">
            <v>0</v>
          </cell>
          <cell r="O95">
            <v>0</v>
          </cell>
          <cell r="P95">
            <v>0</v>
          </cell>
          <cell r="Q95">
            <v>0</v>
          </cell>
          <cell r="R95">
            <v>0</v>
          </cell>
          <cell r="S95">
            <v>0</v>
          </cell>
          <cell r="T95">
            <v>0</v>
          </cell>
          <cell r="U95">
            <v>0</v>
          </cell>
          <cell r="V95">
            <v>0</v>
          </cell>
          <cell r="W95">
            <v>0</v>
          </cell>
        </row>
        <row r="96">
          <cell r="A96" t="str">
            <v xml:space="preserve">Other MEUs </v>
          </cell>
          <cell r="D96" t="str">
            <v>** See attached schedule</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row>
        <row r="98">
          <cell r="A98" t="str">
            <v>MEUR</v>
          </cell>
          <cell r="B98" t="str">
            <v>Total - Residential</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row>
        <row r="99">
          <cell r="B99" t="str">
            <v>General Service</v>
          </cell>
        </row>
        <row r="100">
          <cell r="B100" t="str">
            <v xml:space="preserve">   General Service - Energy</v>
          </cell>
          <cell r="H100">
            <v>0</v>
          </cell>
          <cell r="I100">
            <v>0</v>
          </cell>
          <cell r="J100">
            <v>0</v>
          </cell>
          <cell r="K100">
            <v>0</v>
          </cell>
          <cell r="L100">
            <v>0</v>
          </cell>
          <cell r="M100">
            <v>0</v>
          </cell>
          <cell r="N100">
            <v>0</v>
          </cell>
          <cell r="O100">
            <v>0</v>
          </cell>
          <cell r="P100">
            <v>0</v>
          </cell>
          <cell r="Q100">
            <v>0</v>
          </cell>
          <cell r="R100">
            <v>0</v>
          </cell>
          <cell r="S100">
            <v>0</v>
          </cell>
          <cell r="T100">
            <v>0</v>
          </cell>
          <cell r="U100">
            <v>0</v>
          </cell>
          <cell r="V100">
            <v>0</v>
          </cell>
          <cell r="W100">
            <v>0</v>
          </cell>
        </row>
        <row r="101">
          <cell r="B101" t="str">
            <v xml:space="preserve">   General Service - Demand</v>
          </cell>
          <cell r="H101">
            <v>0</v>
          </cell>
          <cell r="I101">
            <v>0</v>
          </cell>
          <cell r="J101">
            <v>0</v>
          </cell>
          <cell r="K101">
            <v>0</v>
          </cell>
          <cell r="L101">
            <v>0</v>
          </cell>
          <cell r="M101">
            <v>0</v>
          </cell>
          <cell r="N101">
            <v>0</v>
          </cell>
          <cell r="O101">
            <v>0</v>
          </cell>
          <cell r="P101">
            <v>0</v>
          </cell>
          <cell r="Q101">
            <v>0</v>
          </cell>
          <cell r="R101">
            <v>0</v>
          </cell>
          <cell r="S101">
            <v>0</v>
          </cell>
          <cell r="T101">
            <v>0</v>
          </cell>
          <cell r="U101">
            <v>0</v>
          </cell>
          <cell r="V101">
            <v>0</v>
          </cell>
          <cell r="W101">
            <v>0</v>
          </cell>
        </row>
        <row r="102">
          <cell r="B102" t="str">
            <v xml:space="preserve">   General Service - Interval</v>
          </cell>
          <cell r="C102" t="str">
            <v>T96</v>
          </cell>
          <cell r="H102">
            <v>0</v>
          </cell>
          <cell r="I102">
            <v>0</v>
          </cell>
          <cell r="J102">
            <v>0</v>
          </cell>
          <cell r="K102">
            <v>0</v>
          </cell>
          <cell r="L102">
            <v>0</v>
          </cell>
          <cell r="M102">
            <v>0</v>
          </cell>
          <cell r="N102">
            <v>0</v>
          </cell>
          <cell r="O102">
            <v>0</v>
          </cell>
          <cell r="P102">
            <v>0</v>
          </cell>
          <cell r="Q102">
            <v>0</v>
          </cell>
          <cell r="R102">
            <v>0</v>
          </cell>
          <cell r="S102">
            <v>0</v>
          </cell>
          <cell r="T102">
            <v>0</v>
          </cell>
          <cell r="U102">
            <v>0</v>
          </cell>
          <cell r="V102">
            <v>0</v>
          </cell>
          <cell r="W102">
            <v>0</v>
          </cell>
        </row>
        <row r="103">
          <cell r="A103" t="str">
            <v>MGS</v>
          </cell>
          <cell r="B103" t="str">
            <v>Total - General Service</v>
          </cell>
          <cell r="H103">
            <v>0</v>
          </cell>
          <cell r="I103">
            <v>0</v>
          </cell>
          <cell r="J103">
            <v>0</v>
          </cell>
          <cell r="K103">
            <v>0</v>
          </cell>
          <cell r="L103">
            <v>0</v>
          </cell>
          <cell r="M103">
            <v>0</v>
          </cell>
          <cell r="N103">
            <v>0</v>
          </cell>
          <cell r="O103">
            <v>0</v>
          </cell>
          <cell r="P103">
            <v>0</v>
          </cell>
          <cell r="Q103">
            <v>0</v>
          </cell>
          <cell r="R103">
            <v>0</v>
          </cell>
          <cell r="S103">
            <v>0</v>
          </cell>
          <cell r="T103">
            <v>0</v>
          </cell>
          <cell r="U103">
            <v>0</v>
          </cell>
          <cell r="V103">
            <v>0</v>
          </cell>
          <cell r="W103">
            <v>0</v>
          </cell>
        </row>
        <row r="104">
          <cell r="B104" t="str">
            <v>Large GS</v>
          </cell>
          <cell r="H104">
            <v>0</v>
          </cell>
          <cell r="I104">
            <v>0</v>
          </cell>
          <cell r="J104">
            <v>0</v>
          </cell>
          <cell r="K104">
            <v>0</v>
          </cell>
          <cell r="L104">
            <v>0</v>
          </cell>
          <cell r="M104">
            <v>0</v>
          </cell>
          <cell r="N104">
            <v>0</v>
          </cell>
          <cell r="O104">
            <v>0</v>
          </cell>
          <cell r="P104">
            <v>0</v>
          </cell>
          <cell r="Q104">
            <v>0</v>
          </cell>
          <cell r="R104">
            <v>0</v>
          </cell>
          <cell r="S104">
            <v>0</v>
          </cell>
          <cell r="T104">
            <v>0</v>
          </cell>
          <cell r="U104">
            <v>0</v>
          </cell>
          <cell r="V104">
            <v>0</v>
          </cell>
          <cell r="W104">
            <v>0</v>
          </cell>
        </row>
        <row r="105">
          <cell r="A105" t="str">
            <v>MLGS</v>
          </cell>
          <cell r="B105" t="str">
            <v>Total - Large GS</v>
          </cell>
          <cell r="H105">
            <v>0</v>
          </cell>
          <cell r="I105">
            <v>0</v>
          </cell>
          <cell r="J105">
            <v>0</v>
          </cell>
          <cell r="K105">
            <v>0</v>
          </cell>
          <cell r="L105">
            <v>0</v>
          </cell>
          <cell r="M105">
            <v>0</v>
          </cell>
          <cell r="N105">
            <v>0</v>
          </cell>
          <cell r="O105">
            <v>0</v>
          </cell>
          <cell r="P105">
            <v>0</v>
          </cell>
          <cell r="Q105">
            <v>0</v>
          </cell>
          <cell r="R105">
            <v>0</v>
          </cell>
          <cell r="S105">
            <v>0</v>
          </cell>
          <cell r="T105">
            <v>0</v>
          </cell>
          <cell r="U105">
            <v>0</v>
          </cell>
          <cell r="V105">
            <v>0</v>
          </cell>
          <cell r="W105">
            <v>0</v>
          </cell>
        </row>
        <row r="106">
          <cell r="B106" t="str">
            <v>Lights</v>
          </cell>
          <cell r="H106">
            <v>0</v>
          </cell>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row>
        <row r="107">
          <cell r="A107" t="str">
            <v>MLT</v>
          </cell>
          <cell r="B107" t="str">
            <v>Total - Lights</v>
          </cell>
          <cell r="H107">
            <v>0</v>
          </cell>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row>
        <row r="110">
          <cell r="A110" t="str">
            <v>Total</v>
          </cell>
          <cell r="K110">
            <v>0</v>
          </cell>
          <cell r="R110">
            <v>0</v>
          </cell>
        </row>
      </sheetData>
      <sheetData sheetId="1"/>
      <sheetData sheetId="2"/>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 from CSS (Retail and MEU)"/>
      <sheetName val="Actuals from CSS - SSS"/>
      <sheetName val="Actuals from CSS - Retail"/>
    </sheetNames>
    <sheetDataSet>
      <sheetData sheetId="0" refreshError="1">
        <row r="9">
          <cell r="B9" t="str">
            <v>Farm</v>
          </cell>
        </row>
        <row r="10">
          <cell r="B10" t="str">
            <v>Single Phase</v>
          </cell>
        </row>
        <row r="11">
          <cell r="B11" t="str">
            <v>Non RRA</v>
          </cell>
        </row>
        <row r="12">
          <cell r="B12" t="str">
            <v>Energy</v>
          </cell>
          <cell r="C12" t="str">
            <v>F4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row>
        <row r="13">
          <cell r="B13" t="str">
            <v>Demand</v>
          </cell>
          <cell r="C13" t="str">
            <v>(F42</v>
          </cell>
          <cell r="D13" t="str">
            <v>or F44</v>
          </cell>
          <cell r="E13" t="str">
            <v xml:space="preserve"> or F46)</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row>
        <row r="14">
          <cell r="B14" t="str">
            <v>RRA</v>
          </cell>
        </row>
        <row r="15">
          <cell r="B15" t="str">
            <v>Energy</v>
          </cell>
          <cell r="C15" t="str">
            <v>F41</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row>
        <row r="16">
          <cell r="B16" t="str">
            <v>Demand</v>
          </cell>
          <cell r="C16" t="str">
            <v>(F43</v>
          </cell>
          <cell r="D16" t="str">
            <v>or F45</v>
          </cell>
          <cell r="E16" t="str">
            <v>or  F47)</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row>
        <row r="17">
          <cell r="A17" t="str">
            <v>F21</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row>
        <row r="19">
          <cell r="B19" t="str">
            <v>3-Phase</v>
          </cell>
        </row>
        <row r="20">
          <cell r="B20" t="str">
            <v>Non RRA</v>
          </cell>
        </row>
        <row r="21">
          <cell r="B21" t="str">
            <v>Energy</v>
          </cell>
          <cell r="C21" t="str">
            <v>F6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row>
        <row r="22">
          <cell r="B22" t="str">
            <v>Demand</v>
          </cell>
          <cell r="C22" t="str">
            <v>(F62</v>
          </cell>
          <cell r="D22" t="str">
            <v>or F64</v>
          </cell>
          <cell r="E22" t="str">
            <v xml:space="preserve"> or F66)</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row>
        <row r="23">
          <cell r="B23" t="str">
            <v>Interval</v>
          </cell>
          <cell r="C23" t="str">
            <v>T96</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row>
        <row r="24">
          <cell r="B24" t="str">
            <v>RRA</v>
          </cell>
        </row>
        <row r="25">
          <cell r="B25" t="str">
            <v>Energy</v>
          </cell>
          <cell r="C25" t="str">
            <v>F61</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row>
        <row r="26">
          <cell r="B26" t="str">
            <v>Demand</v>
          </cell>
          <cell r="C26" t="str">
            <v>(F63</v>
          </cell>
          <cell r="D26" t="str">
            <v xml:space="preserve">or F65 </v>
          </cell>
          <cell r="E26" t="str">
            <v>or F67)</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row>
        <row r="27">
          <cell r="A27" t="str">
            <v>F23</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row>
        <row r="28">
          <cell r="A28" t="str">
            <v>FS</v>
          </cell>
          <cell r="B28" t="str">
            <v>Farm Secondary Service</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row>
        <row r="29">
          <cell r="B29" t="str">
            <v>General Service</v>
          </cell>
        </row>
        <row r="30">
          <cell r="B30" t="str">
            <v>Single Phase</v>
          </cell>
        </row>
        <row r="31">
          <cell r="B31" t="str">
            <v>Energy</v>
          </cell>
          <cell r="C31" t="str">
            <v>G4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row>
        <row r="32">
          <cell r="B32" t="str">
            <v>Demand</v>
          </cell>
          <cell r="C32" t="str">
            <v>(G42</v>
          </cell>
          <cell r="D32" t="str">
            <v>or G44</v>
          </cell>
          <cell r="E32" t="str">
            <v>or G46)</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row>
        <row r="33">
          <cell r="B33" t="str">
            <v>unmetered</v>
          </cell>
          <cell r="C33" t="str">
            <v>G48</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row>
        <row r="34">
          <cell r="B34" t="str">
            <v>Interval</v>
          </cell>
          <cell r="C34" t="str">
            <v>T96</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row>
        <row r="35">
          <cell r="B35" t="str">
            <v>Secondary Service</v>
          </cell>
          <cell r="C35" t="str">
            <v>S4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row>
        <row r="36">
          <cell r="A36" t="str">
            <v>G21</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row>
        <row r="37">
          <cell r="B37" t="str">
            <v>3-Phase</v>
          </cell>
        </row>
        <row r="38">
          <cell r="B38" t="str">
            <v>Energy</v>
          </cell>
          <cell r="C38" t="str">
            <v>G6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row>
        <row r="39">
          <cell r="B39" t="str">
            <v>Demand</v>
          </cell>
          <cell r="C39" t="str">
            <v>(G62</v>
          </cell>
          <cell r="D39" t="str">
            <v>or G64</v>
          </cell>
          <cell r="E39" t="str">
            <v>or G66)</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row>
        <row r="40">
          <cell r="B40" t="str">
            <v>Interval</v>
          </cell>
          <cell r="C40" t="str">
            <v>T96</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row>
        <row r="41">
          <cell r="B41" t="str">
            <v>unmetered</v>
          </cell>
          <cell r="C41" t="str">
            <v>G68</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row>
        <row r="42">
          <cell r="B42" t="str">
            <v>Secondary Service</v>
          </cell>
          <cell r="C42" t="str">
            <v>S6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row>
        <row r="43">
          <cell r="A43" t="str">
            <v>G23</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row>
        <row r="45">
          <cell r="B45" t="str">
            <v>Street Lights</v>
          </cell>
          <cell r="C45" t="str">
            <v>L40</v>
          </cell>
          <cell r="I45" t="str">
            <v>L4*</v>
          </cell>
        </row>
        <row r="46">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row>
        <row r="47">
          <cell r="A47" t="str">
            <v>L1</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row>
        <row r="49">
          <cell r="B49" t="str">
            <v>Residential (Energy Only)</v>
          </cell>
        </row>
        <row r="50">
          <cell r="B50" t="str">
            <v>High Density</v>
          </cell>
          <cell r="C50" t="str">
            <v>R40</v>
          </cell>
          <cell r="D50" t="str">
            <v>R42</v>
          </cell>
          <cell r="E50" t="str">
            <v>R44</v>
          </cell>
          <cell r="F50" t="str">
            <v>R46</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row>
        <row r="51">
          <cell r="A51" t="str">
            <v>R11</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row>
        <row r="52">
          <cell r="B52" t="str">
            <v>Norm Density (RRA)</v>
          </cell>
          <cell r="C52" t="str">
            <v>R50</v>
          </cell>
          <cell r="D52" t="str">
            <v>R52</v>
          </cell>
          <cell r="E52" t="str">
            <v>R54</v>
          </cell>
          <cell r="F52" t="str">
            <v>R56</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row>
        <row r="53">
          <cell r="A53" t="str">
            <v>R21</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row>
        <row r="54">
          <cell r="B54" t="str">
            <v>Seasonal High</v>
          </cell>
          <cell r="C54" t="str">
            <v>R41</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row>
        <row r="55">
          <cell r="A55" t="str">
            <v>R31</v>
          </cell>
          <cell r="H55">
            <v>0</v>
          </cell>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row>
        <row r="56">
          <cell r="B56" t="str">
            <v>Seasonal Norm</v>
          </cell>
          <cell r="C56" t="str">
            <v>R51</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row>
        <row r="57">
          <cell r="A57" t="str">
            <v>R41</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row>
        <row r="58">
          <cell r="B58" t="str">
            <v>Transmission</v>
          </cell>
        </row>
        <row r="59">
          <cell r="B59" t="str">
            <v>Energy</v>
          </cell>
          <cell r="C59" t="str">
            <v>T6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row>
        <row r="60">
          <cell r="B60" t="str">
            <v>Interval</v>
          </cell>
          <cell r="C60" t="str">
            <v>T96</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row>
        <row r="61">
          <cell r="B61" t="str">
            <v>Demand</v>
          </cell>
          <cell r="C61" t="str">
            <v>T62</v>
          </cell>
          <cell r="D61" t="str">
            <v>T64</v>
          </cell>
          <cell r="E61" t="str">
            <v>T66</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row>
        <row r="62">
          <cell r="A62" t="str">
            <v>T2</v>
          </cell>
          <cell r="H62">
            <v>0</v>
          </cell>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row>
        <row r="64">
          <cell r="B64" t="str">
            <v>Urban Gen Srvc</v>
          </cell>
        </row>
        <row r="65">
          <cell r="B65" t="str">
            <v xml:space="preserve">Single Phase </v>
          </cell>
        </row>
        <row r="66">
          <cell r="B66" t="str">
            <v>Energy</v>
          </cell>
          <cell r="C66" t="str">
            <v>U4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row>
        <row r="67">
          <cell r="B67" t="str">
            <v>Demand</v>
          </cell>
          <cell r="C67" t="str">
            <v>U42</v>
          </cell>
          <cell r="D67" t="str">
            <v>U44</v>
          </cell>
          <cell r="E67" t="str">
            <v>U46</v>
          </cell>
          <cell r="H67">
            <v>0</v>
          </cell>
          <cell r="I67">
            <v>0</v>
          </cell>
          <cell r="J67">
            <v>0</v>
          </cell>
          <cell r="K67">
            <v>0</v>
          </cell>
          <cell r="L67">
            <v>0</v>
          </cell>
          <cell r="M67">
            <v>0</v>
          </cell>
          <cell r="N67">
            <v>0</v>
          </cell>
          <cell r="O67">
            <v>0</v>
          </cell>
          <cell r="P67">
            <v>0</v>
          </cell>
          <cell r="Q67">
            <v>0</v>
          </cell>
          <cell r="R67">
            <v>0</v>
          </cell>
          <cell r="S67">
            <v>0</v>
          </cell>
          <cell r="T67">
            <v>0</v>
          </cell>
          <cell r="U67">
            <v>0</v>
          </cell>
          <cell r="V67">
            <v>0</v>
          </cell>
          <cell r="W67">
            <v>0</v>
          </cell>
        </row>
        <row r="68">
          <cell r="B68" t="str">
            <v>Unmetered</v>
          </cell>
          <cell r="C68" t="str">
            <v>U48</v>
          </cell>
          <cell r="H68">
            <v>0</v>
          </cell>
          <cell r="I68">
            <v>0</v>
          </cell>
          <cell r="J68">
            <v>0</v>
          </cell>
          <cell r="K68">
            <v>0</v>
          </cell>
          <cell r="L68">
            <v>0</v>
          </cell>
          <cell r="M68">
            <v>0</v>
          </cell>
          <cell r="N68">
            <v>0</v>
          </cell>
          <cell r="O68">
            <v>0</v>
          </cell>
          <cell r="P68">
            <v>0</v>
          </cell>
          <cell r="Q68">
            <v>0</v>
          </cell>
          <cell r="R68">
            <v>0</v>
          </cell>
          <cell r="S68">
            <v>0</v>
          </cell>
          <cell r="T68">
            <v>0</v>
          </cell>
          <cell r="U68">
            <v>0</v>
          </cell>
          <cell r="V68">
            <v>0</v>
          </cell>
          <cell r="W68">
            <v>0</v>
          </cell>
        </row>
        <row r="69">
          <cell r="B69" t="str">
            <v>3-Phase</v>
          </cell>
        </row>
        <row r="70">
          <cell r="B70" t="str">
            <v>Energy</v>
          </cell>
          <cell r="C70" t="str">
            <v>U6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row>
        <row r="71">
          <cell r="B71" t="str">
            <v>Demand</v>
          </cell>
          <cell r="C71" t="str">
            <v>U52</v>
          </cell>
          <cell r="D71" t="str">
            <v>U64</v>
          </cell>
          <cell r="E71" t="str">
            <v>U66</v>
          </cell>
          <cell r="H71">
            <v>0</v>
          </cell>
          <cell r="I71">
            <v>0</v>
          </cell>
          <cell r="J71">
            <v>0</v>
          </cell>
          <cell r="K71">
            <v>0</v>
          </cell>
          <cell r="L71">
            <v>0</v>
          </cell>
          <cell r="M71">
            <v>0</v>
          </cell>
          <cell r="N71">
            <v>0</v>
          </cell>
          <cell r="O71">
            <v>0</v>
          </cell>
          <cell r="P71">
            <v>0</v>
          </cell>
          <cell r="Q71">
            <v>0</v>
          </cell>
          <cell r="R71">
            <v>0</v>
          </cell>
          <cell r="S71">
            <v>0</v>
          </cell>
          <cell r="T71">
            <v>0</v>
          </cell>
          <cell r="U71">
            <v>0</v>
          </cell>
          <cell r="V71">
            <v>0</v>
          </cell>
          <cell r="W71">
            <v>0</v>
          </cell>
        </row>
        <row r="72">
          <cell r="B72" t="str">
            <v>Interval</v>
          </cell>
          <cell r="C72" t="str">
            <v>T96</v>
          </cell>
          <cell r="H72">
            <v>0</v>
          </cell>
          <cell r="I72">
            <v>0</v>
          </cell>
          <cell r="J72">
            <v>0</v>
          </cell>
          <cell r="K72">
            <v>0</v>
          </cell>
          <cell r="L72">
            <v>0</v>
          </cell>
          <cell r="M72">
            <v>0</v>
          </cell>
          <cell r="N72">
            <v>0</v>
          </cell>
          <cell r="O72">
            <v>0</v>
          </cell>
          <cell r="P72">
            <v>0</v>
          </cell>
          <cell r="Q72">
            <v>0</v>
          </cell>
          <cell r="R72">
            <v>0</v>
          </cell>
          <cell r="S72">
            <v>0</v>
          </cell>
          <cell r="T72">
            <v>0</v>
          </cell>
          <cell r="U72">
            <v>0</v>
          </cell>
          <cell r="V72">
            <v>0</v>
          </cell>
          <cell r="W72">
            <v>0</v>
          </cell>
        </row>
        <row r="73">
          <cell r="B73" t="str">
            <v>Unmetered</v>
          </cell>
          <cell r="C73" t="str">
            <v>U68</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row>
        <row r="74">
          <cell r="A74" t="str">
            <v>UG2</v>
          </cell>
          <cell r="H74">
            <v>0</v>
          </cell>
          <cell r="I74">
            <v>0</v>
          </cell>
          <cell r="J74">
            <v>0</v>
          </cell>
          <cell r="K74">
            <v>0</v>
          </cell>
          <cell r="L74">
            <v>0</v>
          </cell>
          <cell r="M74">
            <v>0</v>
          </cell>
          <cell r="N74">
            <v>0</v>
          </cell>
          <cell r="O74">
            <v>0</v>
          </cell>
          <cell r="P74">
            <v>0</v>
          </cell>
          <cell r="Q74">
            <v>0</v>
          </cell>
          <cell r="R74">
            <v>0</v>
          </cell>
          <cell r="S74">
            <v>0</v>
          </cell>
          <cell r="T74">
            <v>0</v>
          </cell>
          <cell r="U74">
            <v>0</v>
          </cell>
          <cell r="V74">
            <v>0</v>
          </cell>
          <cell r="W74">
            <v>0</v>
          </cell>
        </row>
        <row r="76">
          <cell r="B76" t="str">
            <v>Urban residential (Energy Only)</v>
          </cell>
        </row>
        <row r="77">
          <cell r="B77" t="str">
            <v>Energy</v>
          </cell>
          <cell r="C77" t="str">
            <v>U50</v>
          </cell>
          <cell r="H77">
            <v>0</v>
          </cell>
          <cell r="I77">
            <v>0</v>
          </cell>
          <cell r="J77">
            <v>0</v>
          </cell>
          <cell r="K77">
            <v>0</v>
          </cell>
          <cell r="L77">
            <v>0</v>
          </cell>
          <cell r="M77">
            <v>0</v>
          </cell>
          <cell r="N77">
            <v>0</v>
          </cell>
          <cell r="O77">
            <v>0</v>
          </cell>
          <cell r="P77">
            <v>0</v>
          </cell>
          <cell r="Q77">
            <v>0</v>
          </cell>
          <cell r="R77">
            <v>0</v>
          </cell>
          <cell r="S77">
            <v>0</v>
          </cell>
          <cell r="T77">
            <v>0</v>
          </cell>
          <cell r="U77">
            <v>0</v>
          </cell>
          <cell r="V77">
            <v>0</v>
          </cell>
          <cell r="W77">
            <v>0</v>
          </cell>
        </row>
        <row r="78">
          <cell r="B78" t="str">
            <v>Demand</v>
          </cell>
          <cell r="C78" t="str">
            <v>U52</v>
          </cell>
          <cell r="D78" t="str">
            <v>U54</v>
          </cell>
          <cell r="E78" t="str">
            <v>U56</v>
          </cell>
          <cell r="H78">
            <v>0</v>
          </cell>
          <cell r="I78">
            <v>0</v>
          </cell>
          <cell r="J78">
            <v>0</v>
          </cell>
          <cell r="K78">
            <v>0</v>
          </cell>
          <cell r="L78">
            <v>0</v>
          </cell>
          <cell r="M78">
            <v>0</v>
          </cell>
          <cell r="N78">
            <v>0</v>
          </cell>
          <cell r="O78">
            <v>0</v>
          </cell>
          <cell r="P78">
            <v>0</v>
          </cell>
          <cell r="Q78">
            <v>0</v>
          </cell>
          <cell r="R78">
            <v>0</v>
          </cell>
          <cell r="S78">
            <v>0</v>
          </cell>
          <cell r="T78">
            <v>0</v>
          </cell>
          <cell r="U78">
            <v>0</v>
          </cell>
          <cell r="V78">
            <v>0</v>
          </cell>
          <cell r="W78">
            <v>0</v>
          </cell>
        </row>
        <row r="79">
          <cell r="A79" t="str">
            <v>UR2</v>
          </cell>
          <cell r="H79">
            <v>0</v>
          </cell>
          <cell r="I79">
            <v>0</v>
          </cell>
          <cell r="J79">
            <v>0</v>
          </cell>
          <cell r="K79">
            <v>0</v>
          </cell>
          <cell r="L79">
            <v>0</v>
          </cell>
          <cell r="M79">
            <v>0</v>
          </cell>
          <cell r="N79">
            <v>0</v>
          </cell>
          <cell r="O79">
            <v>0</v>
          </cell>
          <cell r="P79">
            <v>0</v>
          </cell>
          <cell r="Q79">
            <v>0</v>
          </cell>
          <cell r="R79">
            <v>0</v>
          </cell>
          <cell r="S79">
            <v>0</v>
          </cell>
          <cell r="T79">
            <v>0</v>
          </cell>
          <cell r="U79">
            <v>0</v>
          </cell>
          <cell r="V79">
            <v>0</v>
          </cell>
          <cell r="W79">
            <v>0</v>
          </cell>
        </row>
        <row r="85">
          <cell r="A85" t="str">
            <v>MEURTX</v>
          </cell>
          <cell r="B85" t="str">
            <v>Total - Residential</v>
          </cell>
          <cell r="H85">
            <v>0</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row>
        <row r="86">
          <cell r="B86" t="str">
            <v>General Service</v>
          </cell>
        </row>
        <row r="87">
          <cell r="B87" t="str">
            <v xml:space="preserve">   General Service - Energy</v>
          </cell>
          <cell r="E87" t="str">
            <v>JT6</v>
          </cell>
          <cell r="F87" t="str">
            <v>JB1</v>
          </cell>
          <cell r="G87" t="str">
            <v>JF1</v>
          </cell>
          <cell r="H87">
            <v>0</v>
          </cell>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row>
        <row r="88">
          <cell r="B88" t="str">
            <v xml:space="preserve">   General Service - Demand</v>
          </cell>
          <cell r="E88" t="str">
            <v>JT7, JT8, JT9</v>
          </cell>
          <cell r="F88" t="str">
            <v>JB2, JB3, JB4</v>
          </cell>
          <cell r="G88" t="str">
            <v>JF2, JF3, JF4, M85</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row>
        <row r="89">
          <cell r="B89" t="str">
            <v xml:space="preserve">   General Service - Interval</v>
          </cell>
          <cell r="C89" t="str">
            <v>T96</v>
          </cell>
          <cell r="H89">
            <v>0</v>
          </cell>
          <cell r="I89">
            <v>0</v>
          </cell>
          <cell r="J89">
            <v>0</v>
          </cell>
          <cell r="K89">
            <v>0</v>
          </cell>
          <cell r="L89">
            <v>0</v>
          </cell>
          <cell r="M89">
            <v>0</v>
          </cell>
          <cell r="N89">
            <v>0</v>
          </cell>
          <cell r="O89">
            <v>0</v>
          </cell>
          <cell r="P89">
            <v>0</v>
          </cell>
          <cell r="Q89">
            <v>0</v>
          </cell>
          <cell r="R89">
            <v>0</v>
          </cell>
          <cell r="S89">
            <v>0</v>
          </cell>
          <cell r="T89">
            <v>0</v>
          </cell>
          <cell r="U89">
            <v>0</v>
          </cell>
          <cell r="V89">
            <v>0</v>
          </cell>
          <cell r="W89">
            <v>0</v>
          </cell>
        </row>
        <row r="90">
          <cell r="A90" t="str">
            <v>MGSTX</v>
          </cell>
          <cell r="B90" t="str">
            <v>Total - General Service</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row>
        <row r="91">
          <cell r="B91" t="str">
            <v>Large GS</v>
          </cell>
          <cell r="F91" t="str">
            <v>N58</v>
          </cell>
          <cell r="H91">
            <v>0</v>
          </cell>
          <cell r="I91">
            <v>0</v>
          </cell>
          <cell r="J91">
            <v>0</v>
          </cell>
          <cell r="K91">
            <v>0</v>
          </cell>
          <cell r="L91">
            <v>0</v>
          </cell>
          <cell r="M91">
            <v>0</v>
          </cell>
          <cell r="N91">
            <v>0</v>
          </cell>
          <cell r="O91">
            <v>0</v>
          </cell>
          <cell r="P91">
            <v>0</v>
          </cell>
          <cell r="Q91">
            <v>0</v>
          </cell>
          <cell r="R91">
            <v>0</v>
          </cell>
          <cell r="S91">
            <v>0</v>
          </cell>
          <cell r="T91">
            <v>0</v>
          </cell>
          <cell r="U91">
            <v>0</v>
          </cell>
          <cell r="V91">
            <v>0</v>
          </cell>
          <cell r="W91">
            <v>0</v>
          </cell>
        </row>
        <row r="92">
          <cell r="A92" t="str">
            <v>MLGSTX</v>
          </cell>
          <cell r="B92" t="str">
            <v>Total - Large GS</v>
          </cell>
          <cell r="H92">
            <v>0</v>
          </cell>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row>
        <row r="93">
          <cell r="B93" t="str">
            <v>Lights</v>
          </cell>
          <cell r="H93">
            <v>0</v>
          </cell>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row>
        <row r="94">
          <cell r="A94" t="str">
            <v>MLTTX</v>
          </cell>
          <cell r="B94" t="str">
            <v>Total - Lights</v>
          </cell>
          <cell r="H94">
            <v>0</v>
          </cell>
          <cell r="I94">
            <v>0</v>
          </cell>
          <cell r="J94">
            <v>0</v>
          </cell>
          <cell r="K94">
            <v>0</v>
          </cell>
          <cell r="L94">
            <v>0</v>
          </cell>
          <cell r="M94">
            <v>0</v>
          </cell>
          <cell r="N94">
            <v>0</v>
          </cell>
          <cell r="O94">
            <v>0</v>
          </cell>
          <cell r="P94">
            <v>0</v>
          </cell>
          <cell r="Q94">
            <v>0</v>
          </cell>
          <cell r="R94">
            <v>0</v>
          </cell>
          <cell r="S94">
            <v>0</v>
          </cell>
          <cell r="T94">
            <v>0</v>
          </cell>
          <cell r="U94">
            <v>0</v>
          </cell>
          <cell r="V94">
            <v>0</v>
          </cell>
          <cell r="W94">
            <v>0</v>
          </cell>
        </row>
        <row r="95">
          <cell r="H95">
            <v>0</v>
          </cell>
          <cell r="I95">
            <v>0</v>
          </cell>
          <cell r="J95">
            <v>0</v>
          </cell>
          <cell r="K95">
            <v>0</v>
          </cell>
          <cell r="L95">
            <v>0</v>
          </cell>
          <cell r="M95">
            <v>0</v>
          </cell>
          <cell r="N95">
            <v>0</v>
          </cell>
          <cell r="O95">
            <v>0</v>
          </cell>
          <cell r="P95">
            <v>0</v>
          </cell>
          <cell r="Q95">
            <v>0</v>
          </cell>
          <cell r="R95">
            <v>0</v>
          </cell>
          <cell r="S95">
            <v>0</v>
          </cell>
          <cell r="T95">
            <v>0</v>
          </cell>
          <cell r="U95">
            <v>0</v>
          </cell>
          <cell r="V95">
            <v>0</v>
          </cell>
          <cell r="W95">
            <v>0</v>
          </cell>
        </row>
        <row r="96">
          <cell r="A96" t="str">
            <v xml:space="preserve">Other MEUs </v>
          </cell>
          <cell r="D96" t="str">
            <v>** See attached schedule</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row>
        <row r="98">
          <cell r="A98" t="str">
            <v>MEUR</v>
          </cell>
          <cell r="B98" t="str">
            <v>Total - Residential</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row>
        <row r="99">
          <cell r="B99" t="str">
            <v>General Service</v>
          </cell>
        </row>
        <row r="100">
          <cell r="B100" t="str">
            <v xml:space="preserve">   General Service - Energy</v>
          </cell>
          <cell r="H100">
            <v>0</v>
          </cell>
          <cell r="I100">
            <v>0</v>
          </cell>
          <cell r="J100">
            <v>0</v>
          </cell>
          <cell r="K100">
            <v>0</v>
          </cell>
          <cell r="L100">
            <v>0</v>
          </cell>
          <cell r="M100">
            <v>0</v>
          </cell>
          <cell r="N100">
            <v>0</v>
          </cell>
          <cell r="O100">
            <v>0</v>
          </cell>
          <cell r="P100">
            <v>0</v>
          </cell>
          <cell r="Q100">
            <v>0</v>
          </cell>
          <cell r="R100">
            <v>0</v>
          </cell>
          <cell r="S100">
            <v>0</v>
          </cell>
          <cell r="T100">
            <v>0</v>
          </cell>
          <cell r="U100">
            <v>0</v>
          </cell>
          <cell r="V100">
            <v>0</v>
          </cell>
          <cell r="W100">
            <v>0</v>
          </cell>
        </row>
        <row r="101">
          <cell r="B101" t="str">
            <v xml:space="preserve">   General Service - Demand</v>
          </cell>
          <cell r="H101">
            <v>0</v>
          </cell>
          <cell r="I101">
            <v>0</v>
          </cell>
          <cell r="J101">
            <v>0</v>
          </cell>
          <cell r="K101">
            <v>0</v>
          </cell>
          <cell r="L101">
            <v>0</v>
          </cell>
          <cell r="M101">
            <v>0</v>
          </cell>
          <cell r="N101">
            <v>0</v>
          </cell>
          <cell r="O101">
            <v>0</v>
          </cell>
          <cell r="P101">
            <v>0</v>
          </cell>
          <cell r="Q101">
            <v>0</v>
          </cell>
          <cell r="R101">
            <v>0</v>
          </cell>
          <cell r="S101">
            <v>0</v>
          </cell>
          <cell r="T101">
            <v>0</v>
          </cell>
          <cell r="U101">
            <v>0</v>
          </cell>
          <cell r="V101">
            <v>0</v>
          </cell>
          <cell r="W101">
            <v>0</v>
          </cell>
        </row>
        <row r="102">
          <cell r="B102" t="str">
            <v xml:space="preserve">   General Service - Interval</v>
          </cell>
          <cell r="C102" t="str">
            <v>T96</v>
          </cell>
          <cell r="H102">
            <v>0</v>
          </cell>
          <cell r="I102">
            <v>0</v>
          </cell>
          <cell r="J102">
            <v>0</v>
          </cell>
          <cell r="K102">
            <v>0</v>
          </cell>
          <cell r="L102">
            <v>0</v>
          </cell>
          <cell r="M102">
            <v>0</v>
          </cell>
          <cell r="N102">
            <v>0</v>
          </cell>
          <cell r="O102">
            <v>0</v>
          </cell>
          <cell r="P102">
            <v>0</v>
          </cell>
          <cell r="Q102">
            <v>0</v>
          </cell>
          <cell r="R102">
            <v>0</v>
          </cell>
          <cell r="S102">
            <v>0</v>
          </cell>
          <cell r="T102">
            <v>0</v>
          </cell>
          <cell r="U102">
            <v>0</v>
          </cell>
          <cell r="V102">
            <v>0</v>
          </cell>
          <cell r="W102">
            <v>0</v>
          </cell>
        </row>
        <row r="103">
          <cell r="A103" t="str">
            <v>MGS</v>
          </cell>
          <cell r="B103" t="str">
            <v>Total - General Service</v>
          </cell>
          <cell r="H103">
            <v>0</v>
          </cell>
          <cell r="I103">
            <v>0</v>
          </cell>
          <cell r="J103">
            <v>0</v>
          </cell>
          <cell r="K103">
            <v>0</v>
          </cell>
          <cell r="L103">
            <v>0</v>
          </cell>
          <cell r="M103">
            <v>0</v>
          </cell>
          <cell r="N103">
            <v>0</v>
          </cell>
          <cell r="O103">
            <v>0</v>
          </cell>
          <cell r="P103">
            <v>0</v>
          </cell>
          <cell r="Q103">
            <v>0</v>
          </cell>
          <cell r="R103">
            <v>0</v>
          </cell>
          <cell r="S103">
            <v>0</v>
          </cell>
          <cell r="T103">
            <v>0</v>
          </cell>
          <cell r="U103">
            <v>0</v>
          </cell>
          <cell r="V103">
            <v>0</v>
          </cell>
          <cell r="W103">
            <v>0</v>
          </cell>
        </row>
        <row r="104">
          <cell r="B104" t="str">
            <v>Large GS</v>
          </cell>
          <cell r="H104">
            <v>0</v>
          </cell>
          <cell r="I104">
            <v>0</v>
          </cell>
          <cell r="J104">
            <v>0</v>
          </cell>
          <cell r="K104">
            <v>0</v>
          </cell>
          <cell r="L104">
            <v>0</v>
          </cell>
          <cell r="M104">
            <v>0</v>
          </cell>
          <cell r="N104">
            <v>0</v>
          </cell>
          <cell r="O104">
            <v>0</v>
          </cell>
          <cell r="P104">
            <v>0</v>
          </cell>
          <cell r="Q104">
            <v>0</v>
          </cell>
          <cell r="R104">
            <v>0</v>
          </cell>
          <cell r="S104">
            <v>0</v>
          </cell>
          <cell r="T104">
            <v>0</v>
          </cell>
          <cell r="U104">
            <v>0</v>
          </cell>
          <cell r="V104">
            <v>0</v>
          </cell>
          <cell r="W104">
            <v>0</v>
          </cell>
        </row>
        <row r="105">
          <cell r="A105" t="str">
            <v>MLGS</v>
          </cell>
          <cell r="B105" t="str">
            <v>Total - Large GS</v>
          </cell>
          <cell r="H105">
            <v>0</v>
          </cell>
          <cell r="I105">
            <v>0</v>
          </cell>
          <cell r="J105">
            <v>0</v>
          </cell>
          <cell r="K105">
            <v>0</v>
          </cell>
          <cell r="L105">
            <v>0</v>
          </cell>
          <cell r="M105">
            <v>0</v>
          </cell>
          <cell r="N105">
            <v>0</v>
          </cell>
          <cell r="O105">
            <v>0</v>
          </cell>
          <cell r="P105">
            <v>0</v>
          </cell>
          <cell r="Q105">
            <v>0</v>
          </cell>
          <cell r="R105">
            <v>0</v>
          </cell>
          <cell r="S105">
            <v>0</v>
          </cell>
          <cell r="T105">
            <v>0</v>
          </cell>
          <cell r="U105">
            <v>0</v>
          </cell>
          <cell r="V105">
            <v>0</v>
          </cell>
          <cell r="W105">
            <v>0</v>
          </cell>
        </row>
        <row r="106">
          <cell r="B106" t="str">
            <v>Lights</v>
          </cell>
          <cell r="H106">
            <v>0</v>
          </cell>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row>
        <row r="107">
          <cell r="A107" t="str">
            <v>MLT</v>
          </cell>
          <cell r="B107" t="str">
            <v>Total - Lights</v>
          </cell>
          <cell r="H107">
            <v>0</v>
          </cell>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row>
        <row r="110">
          <cell r="A110" t="str">
            <v>Total</v>
          </cell>
          <cell r="K110">
            <v>0</v>
          </cell>
          <cell r="R110">
            <v>0</v>
          </cell>
        </row>
      </sheetData>
      <sheetData sheetId="1"/>
      <sheetData sheetId="2"/>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 from CSS (Retail and MEU)"/>
      <sheetName val="Actuals from CSS - SSS"/>
      <sheetName val="Actuals from CSS - Retail"/>
    </sheetNames>
    <sheetDataSet>
      <sheetData sheetId="0" refreshError="1">
        <row r="9">
          <cell r="B9" t="str">
            <v>Farm</v>
          </cell>
        </row>
        <row r="10">
          <cell r="B10" t="str">
            <v>Single Phase</v>
          </cell>
        </row>
        <row r="11">
          <cell r="B11" t="str">
            <v>Non RRA</v>
          </cell>
        </row>
        <row r="12">
          <cell r="B12" t="str">
            <v>Energy</v>
          </cell>
          <cell r="C12" t="str">
            <v>F4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row>
        <row r="13">
          <cell r="B13" t="str">
            <v>Demand</v>
          </cell>
          <cell r="C13" t="str">
            <v>(F42</v>
          </cell>
          <cell r="D13" t="str">
            <v>or F44</v>
          </cell>
          <cell r="E13" t="str">
            <v xml:space="preserve"> or F46)</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row>
        <row r="14">
          <cell r="B14" t="str">
            <v>RRA</v>
          </cell>
        </row>
        <row r="15">
          <cell r="B15" t="str">
            <v>Energy</v>
          </cell>
          <cell r="C15" t="str">
            <v>F41</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row>
        <row r="16">
          <cell r="B16" t="str">
            <v>Demand</v>
          </cell>
          <cell r="C16" t="str">
            <v>(F43</v>
          </cell>
          <cell r="D16" t="str">
            <v>or F45</v>
          </cell>
          <cell r="E16" t="str">
            <v>or  F47)</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row>
        <row r="17">
          <cell r="A17" t="str">
            <v>F21</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row>
        <row r="19">
          <cell r="B19" t="str">
            <v>3-Phase</v>
          </cell>
        </row>
        <row r="20">
          <cell r="B20" t="str">
            <v>Non RRA</v>
          </cell>
        </row>
        <row r="21">
          <cell r="B21" t="str">
            <v>Energy</v>
          </cell>
          <cell r="C21" t="str">
            <v>F6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row>
        <row r="22">
          <cell r="B22" t="str">
            <v>Demand</v>
          </cell>
          <cell r="C22" t="str">
            <v>(F62</v>
          </cell>
          <cell r="D22" t="str">
            <v>or F64</v>
          </cell>
          <cell r="E22" t="str">
            <v xml:space="preserve"> or F66)</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row>
        <row r="23">
          <cell r="B23" t="str">
            <v>Interval</v>
          </cell>
          <cell r="C23" t="str">
            <v>T96</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row>
        <row r="24">
          <cell r="B24" t="str">
            <v>RRA</v>
          </cell>
        </row>
        <row r="25">
          <cell r="B25" t="str">
            <v>Energy</v>
          </cell>
          <cell r="C25" t="str">
            <v>F61</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row>
        <row r="26">
          <cell r="B26" t="str">
            <v>Demand</v>
          </cell>
          <cell r="C26" t="str">
            <v>(F63</v>
          </cell>
          <cell r="D26" t="str">
            <v xml:space="preserve">or F65 </v>
          </cell>
          <cell r="E26" t="str">
            <v>or F67)</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row>
        <row r="27">
          <cell r="A27" t="str">
            <v>F23</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row>
        <row r="28">
          <cell r="A28" t="str">
            <v>FS</v>
          </cell>
          <cell r="B28" t="str">
            <v>Farm Secondary Service</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row>
        <row r="29">
          <cell r="B29" t="str">
            <v>General Service</v>
          </cell>
        </row>
        <row r="30">
          <cell r="B30" t="str">
            <v>Single Phase</v>
          </cell>
        </row>
        <row r="31">
          <cell r="B31" t="str">
            <v>Energy</v>
          </cell>
          <cell r="C31" t="str">
            <v>G4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row>
        <row r="32">
          <cell r="B32" t="str">
            <v>Demand</v>
          </cell>
          <cell r="C32" t="str">
            <v>(G42</v>
          </cell>
          <cell r="D32" t="str">
            <v>or G44</v>
          </cell>
          <cell r="E32" t="str">
            <v>or G46)</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row>
        <row r="33">
          <cell r="B33" t="str">
            <v>unmetered</v>
          </cell>
          <cell r="C33" t="str">
            <v>G48</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row>
        <row r="34">
          <cell r="B34" t="str">
            <v>Interval</v>
          </cell>
          <cell r="C34" t="str">
            <v>T96</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row>
        <row r="35">
          <cell r="B35" t="str">
            <v>Secondary Service</v>
          </cell>
          <cell r="C35" t="str">
            <v>S4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row>
        <row r="36">
          <cell r="A36" t="str">
            <v>G21</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row>
        <row r="37">
          <cell r="B37" t="str">
            <v>3-Phase</v>
          </cell>
        </row>
        <row r="38">
          <cell r="B38" t="str">
            <v>Energy</v>
          </cell>
          <cell r="C38" t="str">
            <v>G6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row>
        <row r="39">
          <cell r="B39" t="str">
            <v>Demand</v>
          </cell>
          <cell r="C39" t="str">
            <v>(G62</v>
          </cell>
          <cell r="D39" t="str">
            <v>or G64</v>
          </cell>
          <cell r="E39" t="str">
            <v>or G66)</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row>
        <row r="40">
          <cell r="B40" t="str">
            <v>Interval</v>
          </cell>
          <cell r="C40" t="str">
            <v>T96</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row>
        <row r="41">
          <cell r="B41" t="str">
            <v>unmetered</v>
          </cell>
          <cell r="C41" t="str">
            <v>G68</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row>
        <row r="42">
          <cell r="B42" t="str">
            <v>Secondary Service</v>
          </cell>
          <cell r="C42" t="str">
            <v>S6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row>
        <row r="43">
          <cell r="A43" t="str">
            <v>G23</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row>
        <row r="45">
          <cell r="B45" t="str">
            <v>Street Lights</v>
          </cell>
          <cell r="C45" t="str">
            <v>L40</v>
          </cell>
          <cell r="I45" t="str">
            <v>L4*</v>
          </cell>
        </row>
        <row r="46">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row>
        <row r="47">
          <cell r="A47" t="str">
            <v>L1</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row>
        <row r="49">
          <cell r="B49" t="str">
            <v>Residential (Energy Only)</v>
          </cell>
        </row>
        <row r="50">
          <cell r="B50" t="str">
            <v>High Density</v>
          </cell>
          <cell r="C50" t="str">
            <v>R40</v>
          </cell>
          <cell r="D50" t="str">
            <v>R42</v>
          </cell>
          <cell r="E50" t="str">
            <v>R44</v>
          </cell>
          <cell r="F50" t="str">
            <v>R46</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row>
        <row r="51">
          <cell r="A51" t="str">
            <v>R11</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row>
        <row r="52">
          <cell r="B52" t="str">
            <v>Norm Density (RRA)</v>
          </cell>
          <cell r="C52" t="str">
            <v>R50</v>
          </cell>
          <cell r="D52" t="str">
            <v>R52</v>
          </cell>
          <cell r="E52" t="str">
            <v>R54</v>
          </cell>
          <cell r="F52" t="str">
            <v>R56</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row>
        <row r="53">
          <cell r="A53" t="str">
            <v>R21</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row>
        <row r="54">
          <cell r="B54" t="str">
            <v>Seasonal High</v>
          </cell>
          <cell r="C54" t="str">
            <v>R41</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row>
        <row r="55">
          <cell r="A55" t="str">
            <v>R31</v>
          </cell>
          <cell r="H55">
            <v>0</v>
          </cell>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row>
        <row r="56">
          <cell r="B56" t="str">
            <v>Seasonal Norm</v>
          </cell>
          <cell r="C56" t="str">
            <v>R51</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row>
        <row r="57">
          <cell r="A57" t="str">
            <v>R41</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row>
        <row r="58">
          <cell r="B58" t="str">
            <v>Transmission</v>
          </cell>
        </row>
        <row r="59">
          <cell r="B59" t="str">
            <v>Energy</v>
          </cell>
          <cell r="C59" t="str">
            <v>T6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row>
        <row r="60">
          <cell r="B60" t="str">
            <v>Interval</v>
          </cell>
          <cell r="C60" t="str">
            <v>T96</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row>
        <row r="61">
          <cell r="B61" t="str">
            <v>Demand</v>
          </cell>
          <cell r="C61" t="str">
            <v>T62</v>
          </cell>
          <cell r="D61" t="str">
            <v>T64</v>
          </cell>
          <cell r="E61" t="str">
            <v>T66</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row>
        <row r="62">
          <cell r="A62" t="str">
            <v>T2</v>
          </cell>
          <cell r="H62">
            <v>0</v>
          </cell>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row>
        <row r="64">
          <cell r="B64" t="str">
            <v>Urban Gen Srvc</v>
          </cell>
        </row>
        <row r="65">
          <cell r="B65" t="str">
            <v xml:space="preserve">Single Phase </v>
          </cell>
        </row>
        <row r="66">
          <cell r="B66" t="str">
            <v>Energy</v>
          </cell>
          <cell r="C66" t="str">
            <v>U4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row>
        <row r="67">
          <cell r="B67" t="str">
            <v>Demand</v>
          </cell>
          <cell r="C67" t="str">
            <v>U42</v>
          </cell>
          <cell r="D67" t="str">
            <v>U44</v>
          </cell>
          <cell r="E67" t="str">
            <v>U46</v>
          </cell>
          <cell r="H67">
            <v>0</v>
          </cell>
          <cell r="I67">
            <v>0</v>
          </cell>
          <cell r="J67">
            <v>0</v>
          </cell>
          <cell r="K67">
            <v>0</v>
          </cell>
          <cell r="L67">
            <v>0</v>
          </cell>
          <cell r="M67">
            <v>0</v>
          </cell>
          <cell r="N67">
            <v>0</v>
          </cell>
          <cell r="O67">
            <v>0</v>
          </cell>
          <cell r="P67">
            <v>0</v>
          </cell>
          <cell r="Q67">
            <v>0</v>
          </cell>
          <cell r="R67">
            <v>0</v>
          </cell>
          <cell r="S67">
            <v>0</v>
          </cell>
          <cell r="T67">
            <v>0</v>
          </cell>
          <cell r="U67">
            <v>0</v>
          </cell>
          <cell r="V67">
            <v>0</v>
          </cell>
          <cell r="W67">
            <v>0</v>
          </cell>
        </row>
        <row r="68">
          <cell r="B68" t="str">
            <v>Unmetered</v>
          </cell>
          <cell r="C68" t="str">
            <v>U48</v>
          </cell>
          <cell r="H68">
            <v>0</v>
          </cell>
          <cell r="I68">
            <v>0</v>
          </cell>
          <cell r="J68">
            <v>0</v>
          </cell>
          <cell r="K68">
            <v>0</v>
          </cell>
          <cell r="L68">
            <v>0</v>
          </cell>
          <cell r="M68">
            <v>0</v>
          </cell>
          <cell r="N68">
            <v>0</v>
          </cell>
          <cell r="O68">
            <v>0</v>
          </cell>
          <cell r="P68">
            <v>0</v>
          </cell>
          <cell r="Q68">
            <v>0</v>
          </cell>
          <cell r="R68">
            <v>0</v>
          </cell>
          <cell r="S68">
            <v>0</v>
          </cell>
          <cell r="T68">
            <v>0</v>
          </cell>
          <cell r="U68">
            <v>0</v>
          </cell>
          <cell r="V68">
            <v>0</v>
          </cell>
          <cell r="W68">
            <v>0</v>
          </cell>
        </row>
        <row r="69">
          <cell r="B69" t="str">
            <v>3-Phase</v>
          </cell>
        </row>
        <row r="70">
          <cell r="B70" t="str">
            <v>Energy</v>
          </cell>
          <cell r="C70" t="str">
            <v>U6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row>
        <row r="71">
          <cell r="B71" t="str">
            <v>Demand</v>
          </cell>
          <cell r="C71" t="str">
            <v>U52</v>
          </cell>
          <cell r="D71" t="str">
            <v>U64</v>
          </cell>
          <cell r="E71" t="str">
            <v>U66</v>
          </cell>
          <cell r="H71">
            <v>0</v>
          </cell>
          <cell r="I71">
            <v>0</v>
          </cell>
          <cell r="J71">
            <v>0</v>
          </cell>
          <cell r="K71">
            <v>0</v>
          </cell>
          <cell r="L71">
            <v>0</v>
          </cell>
          <cell r="M71">
            <v>0</v>
          </cell>
          <cell r="N71">
            <v>0</v>
          </cell>
          <cell r="O71">
            <v>0</v>
          </cell>
          <cell r="P71">
            <v>0</v>
          </cell>
          <cell r="Q71">
            <v>0</v>
          </cell>
          <cell r="R71">
            <v>0</v>
          </cell>
          <cell r="S71">
            <v>0</v>
          </cell>
          <cell r="T71">
            <v>0</v>
          </cell>
          <cell r="U71">
            <v>0</v>
          </cell>
          <cell r="V71">
            <v>0</v>
          </cell>
          <cell r="W71">
            <v>0</v>
          </cell>
        </row>
        <row r="72">
          <cell r="B72" t="str">
            <v>Interval</v>
          </cell>
          <cell r="C72" t="str">
            <v>T96</v>
          </cell>
          <cell r="H72">
            <v>0</v>
          </cell>
          <cell r="I72">
            <v>0</v>
          </cell>
          <cell r="J72">
            <v>0</v>
          </cell>
          <cell r="K72">
            <v>0</v>
          </cell>
          <cell r="L72">
            <v>0</v>
          </cell>
          <cell r="M72">
            <v>0</v>
          </cell>
          <cell r="N72">
            <v>0</v>
          </cell>
          <cell r="O72">
            <v>0</v>
          </cell>
          <cell r="P72">
            <v>0</v>
          </cell>
          <cell r="Q72">
            <v>0</v>
          </cell>
          <cell r="R72">
            <v>0</v>
          </cell>
          <cell r="S72">
            <v>0</v>
          </cell>
          <cell r="T72">
            <v>0</v>
          </cell>
          <cell r="U72">
            <v>0</v>
          </cell>
          <cell r="V72">
            <v>0</v>
          </cell>
          <cell r="W72">
            <v>0</v>
          </cell>
        </row>
        <row r="73">
          <cell r="B73" t="str">
            <v>Unmetered</v>
          </cell>
          <cell r="C73" t="str">
            <v>U68</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row>
        <row r="74">
          <cell r="A74" t="str">
            <v>UG2</v>
          </cell>
          <cell r="H74">
            <v>0</v>
          </cell>
          <cell r="I74">
            <v>0</v>
          </cell>
          <cell r="J74">
            <v>0</v>
          </cell>
          <cell r="K74">
            <v>0</v>
          </cell>
          <cell r="L74">
            <v>0</v>
          </cell>
          <cell r="M74">
            <v>0</v>
          </cell>
          <cell r="N74">
            <v>0</v>
          </cell>
          <cell r="O74">
            <v>0</v>
          </cell>
          <cell r="P74">
            <v>0</v>
          </cell>
          <cell r="Q74">
            <v>0</v>
          </cell>
          <cell r="R74">
            <v>0</v>
          </cell>
          <cell r="S74">
            <v>0</v>
          </cell>
          <cell r="T74">
            <v>0</v>
          </cell>
          <cell r="U74">
            <v>0</v>
          </cell>
          <cell r="V74">
            <v>0</v>
          </cell>
          <cell r="W74">
            <v>0</v>
          </cell>
        </row>
        <row r="76">
          <cell r="B76" t="str">
            <v>Urban residential (Energy Only)</v>
          </cell>
        </row>
        <row r="77">
          <cell r="B77" t="str">
            <v>Energy</v>
          </cell>
          <cell r="C77" t="str">
            <v>U50</v>
          </cell>
          <cell r="H77">
            <v>0</v>
          </cell>
          <cell r="I77">
            <v>0</v>
          </cell>
          <cell r="J77">
            <v>0</v>
          </cell>
          <cell r="K77">
            <v>0</v>
          </cell>
          <cell r="L77">
            <v>0</v>
          </cell>
          <cell r="M77">
            <v>0</v>
          </cell>
          <cell r="N77">
            <v>0</v>
          </cell>
          <cell r="O77">
            <v>0</v>
          </cell>
          <cell r="P77">
            <v>0</v>
          </cell>
          <cell r="Q77">
            <v>0</v>
          </cell>
          <cell r="R77">
            <v>0</v>
          </cell>
          <cell r="S77">
            <v>0</v>
          </cell>
          <cell r="T77">
            <v>0</v>
          </cell>
          <cell r="U77">
            <v>0</v>
          </cell>
          <cell r="V77">
            <v>0</v>
          </cell>
          <cell r="W77">
            <v>0</v>
          </cell>
        </row>
        <row r="78">
          <cell r="B78" t="str">
            <v>Demand</v>
          </cell>
          <cell r="C78" t="str">
            <v>U52</v>
          </cell>
          <cell r="D78" t="str">
            <v>U54</v>
          </cell>
          <cell r="E78" t="str">
            <v>U56</v>
          </cell>
          <cell r="H78">
            <v>0</v>
          </cell>
          <cell r="I78">
            <v>0</v>
          </cell>
          <cell r="J78">
            <v>0</v>
          </cell>
          <cell r="K78">
            <v>0</v>
          </cell>
          <cell r="L78">
            <v>0</v>
          </cell>
          <cell r="M78">
            <v>0</v>
          </cell>
          <cell r="N78">
            <v>0</v>
          </cell>
          <cell r="O78">
            <v>0</v>
          </cell>
          <cell r="P78">
            <v>0</v>
          </cell>
          <cell r="Q78">
            <v>0</v>
          </cell>
          <cell r="R78">
            <v>0</v>
          </cell>
          <cell r="S78">
            <v>0</v>
          </cell>
          <cell r="T78">
            <v>0</v>
          </cell>
          <cell r="U78">
            <v>0</v>
          </cell>
          <cell r="V78">
            <v>0</v>
          </cell>
          <cell r="W78">
            <v>0</v>
          </cell>
        </row>
        <row r="79">
          <cell r="A79" t="str">
            <v>UR2</v>
          </cell>
          <cell r="H79">
            <v>0</v>
          </cell>
          <cell r="I79">
            <v>0</v>
          </cell>
          <cell r="J79">
            <v>0</v>
          </cell>
          <cell r="K79">
            <v>0</v>
          </cell>
          <cell r="L79">
            <v>0</v>
          </cell>
          <cell r="M79">
            <v>0</v>
          </cell>
          <cell r="N79">
            <v>0</v>
          </cell>
          <cell r="O79">
            <v>0</v>
          </cell>
          <cell r="P79">
            <v>0</v>
          </cell>
          <cell r="Q79">
            <v>0</v>
          </cell>
          <cell r="R79">
            <v>0</v>
          </cell>
          <cell r="S79">
            <v>0</v>
          </cell>
          <cell r="T79">
            <v>0</v>
          </cell>
          <cell r="U79">
            <v>0</v>
          </cell>
          <cell r="V79">
            <v>0</v>
          </cell>
          <cell r="W79">
            <v>0</v>
          </cell>
        </row>
        <row r="85">
          <cell r="A85" t="str">
            <v>MEURTX</v>
          </cell>
          <cell r="B85" t="str">
            <v>Total - Residential</v>
          </cell>
          <cell r="H85">
            <v>0</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row>
        <row r="86">
          <cell r="B86" t="str">
            <v>General Service</v>
          </cell>
        </row>
        <row r="87">
          <cell r="B87" t="str">
            <v xml:space="preserve">   General Service - Energy</v>
          </cell>
          <cell r="E87" t="str">
            <v>JT6</v>
          </cell>
          <cell r="F87" t="str">
            <v>JB1</v>
          </cell>
          <cell r="G87" t="str">
            <v>JF1</v>
          </cell>
          <cell r="H87">
            <v>0</v>
          </cell>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row>
        <row r="88">
          <cell r="B88" t="str">
            <v xml:space="preserve">   General Service - Demand</v>
          </cell>
          <cell r="E88" t="str">
            <v>JT7, JT8, JT9</v>
          </cell>
          <cell r="F88" t="str">
            <v>JB2, JB3, JB4</v>
          </cell>
          <cell r="G88" t="str">
            <v>JF2, JF3, JF4, M85</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row>
        <row r="89">
          <cell r="B89" t="str">
            <v xml:space="preserve">   General Service - Interval</v>
          </cell>
          <cell r="C89" t="str">
            <v>T96</v>
          </cell>
          <cell r="H89">
            <v>0</v>
          </cell>
          <cell r="I89">
            <v>0</v>
          </cell>
          <cell r="J89">
            <v>0</v>
          </cell>
          <cell r="K89">
            <v>0</v>
          </cell>
          <cell r="L89">
            <v>0</v>
          </cell>
          <cell r="M89">
            <v>0</v>
          </cell>
          <cell r="N89">
            <v>0</v>
          </cell>
          <cell r="O89">
            <v>0</v>
          </cell>
          <cell r="P89">
            <v>0</v>
          </cell>
          <cell r="Q89">
            <v>0</v>
          </cell>
          <cell r="R89">
            <v>0</v>
          </cell>
          <cell r="S89">
            <v>0</v>
          </cell>
          <cell r="T89">
            <v>0</v>
          </cell>
          <cell r="U89">
            <v>0</v>
          </cell>
          <cell r="V89">
            <v>0</v>
          </cell>
          <cell r="W89">
            <v>0</v>
          </cell>
        </row>
        <row r="90">
          <cell r="A90" t="str">
            <v>MGSTX</v>
          </cell>
          <cell r="B90" t="str">
            <v>Total - General Service</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row>
        <row r="91">
          <cell r="B91" t="str">
            <v>Large GS</v>
          </cell>
          <cell r="F91" t="str">
            <v>N58</v>
          </cell>
          <cell r="H91">
            <v>0</v>
          </cell>
          <cell r="I91">
            <v>0</v>
          </cell>
          <cell r="J91">
            <v>0</v>
          </cell>
          <cell r="K91">
            <v>0</v>
          </cell>
          <cell r="L91">
            <v>0</v>
          </cell>
          <cell r="M91">
            <v>0</v>
          </cell>
          <cell r="N91">
            <v>0</v>
          </cell>
          <cell r="O91">
            <v>0</v>
          </cell>
          <cell r="P91">
            <v>0</v>
          </cell>
          <cell r="Q91">
            <v>0</v>
          </cell>
          <cell r="R91">
            <v>0</v>
          </cell>
          <cell r="S91">
            <v>0</v>
          </cell>
          <cell r="T91">
            <v>0</v>
          </cell>
          <cell r="U91">
            <v>0</v>
          </cell>
          <cell r="V91">
            <v>0</v>
          </cell>
          <cell r="W91">
            <v>0</v>
          </cell>
        </row>
        <row r="92">
          <cell r="A92" t="str">
            <v>MLGSTX</v>
          </cell>
          <cell r="B92" t="str">
            <v>Total - Large GS</v>
          </cell>
          <cell r="H92">
            <v>0</v>
          </cell>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row>
        <row r="93">
          <cell r="B93" t="str">
            <v>Lights</v>
          </cell>
          <cell r="H93">
            <v>0</v>
          </cell>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row>
        <row r="94">
          <cell r="A94" t="str">
            <v>MLTTX</v>
          </cell>
          <cell r="B94" t="str">
            <v>Total - Lights</v>
          </cell>
          <cell r="H94">
            <v>0</v>
          </cell>
          <cell r="I94">
            <v>0</v>
          </cell>
          <cell r="J94">
            <v>0</v>
          </cell>
          <cell r="K94">
            <v>0</v>
          </cell>
          <cell r="L94">
            <v>0</v>
          </cell>
          <cell r="M94">
            <v>0</v>
          </cell>
          <cell r="N94">
            <v>0</v>
          </cell>
          <cell r="O94">
            <v>0</v>
          </cell>
          <cell r="P94">
            <v>0</v>
          </cell>
          <cell r="Q94">
            <v>0</v>
          </cell>
          <cell r="R94">
            <v>0</v>
          </cell>
          <cell r="S94">
            <v>0</v>
          </cell>
          <cell r="T94">
            <v>0</v>
          </cell>
          <cell r="U94">
            <v>0</v>
          </cell>
          <cell r="V94">
            <v>0</v>
          </cell>
          <cell r="W94">
            <v>0</v>
          </cell>
        </row>
        <row r="95">
          <cell r="H95">
            <v>0</v>
          </cell>
          <cell r="I95">
            <v>0</v>
          </cell>
          <cell r="J95">
            <v>0</v>
          </cell>
          <cell r="K95">
            <v>0</v>
          </cell>
          <cell r="L95">
            <v>0</v>
          </cell>
          <cell r="M95">
            <v>0</v>
          </cell>
          <cell r="N95">
            <v>0</v>
          </cell>
          <cell r="O95">
            <v>0</v>
          </cell>
          <cell r="P95">
            <v>0</v>
          </cell>
          <cell r="Q95">
            <v>0</v>
          </cell>
          <cell r="R95">
            <v>0</v>
          </cell>
          <cell r="S95">
            <v>0</v>
          </cell>
          <cell r="T95">
            <v>0</v>
          </cell>
          <cell r="U95">
            <v>0</v>
          </cell>
          <cell r="V95">
            <v>0</v>
          </cell>
          <cell r="W95">
            <v>0</v>
          </cell>
        </row>
        <row r="96">
          <cell r="A96" t="str">
            <v xml:space="preserve">Other MEUs </v>
          </cell>
          <cell r="D96" t="str">
            <v>** See attached schedule</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row>
        <row r="98">
          <cell r="A98" t="str">
            <v>MEUR</v>
          </cell>
          <cell r="B98" t="str">
            <v>Total - Residential</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row>
        <row r="99">
          <cell r="B99" t="str">
            <v>General Service</v>
          </cell>
        </row>
        <row r="100">
          <cell r="B100" t="str">
            <v xml:space="preserve">   General Service - Energy</v>
          </cell>
          <cell r="H100">
            <v>0</v>
          </cell>
          <cell r="I100">
            <v>0</v>
          </cell>
          <cell r="J100">
            <v>0</v>
          </cell>
          <cell r="K100">
            <v>0</v>
          </cell>
          <cell r="L100">
            <v>0</v>
          </cell>
          <cell r="M100">
            <v>0</v>
          </cell>
          <cell r="N100">
            <v>0</v>
          </cell>
          <cell r="O100">
            <v>0</v>
          </cell>
          <cell r="P100">
            <v>0</v>
          </cell>
          <cell r="Q100">
            <v>0</v>
          </cell>
          <cell r="R100">
            <v>0</v>
          </cell>
          <cell r="S100">
            <v>0</v>
          </cell>
          <cell r="T100">
            <v>0</v>
          </cell>
          <cell r="U100">
            <v>0</v>
          </cell>
          <cell r="V100">
            <v>0</v>
          </cell>
          <cell r="W100">
            <v>0</v>
          </cell>
        </row>
        <row r="101">
          <cell r="B101" t="str">
            <v xml:space="preserve">   General Service - Demand</v>
          </cell>
          <cell r="H101">
            <v>0</v>
          </cell>
          <cell r="I101">
            <v>0</v>
          </cell>
          <cell r="J101">
            <v>0</v>
          </cell>
          <cell r="K101">
            <v>0</v>
          </cell>
          <cell r="L101">
            <v>0</v>
          </cell>
          <cell r="M101">
            <v>0</v>
          </cell>
          <cell r="N101">
            <v>0</v>
          </cell>
          <cell r="O101">
            <v>0</v>
          </cell>
          <cell r="P101">
            <v>0</v>
          </cell>
          <cell r="Q101">
            <v>0</v>
          </cell>
          <cell r="R101">
            <v>0</v>
          </cell>
          <cell r="S101">
            <v>0</v>
          </cell>
          <cell r="T101">
            <v>0</v>
          </cell>
          <cell r="U101">
            <v>0</v>
          </cell>
          <cell r="V101">
            <v>0</v>
          </cell>
          <cell r="W101">
            <v>0</v>
          </cell>
        </row>
        <row r="102">
          <cell r="B102" t="str">
            <v xml:space="preserve">   General Service - Interval</v>
          </cell>
          <cell r="C102" t="str">
            <v>T96</v>
          </cell>
          <cell r="H102">
            <v>0</v>
          </cell>
          <cell r="I102">
            <v>0</v>
          </cell>
          <cell r="J102">
            <v>0</v>
          </cell>
          <cell r="K102">
            <v>0</v>
          </cell>
          <cell r="L102">
            <v>0</v>
          </cell>
          <cell r="M102">
            <v>0</v>
          </cell>
          <cell r="N102">
            <v>0</v>
          </cell>
          <cell r="O102">
            <v>0</v>
          </cell>
          <cell r="P102">
            <v>0</v>
          </cell>
          <cell r="Q102">
            <v>0</v>
          </cell>
          <cell r="R102">
            <v>0</v>
          </cell>
          <cell r="S102">
            <v>0</v>
          </cell>
          <cell r="T102">
            <v>0</v>
          </cell>
          <cell r="U102">
            <v>0</v>
          </cell>
          <cell r="V102">
            <v>0</v>
          </cell>
          <cell r="W102">
            <v>0</v>
          </cell>
        </row>
        <row r="103">
          <cell r="A103" t="str">
            <v>MGS</v>
          </cell>
          <cell r="B103" t="str">
            <v>Total - General Service</v>
          </cell>
          <cell r="H103">
            <v>0</v>
          </cell>
          <cell r="I103">
            <v>0</v>
          </cell>
          <cell r="J103">
            <v>0</v>
          </cell>
          <cell r="K103">
            <v>0</v>
          </cell>
          <cell r="L103">
            <v>0</v>
          </cell>
          <cell r="M103">
            <v>0</v>
          </cell>
          <cell r="N103">
            <v>0</v>
          </cell>
          <cell r="O103">
            <v>0</v>
          </cell>
          <cell r="P103">
            <v>0</v>
          </cell>
          <cell r="Q103">
            <v>0</v>
          </cell>
          <cell r="R103">
            <v>0</v>
          </cell>
          <cell r="S103">
            <v>0</v>
          </cell>
          <cell r="T103">
            <v>0</v>
          </cell>
          <cell r="U103">
            <v>0</v>
          </cell>
          <cell r="V103">
            <v>0</v>
          </cell>
          <cell r="W103">
            <v>0</v>
          </cell>
        </row>
        <row r="104">
          <cell r="B104" t="str">
            <v>Large GS</v>
          </cell>
          <cell r="H104">
            <v>0</v>
          </cell>
          <cell r="I104">
            <v>0</v>
          </cell>
          <cell r="J104">
            <v>0</v>
          </cell>
          <cell r="K104">
            <v>0</v>
          </cell>
          <cell r="L104">
            <v>0</v>
          </cell>
          <cell r="M104">
            <v>0</v>
          </cell>
          <cell r="N104">
            <v>0</v>
          </cell>
          <cell r="O104">
            <v>0</v>
          </cell>
          <cell r="P104">
            <v>0</v>
          </cell>
          <cell r="Q104">
            <v>0</v>
          </cell>
          <cell r="R104">
            <v>0</v>
          </cell>
          <cell r="S104">
            <v>0</v>
          </cell>
          <cell r="T104">
            <v>0</v>
          </cell>
          <cell r="U104">
            <v>0</v>
          </cell>
          <cell r="V104">
            <v>0</v>
          </cell>
          <cell r="W104">
            <v>0</v>
          </cell>
        </row>
        <row r="105">
          <cell r="A105" t="str">
            <v>MLGS</v>
          </cell>
          <cell r="B105" t="str">
            <v>Total - Large GS</v>
          </cell>
          <cell r="H105">
            <v>0</v>
          </cell>
          <cell r="I105">
            <v>0</v>
          </cell>
          <cell r="J105">
            <v>0</v>
          </cell>
          <cell r="K105">
            <v>0</v>
          </cell>
          <cell r="L105">
            <v>0</v>
          </cell>
          <cell r="M105">
            <v>0</v>
          </cell>
          <cell r="N105">
            <v>0</v>
          </cell>
          <cell r="O105">
            <v>0</v>
          </cell>
          <cell r="P105">
            <v>0</v>
          </cell>
          <cell r="Q105">
            <v>0</v>
          </cell>
          <cell r="R105">
            <v>0</v>
          </cell>
          <cell r="S105">
            <v>0</v>
          </cell>
          <cell r="T105">
            <v>0</v>
          </cell>
          <cell r="U105">
            <v>0</v>
          </cell>
          <cell r="V105">
            <v>0</v>
          </cell>
          <cell r="W105">
            <v>0</v>
          </cell>
        </row>
        <row r="106">
          <cell r="B106" t="str">
            <v>Lights</v>
          </cell>
          <cell r="H106">
            <v>0</v>
          </cell>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row>
        <row r="107">
          <cell r="A107" t="str">
            <v>MLT</v>
          </cell>
          <cell r="B107" t="str">
            <v>Total - Lights</v>
          </cell>
          <cell r="H107">
            <v>0</v>
          </cell>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row>
        <row r="110">
          <cell r="A110" t="str">
            <v>Total</v>
          </cell>
          <cell r="K110">
            <v>0</v>
          </cell>
          <cell r="R110">
            <v>0</v>
          </cell>
        </row>
      </sheetData>
      <sheetData sheetId="1"/>
      <sheetData sheetId="2"/>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16 Corporate Scorecard - EMT"/>
      <sheetName val="2016 Corporate Scorecard - CORE"/>
      <sheetName val="Dashboard-EMT"/>
      <sheetName val="Dashboard-CORE"/>
      <sheetName val="CSF-2020"/>
      <sheetName val="Results-BSC"/>
      <sheetName val="Results-CSF"/>
      <sheetName val="Results-Merger Plans"/>
      <sheetName val="Targets"/>
      <sheetName val="Variables"/>
      <sheetName val="F2-1-EMT"/>
      <sheetName val="F2-1-CORE"/>
      <sheetName val="F4-1-EMT"/>
      <sheetName val="F4-2-CORE"/>
      <sheetName val="F4-3-CORE"/>
      <sheetName val="C1-1-EMT"/>
      <sheetName val="C1-2-EMT"/>
      <sheetName val="C4-1-CORE"/>
      <sheetName val="C5-1-EMT"/>
      <sheetName val="I1-1-EMT"/>
      <sheetName val="I2-1-CORE"/>
      <sheetName val="I2-2-CORE"/>
      <sheetName val="I4-1-EMT"/>
      <sheetName val="E1-1-EMT"/>
      <sheetName val="E2-1-EMT"/>
      <sheetName val="E2-2-CORE"/>
      <sheetName val="E3-1-EMT"/>
      <sheetName val="E3-2-EMT"/>
      <sheetName val="E3-3-EMT"/>
      <sheetName val="E4-1-EMT"/>
      <sheetName val="SCORE-EMT"/>
      <sheetName val="SCORE-CORE"/>
      <sheetName val="CSF-2020-2"/>
      <sheetName val="CSF-2020-3"/>
      <sheetName val="Dashboard-1-CORE"/>
      <sheetName val="Dashboard-2-CORE"/>
      <sheetName val="Dashboard-3-CORE"/>
      <sheetName val="Dashboard-1-EMT"/>
      <sheetName val="Dashboard-2-EMT"/>
      <sheetName val="Dashboard-3-EMT"/>
      <sheetName val="Dashboard-EMT YE"/>
      <sheetName val="Dashboard-CORE YE"/>
    </sheetNames>
    <sheetDataSet>
      <sheetData sheetId="0"/>
      <sheetData sheetId="1"/>
      <sheetData sheetId="2"/>
      <sheetData sheetId="3"/>
      <sheetData sheetId="4"/>
      <sheetData sheetId="5"/>
      <sheetData sheetId="6"/>
      <sheetData sheetId="7"/>
      <sheetData sheetId="8"/>
      <sheetData sheetId="9">
        <row r="6">
          <cell r="A6">
            <v>42370</v>
          </cell>
        </row>
      </sheetData>
      <sheetData sheetId="10">
        <row r="10">
          <cell r="AB10">
            <v>30.15</v>
          </cell>
        </row>
        <row r="11">
          <cell r="AB11">
            <v>36.85</v>
          </cell>
        </row>
        <row r="12">
          <cell r="AB12">
            <v>33.6</v>
          </cell>
        </row>
        <row r="13">
          <cell r="AB13">
            <v>29.3</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99"/>
      <sheetName val="Selected 2000"/>
      <sheetName val="Budget 2000"/>
      <sheetName val="Projects99"/>
      <sheetName val="Projects"/>
      <sheetName val="MW-min"/>
      <sheetName val="SUM2000"/>
      <sheetName val="Work Units"/>
      <sheetName val="Global"/>
      <sheetName val="Salary Table"/>
    </sheetNames>
    <sheetDataSet>
      <sheetData sheetId="0">
        <row r="1">
          <cell r="B1" t="str">
            <v>POSSIBLE  SYSTEM   CAPITAL PROJECTS  -  2000</v>
          </cell>
        </row>
      </sheetData>
      <sheetData sheetId="1" refreshError="1"/>
      <sheetData sheetId="2"/>
      <sheetData sheetId="3" refreshError="1"/>
      <sheetData sheetId="4" refreshError="1"/>
      <sheetData sheetId="5"/>
      <sheetData sheetId="6">
        <row r="6">
          <cell r="C6" t="str">
            <v>TABLE 1</v>
          </cell>
        </row>
      </sheetData>
      <sheetData sheetId="7" refreshError="1">
        <row r="2">
          <cell r="G2" t="str">
            <v>TABLE 2 - COMPARATIVE COSTING</v>
          </cell>
        </row>
        <row r="3">
          <cell r="G3" t="str">
            <v>(1997 - 2000)</v>
          </cell>
        </row>
        <row r="5">
          <cell r="C5">
            <v>1997</v>
          </cell>
          <cell r="G5">
            <v>1998</v>
          </cell>
          <cell r="K5">
            <v>1999</v>
          </cell>
          <cell r="O5">
            <v>2000</v>
          </cell>
        </row>
        <row r="6">
          <cell r="B6" t="str">
            <v>CATEGORY</v>
          </cell>
          <cell r="C6" t="str">
            <v>Capacity</v>
          </cell>
          <cell r="E6" t="str">
            <v>Capital</v>
          </cell>
          <cell r="F6" t="str">
            <v xml:space="preserve">Unit </v>
          </cell>
          <cell r="G6" t="str">
            <v>Capacity</v>
          </cell>
          <cell r="I6" t="str">
            <v>Capital</v>
          </cell>
          <cell r="J6" t="str">
            <v xml:space="preserve">Unit </v>
          </cell>
          <cell r="K6" t="str">
            <v>Capacity</v>
          </cell>
          <cell r="M6" t="str">
            <v>Capital</v>
          </cell>
          <cell r="N6" t="str">
            <v xml:space="preserve">Unit </v>
          </cell>
          <cell r="O6" t="str">
            <v>Capacity</v>
          </cell>
          <cell r="Q6" t="str">
            <v>Capital</v>
          </cell>
          <cell r="R6" t="str">
            <v xml:space="preserve">Unit </v>
          </cell>
        </row>
        <row r="7">
          <cell r="C7" t="str">
            <v>(MW)</v>
          </cell>
          <cell r="D7" t="str">
            <v>Quantity</v>
          </cell>
          <cell r="E7" t="str">
            <v>Expenditure</v>
          </cell>
          <cell r="F7" t="str">
            <v>Cost</v>
          </cell>
          <cell r="G7" t="str">
            <v>(MW)</v>
          </cell>
          <cell r="H7" t="str">
            <v>Quantity</v>
          </cell>
          <cell r="I7" t="str">
            <v>Expenditure</v>
          </cell>
          <cell r="J7" t="str">
            <v>Cost</v>
          </cell>
          <cell r="K7" t="str">
            <v>(MW)</v>
          </cell>
          <cell r="L7" t="str">
            <v>Quantity</v>
          </cell>
          <cell r="M7" t="str">
            <v>Expenditure</v>
          </cell>
          <cell r="N7" t="str">
            <v>Cost</v>
          </cell>
          <cell r="O7" t="str">
            <v>(MW)</v>
          </cell>
          <cell r="P7" t="str">
            <v>Quantity</v>
          </cell>
          <cell r="Q7" t="str">
            <v>Expenditure</v>
          </cell>
          <cell r="R7" t="str">
            <v>Cost</v>
          </cell>
        </row>
        <row r="9">
          <cell r="B9" t="str">
            <v>Subtransmission</v>
          </cell>
          <cell r="C9">
            <v>21</v>
          </cell>
          <cell r="E9">
            <v>2237000</v>
          </cell>
          <cell r="F9">
            <v>106.52380952380952</v>
          </cell>
          <cell r="G9">
            <v>17</v>
          </cell>
          <cell r="I9">
            <v>1600000</v>
          </cell>
          <cell r="J9">
            <v>94.117647058823536</v>
          </cell>
          <cell r="K9">
            <v>20</v>
          </cell>
          <cell r="M9">
            <v>1630000</v>
          </cell>
          <cell r="N9">
            <v>81.5</v>
          </cell>
          <cell r="O9">
            <v>86</v>
          </cell>
          <cell r="Q9">
            <v>2865000</v>
          </cell>
          <cell r="R9">
            <v>33.313953488372093</v>
          </cell>
        </row>
        <row r="10">
          <cell r="B10" t="str">
            <v xml:space="preserve"> - kM of Conductors</v>
          </cell>
          <cell r="D10">
            <v>64.7</v>
          </cell>
          <cell r="H10">
            <v>57.5</v>
          </cell>
          <cell r="L10">
            <v>60</v>
          </cell>
          <cell r="P10">
            <v>80</v>
          </cell>
        </row>
        <row r="11">
          <cell r="B11" t="str">
            <v xml:space="preserve"> - No. of Poles</v>
          </cell>
          <cell r="D11">
            <v>114</v>
          </cell>
          <cell r="H11">
            <v>115</v>
          </cell>
          <cell r="L11">
            <v>120</v>
          </cell>
          <cell r="P11">
            <v>150</v>
          </cell>
        </row>
        <row r="14">
          <cell r="B14" t="str">
            <v>Distribution</v>
          </cell>
          <cell r="C14">
            <v>13</v>
          </cell>
          <cell r="E14">
            <v>1052000</v>
          </cell>
          <cell r="F14">
            <v>80.92307692307692</v>
          </cell>
          <cell r="G14">
            <v>15</v>
          </cell>
          <cell r="I14">
            <v>1150000</v>
          </cell>
          <cell r="J14">
            <v>76.666666666666671</v>
          </cell>
          <cell r="K14">
            <v>13</v>
          </cell>
          <cell r="M14">
            <v>950000</v>
          </cell>
          <cell r="N14">
            <v>73.07692307692308</v>
          </cell>
          <cell r="O14">
            <v>10</v>
          </cell>
          <cell r="Q14">
            <v>810000</v>
          </cell>
          <cell r="R14">
            <v>81</v>
          </cell>
        </row>
        <row r="15">
          <cell r="B15" t="str">
            <v xml:space="preserve"> - kM of Conductors</v>
          </cell>
          <cell r="D15">
            <v>53.3</v>
          </cell>
          <cell r="H15">
            <v>18.2</v>
          </cell>
          <cell r="L15">
            <v>22</v>
          </cell>
          <cell r="P15">
            <v>47.8</v>
          </cell>
        </row>
        <row r="16">
          <cell r="B16" t="str">
            <v xml:space="preserve"> - No. of Poles</v>
          </cell>
          <cell r="D16">
            <v>50</v>
          </cell>
          <cell r="H16">
            <v>65</v>
          </cell>
          <cell r="L16">
            <v>55</v>
          </cell>
          <cell r="P16">
            <v>61</v>
          </cell>
        </row>
        <row r="19">
          <cell r="B19" t="str">
            <v>Substations (Transformation)</v>
          </cell>
          <cell r="C19">
            <v>30</v>
          </cell>
          <cell r="E19">
            <v>2037000</v>
          </cell>
          <cell r="F19">
            <v>67.900000000000006</v>
          </cell>
          <cell r="G19">
            <v>40</v>
          </cell>
          <cell r="I19">
            <v>2800000</v>
          </cell>
          <cell r="J19">
            <v>70</v>
          </cell>
          <cell r="K19">
            <v>50</v>
          </cell>
          <cell r="M19">
            <v>3287000</v>
          </cell>
          <cell r="N19">
            <v>65.739999999999995</v>
          </cell>
          <cell r="O19">
            <v>60</v>
          </cell>
          <cell r="Q19">
            <v>3050000</v>
          </cell>
          <cell r="R19">
            <v>50.833333333333336</v>
          </cell>
        </row>
        <row r="22">
          <cell r="B22" t="str">
            <v>Subdivision Rebuilds</v>
          </cell>
          <cell r="C22">
            <v>7</v>
          </cell>
          <cell r="E22">
            <v>5744000</v>
          </cell>
          <cell r="F22">
            <v>820.57142857142856</v>
          </cell>
          <cell r="G22">
            <v>5</v>
          </cell>
          <cell r="I22">
            <v>5200000</v>
          </cell>
          <cell r="J22">
            <v>1040</v>
          </cell>
          <cell r="K22">
            <v>5</v>
          </cell>
          <cell r="M22">
            <v>3600000</v>
          </cell>
          <cell r="N22">
            <v>720</v>
          </cell>
          <cell r="O22">
            <v>7</v>
          </cell>
          <cell r="Q22">
            <v>2500000</v>
          </cell>
          <cell r="R22">
            <v>357.14285714285717</v>
          </cell>
        </row>
        <row r="23">
          <cell r="B23" t="str">
            <v xml:space="preserve"> - No. of Homes</v>
          </cell>
          <cell r="D23">
            <v>600</v>
          </cell>
          <cell r="F23">
            <v>9573.3333333333339</v>
          </cell>
          <cell r="H23">
            <v>700</v>
          </cell>
          <cell r="J23">
            <v>7428.5714285714284</v>
          </cell>
          <cell r="L23">
            <v>500</v>
          </cell>
          <cell r="N23">
            <v>7200</v>
          </cell>
          <cell r="P23">
            <v>500</v>
          </cell>
          <cell r="R23">
            <v>5000</v>
          </cell>
        </row>
        <row r="26">
          <cell r="B26" t="str">
            <v>Road Relocations</v>
          </cell>
        </row>
        <row r="27">
          <cell r="B27" t="str">
            <v xml:space="preserve"> - kM of Conductors</v>
          </cell>
          <cell r="C27">
            <v>0</v>
          </cell>
          <cell r="D27">
            <v>41.1</v>
          </cell>
          <cell r="E27">
            <v>1561000</v>
          </cell>
          <cell r="F27">
            <v>37980.53527980535</v>
          </cell>
          <cell r="G27">
            <v>0</v>
          </cell>
          <cell r="H27">
            <v>18.899999999999999</v>
          </cell>
          <cell r="I27">
            <v>1400000</v>
          </cell>
          <cell r="J27">
            <v>74074.074074074073</v>
          </cell>
          <cell r="K27">
            <v>0</v>
          </cell>
          <cell r="L27">
            <v>17</v>
          </cell>
          <cell r="M27">
            <v>1200000</v>
          </cell>
          <cell r="N27">
            <v>70588.23529411765</v>
          </cell>
          <cell r="O27">
            <v>0</v>
          </cell>
          <cell r="P27">
            <v>23</v>
          </cell>
          <cell r="Q27">
            <v>1600000</v>
          </cell>
          <cell r="R27">
            <v>69565.217391304352</v>
          </cell>
        </row>
        <row r="30">
          <cell r="B30" t="str">
            <v>Industrial &amp; Commercial Services</v>
          </cell>
          <cell r="C30">
            <v>0</v>
          </cell>
          <cell r="G30">
            <v>0</v>
          </cell>
          <cell r="K30">
            <v>0</v>
          </cell>
          <cell r="O30">
            <v>0</v>
          </cell>
        </row>
        <row r="31">
          <cell r="B31" t="str">
            <v xml:space="preserve"> - Number of Services</v>
          </cell>
          <cell r="D31">
            <v>135</v>
          </cell>
          <cell r="E31">
            <v>3886000</v>
          </cell>
          <cell r="F31">
            <v>28785.185185185186</v>
          </cell>
          <cell r="H31">
            <v>165</v>
          </cell>
          <cell r="I31">
            <v>4675419</v>
          </cell>
          <cell r="J31">
            <v>28335.872727272726</v>
          </cell>
          <cell r="L31">
            <v>180</v>
          </cell>
          <cell r="M31">
            <v>5000000</v>
          </cell>
          <cell r="N31">
            <v>27777.777777777777</v>
          </cell>
          <cell r="P31">
            <v>190</v>
          </cell>
          <cell r="Q31">
            <v>5000000</v>
          </cell>
          <cell r="R31">
            <v>26315.78947368421</v>
          </cell>
        </row>
        <row r="34">
          <cell r="B34" t="str">
            <v>O/H Distribution Maintenance</v>
          </cell>
          <cell r="C34">
            <v>0</v>
          </cell>
          <cell r="G34">
            <v>0</v>
          </cell>
          <cell r="K34">
            <v>0</v>
          </cell>
          <cell r="O34">
            <v>0</v>
          </cell>
        </row>
        <row r="36">
          <cell r="B36" t="str">
            <v xml:space="preserve"> - Wood &amp; Concrete Pole Replacements</v>
          </cell>
        </row>
        <row r="37">
          <cell r="B37" t="str">
            <v xml:space="preserve">     - Number of Poles</v>
          </cell>
          <cell r="D37">
            <v>42</v>
          </cell>
          <cell r="E37">
            <v>307000</v>
          </cell>
          <cell r="F37">
            <v>7309.5238095238092</v>
          </cell>
          <cell r="H37">
            <v>70</v>
          </cell>
          <cell r="I37">
            <v>460000</v>
          </cell>
          <cell r="J37">
            <v>6571.4285714285716</v>
          </cell>
          <cell r="L37">
            <v>65</v>
          </cell>
          <cell r="M37">
            <v>420000</v>
          </cell>
          <cell r="N37">
            <v>6461.5384615384619</v>
          </cell>
          <cell r="P37">
            <v>65</v>
          </cell>
          <cell r="Q37">
            <v>325000</v>
          </cell>
          <cell r="R37">
            <v>5000</v>
          </cell>
        </row>
        <row r="39">
          <cell r="B39" t="str">
            <v xml:space="preserve"> - Overhead Switch Replacement</v>
          </cell>
        </row>
        <row r="40">
          <cell r="B40" t="str">
            <v xml:space="preserve">     - Number of Switches</v>
          </cell>
          <cell r="D40">
            <v>17</v>
          </cell>
          <cell r="E40">
            <v>325000</v>
          </cell>
          <cell r="F40">
            <v>19117.647058823528</v>
          </cell>
          <cell r="H40">
            <v>24</v>
          </cell>
          <cell r="I40">
            <v>435000</v>
          </cell>
          <cell r="J40">
            <v>18125</v>
          </cell>
          <cell r="L40">
            <v>17</v>
          </cell>
          <cell r="M40">
            <v>200000</v>
          </cell>
          <cell r="N40">
            <v>11764.705882352941</v>
          </cell>
          <cell r="P40">
            <v>16</v>
          </cell>
          <cell r="Q40">
            <v>275000</v>
          </cell>
          <cell r="R40">
            <v>17187.5</v>
          </cell>
        </row>
        <row r="41">
          <cell r="B41" t="str">
            <v xml:space="preserve">     - Number of Insulators</v>
          </cell>
          <cell r="D41">
            <v>200</v>
          </cell>
          <cell r="E41">
            <v>33000</v>
          </cell>
          <cell r="F41">
            <v>165</v>
          </cell>
          <cell r="H41">
            <v>2000</v>
          </cell>
          <cell r="I41">
            <v>300000</v>
          </cell>
          <cell r="J41">
            <v>150</v>
          </cell>
          <cell r="L41">
            <v>780</v>
          </cell>
          <cell r="M41">
            <v>110000</v>
          </cell>
          <cell r="N41">
            <v>141.02564102564102</v>
          </cell>
          <cell r="P41">
            <v>1200</v>
          </cell>
          <cell r="Q41">
            <v>150000</v>
          </cell>
          <cell r="R41">
            <v>125</v>
          </cell>
        </row>
        <row r="43">
          <cell r="B43" t="str">
            <v xml:space="preserve"> - Feeder Overhauls</v>
          </cell>
        </row>
        <row r="44">
          <cell r="B44" t="str">
            <v xml:space="preserve">     - kM of Circuits</v>
          </cell>
          <cell r="D44">
            <v>13</v>
          </cell>
          <cell r="E44">
            <v>625000</v>
          </cell>
          <cell r="F44">
            <v>48076.923076923078</v>
          </cell>
          <cell r="H44">
            <v>8</v>
          </cell>
          <cell r="I44">
            <v>370000</v>
          </cell>
          <cell r="J44">
            <v>46250</v>
          </cell>
          <cell r="L44">
            <v>6.5</v>
          </cell>
          <cell r="M44">
            <v>300000</v>
          </cell>
          <cell r="N44">
            <v>46153.846153846156</v>
          </cell>
          <cell r="P44">
            <v>6</v>
          </cell>
          <cell r="Q44">
            <v>275000</v>
          </cell>
          <cell r="R44">
            <v>45833.333333333336</v>
          </cell>
        </row>
        <row r="46">
          <cell r="B46" t="str">
            <v xml:space="preserve"> - Overhead Rebuilds</v>
          </cell>
        </row>
        <row r="47">
          <cell r="B47" t="str">
            <v xml:space="preserve">     - Number of Homes</v>
          </cell>
          <cell r="D47">
            <v>512</v>
          </cell>
          <cell r="E47">
            <v>865000</v>
          </cell>
          <cell r="F47">
            <v>1689.453125</v>
          </cell>
          <cell r="H47">
            <v>435</v>
          </cell>
          <cell r="I47">
            <v>685000</v>
          </cell>
          <cell r="J47">
            <v>1574.7126436781609</v>
          </cell>
          <cell r="L47">
            <v>325</v>
          </cell>
          <cell r="M47">
            <v>470000</v>
          </cell>
          <cell r="N47">
            <v>1446.1538461538462</v>
          </cell>
          <cell r="P47">
            <v>465</v>
          </cell>
          <cell r="Q47">
            <v>675000</v>
          </cell>
          <cell r="R47">
            <v>1451.6129032258063</v>
          </cell>
        </row>
        <row r="51">
          <cell r="G51" t="str">
            <v>TABLE 2 (Cont'd)- COMPARATIVE COSTING</v>
          </cell>
        </row>
        <row r="52">
          <cell r="G52" t="str">
            <v>(1997 - 2000)</v>
          </cell>
        </row>
        <row r="54">
          <cell r="C54">
            <v>1997</v>
          </cell>
          <cell r="G54">
            <v>1998</v>
          </cell>
          <cell r="K54">
            <v>1999</v>
          </cell>
          <cell r="O54">
            <v>2000</v>
          </cell>
        </row>
        <row r="55">
          <cell r="B55" t="str">
            <v>CATEGORY</v>
          </cell>
          <cell r="C55" t="str">
            <v>Capacity</v>
          </cell>
          <cell r="E55" t="str">
            <v>Capital</v>
          </cell>
          <cell r="F55" t="str">
            <v xml:space="preserve">Unit </v>
          </cell>
          <cell r="G55" t="str">
            <v>Capacity</v>
          </cell>
          <cell r="I55" t="str">
            <v>Capital</v>
          </cell>
          <cell r="J55" t="str">
            <v xml:space="preserve">Unit </v>
          </cell>
          <cell r="K55" t="str">
            <v>Capacity</v>
          </cell>
          <cell r="M55" t="str">
            <v>Capital</v>
          </cell>
          <cell r="N55" t="str">
            <v xml:space="preserve">Unit </v>
          </cell>
          <cell r="O55" t="str">
            <v>Capacity</v>
          </cell>
          <cell r="Q55" t="str">
            <v>Capital</v>
          </cell>
          <cell r="R55" t="str">
            <v xml:space="preserve">Unit </v>
          </cell>
        </row>
        <row r="56">
          <cell r="C56" t="str">
            <v>(MW)</v>
          </cell>
          <cell r="D56" t="str">
            <v>Quantity</v>
          </cell>
          <cell r="E56" t="str">
            <v>Expenditure</v>
          </cell>
          <cell r="F56" t="str">
            <v>Cost</v>
          </cell>
          <cell r="G56" t="str">
            <v>(MW)</v>
          </cell>
          <cell r="H56" t="str">
            <v>Quantity</v>
          </cell>
          <cell r="I56" t="str">
            <v>Expenditure</v>
          </cell>
          <cell r="J56" t="str">
            <v>Cost</v>
          </cell>
          <cell r="K56" t="str">
            <v>(MW)</v>
          </cell>
          <cell r="L56" t="str">
            <v>Quantity</v>
          </cell>
          <cell r="M56" t="str">
            <v>Expenditure</v>
          </cell>
          <cell r="N56" t="str">
            <v>Cost</v>
          </cell>
          <cell r="O56" t="str">
            <v>(MW)</v>
          </cell>
          <cell r="P56" t="str">
            <v>Quantity</v>
          </cell>
          <cell r="Q56" t="str">
            <v>Expenditure</v>
          </cell>
          <cell r="R56" t="str">
            <v>Cost</v>
          </cell>
        </row>
        <row r="58">
          <cell r="B58" t="str">
            <v>U/G Distribution Maintenance</v>
          </cell>
          <cell r="C58">
            <v>0</v>
          </cell>
          <cell r="G58">
            <v>0</v>
          </cell>
          <cell r="K58">
            <v>0</v>
          </cell>
          <cell r="O58">
            <v>0</v>
          </cell>
        </row>
        <row r="60">
          <cell r="B60" t="str">
            <v xml:space="preserve"> - Primary Distribution Equipment Replacement</v>
          </cell>
        </row>
        <row r="61">
          <cell r="B61" t="str">
            <v xml:space="preserve">     - Number of Load Centres</v>
          </cell>
          <cell r="D61">
            <v>4</v>
          </cell>
          <cell r="E61">
            <v>110000</v>
          </cell>
          <cell r="F61">
            <v>27500</v>
          </cell>
          <cell r="H61">
            <v>8</v>
          </cell>
          <cell r="I61">
            <v>200000</v>
          </cell>
          <cell r="J61">
            <v>25000</v>
          </cell>
          <cell r="L61">
            <v>7</v>
          </cell>
          <cell r="M61">
            <v>170000</v>
          </cell>
          <cell r="N61">
            <v>24285.714285714286</v>
          </cell>
          <cell r="P61">
            <v>8</v>
          </cell>
          <cell r="Q61">
            <v>190000</v>
          </cell>
          <cell r="R61">
            <v>23750</v>
          </cell>
        </row>
        <row r="62">
          <cell r="B62" t="str">
            <v xml:space="preserve">     - Number of Elbows</v>
          </cell>
          <cell r="D62">
            <v>85</v>
          </cell>
          <cell r="E62">
            <v>38000</v>
          </cell>
          <cell r="F62">
            <v>447.05882352941177</v>
          </cell>
          <cell r="H62">
            <v>475</v>
          </cell>
          <cell r="I62">
            <v>200000</v>
          </cell>
          <cell r="J62">
            <v>421.05263157894734</v>
          </cell>
          <cell r="L62">
            <v>950</v>
          </cell>
          <cell r="M62">
            <v>385000</v>
          </cell>
          <cell r="N62">
            <v>405.26315789473682</v>
          </cell>
          <cell r="P62">
            <v>850</v>
          </cell>
          <cell r="Q62">
            <v>285000</v>
          </cell>
          <cell r="R62">
            <v>335.29411764705884</v>
          </cell>
        </row>
        <row r="63">
          <cell r="B63" t="str">
            <v xml:space="preserve">     - Number of Fault Indicators</v>
          </cell>
          <cell r="D63">
            <v>20</v>
          </cell>
          <cell r="E63">
            <v>25000</v>
          </cell>
          <cell r="F63">
            <v>1250</v>
          </cell>
          <cell r="H63">
            <v>100</v>
          </cell>
          <cell r="I63">
            <v>100000</v>
          </cell>
          <cell r="J63">
            <v>1000</v>
          </cell>
          <cell r="L63">
            <v>40</v>
          </cell>
          <cell r="M63">
            <v>35000</v>
          </cell>
          <cell r="N63">
            <v>875</v>
          </cell>
          <cell r="P63">
            <v>70</v>
          </cell>
          <cell r="Q63">
            <v>50000</v>
          </cell>
          <cell r="R63">
            <v>714.28571428571433</v>
          </cell>
        </row>
        <row r="64">
          <cell r="B64" t="str">
            <v xml:space="preserve">     - Number of Terminations</v>
          </cell>
          <cell r="D64">
            <v>225</v>
          </cell>
          <cell r="E64">
            <v>165000</v>
          </cell>
          <cell r="F64">
            <v>733.33333333333337</v>
          </cell>
        </row>
        <row r="66">
          <cell r="B66" t="str">
            <v xml:space="preserve"> - U/ground Cable and Splice Replacement</v>
          </cell>
        </row>
        <row r="67">
          <cell r="B67" t="str">
            <v xml:space="preserve">     - Number of Cable Sections</v>
          </cell>
          <cell r="D67">
            <v>10</v>
          </cell>
          <cell r="E67">
            <v>703000</v>
          </cell>
          <cell r="F67">
            <v>70300</v>
          </cell>
          <cell r="H67">
            <v>6</v>
          </cell>
          <cell r="I67">
            <v>425000</v>
          </cell>
          <cell r="J67">
            <v>70833.333333333328</v>
          </cell>
          <cell r="L67">
            <v>7</v>
          </cell>
          <cell r="M67">
            <v>495000</v>
          </cell>
          <cell r="N67">
            <v>70714.28571428571</v>
          </cell>
          <cell r="P67">
            <v>5</v>
          </cell>
          <cell r="Q67">
            <v>325000</v>
          </cell>
          <cell r="R67">
            <v>65000</v>
          </cell>
        </row>
        <row r="68">
          <cell r="B68" t="str">
            <v xml:space="preserve">     - Number of Splices</v>
          </cell>
          <cell r="D68">
            <v>140</v>
          </cell>
          <cell r="E68">
            <v>310000</v>
          </cell>
          <cell r="F68">
            <v>2214.2857142857142</v>
          </cell>
          <cell r="H68">
            <v>165</v>
          </cell>
          <cell r="I68">
            <v>400000</v>
          </cell>
          <cell r="J68">
            <v>2424.242424242424</v>
          </cell>
          <cell r="L68">
            <v>205</v>
          </cell>
          <cell r="M68">
            <v>480000</v>
          </cell>
          <cell r="N68">
            <v>2341.4634146341464</v>
          </cell>
          <cell r="P68">
            <v>200</v>
          </cell>
          <cell r="Q68">
            <v>450000</v>
          </cell>
          <cell r="R68">
            <v>2250</v>
          </cell>
        </row>
        <row r="70">
          <cell r="B70" t="str">
            <v xml:space="preserve"> - Meter Base Replacement</v>
          </cell>
        </row>
        <row r="71">
          <cell r="B71" t="str">
            <v xml:space="preserve">     - Number of Meterbases</v>
          </cell>
          <cell r="D71">
            <v>82</v>
          </cell>
          <cell r="E71">
            <v>66000</v>
          </cell>
          <cell r="F71">
            <v>804.8780487804878</v>
          </cell>
          <cell r="H71">
            <v>70</v>
          </cell>
          <cell r="I71">
            <v>55000</v>
          </cell>
          <cell r="J71">
            <v>785.71428571428567</v>
          </cell>
          <cell r="L71">
            <v>72</v>
          </cell>
          <cell r="M71">
            <v>55000</v>
          </cell>
          <cell r="N71">
            <v>763.88888888888891</v>
          </cell>
          <cell r="P71">
            <v>70</v>
          </cell>
          <cell r="Q71">
            <v>50000</v>
          </cell>
          <cell r="R71">
            <v>714.28571428571433</v>
          </cell>
        </row>
        <row r="73">
          <cell r="B73" t="str">
            <v xml:space="preserve"> - Secondary Cable Replacement</v>
          </cell>
        </row>
        <row r="74">
          <cell r="B74" t="str">
            <v xml:space="preserve">     - Number of Services</v>
          </cell>
          <cell r="D74">
            <v>15</v>
          </cell>
          <cell r="E74">
            <v>17000</v>
          </cell>
          <cell r="F74">
            <v>1133.3333333333333</v>
          </cell>
          <cell r="H74">
            <v>30</v>
          </cell>
          <cell r="I74">
            <v>35000</v>
          </cell>
          <cell r="J74">
            <v>1166.6666666666667</v>
          </cell>
          <cell r="L74">
            <v>28</v>
          </cell>
          <cell r="M74">
            <v>30000</v>
          </cell>
          <cell r="N74">
            <v>1071.4285714285713</v>
          </cell>
          <cell r="P74">
            <v>50</v>
          </cell>
          <cell r="Q74">
            <v>50000</v>
          </cell>
          <cell r="R74">
            <v>1000</v>
          </cell>
        </row>
        <row r="77">
          <cell r="B77" t="str">
            <v>Transformer Replacements</v>
          </cell>
          <cell r="C77">
            <v>0</v>
          </cell>
          <cell r="G77">
            <v>0</v>
          </cell>
          <cell r="K77">
            <v>0</v>
          </cell>
          <cell r="O77">
            <v>0</v>
          </cell>
        </row>
        <row r="79">
          <cell r="B79" t="str">
            <v xml:space="preserve"> - U/ground Transformer Replacement</v>
          </cell>
          <cell r="D79">
            <v>68</v>
          </cell>
          <cell r="E79">
            <v>398000</v>
          </cell>
          <cell r="F79">
            <v>5852.9411764705883</v>
          </cell>
          <cell r="H79">
            <v>75</v>
          </cell>
          <cell r="I79">
            <v>398000</v>
          </cell>
          <cell r="J79">
            <v>5306.666666666667</v>
          </cell>
          <cell r="L79">
            <v>97</v>
          </cell>
          <cell r="M79">
            <v>510000</v>
          </cell>
          <cell r="N79">
            <v>5257.7319587628863</v>
          </cell>
          <cell r="P79">
            <v>60</v>
          </cell>
          <cell r="Q79">
            <v>300000</v>
          </cell>
          <cell r="R79">
            <v>5000</v>
          </cell>
        </row>
        <row r="80">
          <cell r="B80" t="str">
            <v xml:space="preserve"> - Overhead Transformer Replacement</v>
          </cell>
          <cell r="D80">
            <v>57</v>
          </cell>
          <cell r="E80">
            <v>198000</v>
          </cell>
          <cell r="F80">
            <v>3473.6842105263158</v>
          </cell>
          <cell r="H80">
            <v>63</v>
          </cell>
          <cell r="I80">
            <v>202000</v>
          </cell>
          <cell r="J80">
            <v>3206.3492063492063</v>
          </cell>
          <cell r="L80">
            <v>60</v>
          </cell>
          <cell r="M80">
            <v>190000</v>
          </cell>
          <cell r="N80">
            <v>3166.6666666666665</v>
          </cell>
          <cell r="P80">
            <v>50</v>
          </cell>
          <cell r="Q80">
            <v>150000</v>
          </cell>
          <cell r="R80">
            <v>3000</v>
          </cell>
        </row>
        <row r="83">
          <cell r="B83" t="str">
            <v>Auto-Switches/SCADA</v>
          </cell>
          <cell r="C83">
            <v>0</v>
          </cell>
          <cell r="D83">
            <v>8</v>
          </cell>
          <cell r="E83">
            <v>306000</v>
          </cell>
          <cell r="F83">
            <v>38250</v>
          </cell>
          <cell r="G83">
            <v>0</v>
          </cell>
          <cell r="H83">
            <v>45</v>
          </cell>
          <cell r="I83">
            <v>1600000</v>
          </cell>
          <cell r="J83">
            <v>35555.555555555555</v>
          </cell>
          <cell r="K83">
            <v>0</v>
          </cell>
          <cell r="L83">
            <v>48</v>
          </cell>
          <cell r="M83">
            <v>1667000</v>
          </cell>
          <cell r="N83">
            <v>34729.166666666664</v>
          </cell>
          <cell r="O83">
            <v>0</v>
          </cell>
          <cell r="P83">
            <v>35</v>
          </cell>
          <cell r="Q83">
            <v>1200000</v>
          </cell>
          <cell r="R83">
            <v>34285.714285714283</v>
          </cell>
        </row>
        <row r="84">
          <cell r="B84" t="str">
            <v xml:space="preserve">     - Number of Switches/RTUs</v>
          </cell>
        </row>
        <row r="86">
          <cell r="B86" t="str">
            <v>TOTAL</v>
          </cell>
          <cell r="C86">
            <v>71</v>
          </cell>
          <cell r="E86">
            <v>21008000</v>
          </cell>
          <cell r="F86">
            <v>295.88732394366195</v>
          </cell>
          <cell r="G86">
            <v>77</v>
          </cell>
          <cell r="I86">
            <v>22690419</v>
          </cell>
          <cell r="J86">
            <v>294.68076623376624</v>
          </cell>
          <cell r="K86">
            <v>88</v>
          </cell>
          <cell r="M86">
            <v>21184000</v>
          </cell>
          <cell r="N86">
            <v>240.72727272727272</v>
          </cell>
          <cell r="O86">
            <v>163</v>
          </cell>
          <cell r="Q86">
            <v>20575000</v>
          </cell>
          <cell r="R86">
            <v>126.22699386503068</v>
          </cell>
        </row>
      </sheetData>
      <sheetData sheetId="8" refreshError="1"/>
      <sheetData sheetId="9"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99"/>
      <sheetName val="Selected 2000"/>
      <sheetName val="Budget 2000"/>
      <sheetName val="Projects99"/>
      <sheetName val="Projects"/>
      <sheetName val="MW-min"/>
      <sheetName val="SUM2000"/>
      <sheetName val="Work Units"/>
      <sheetName val="Global"/>
      <sheetName val="Salary Table"/>
    </sheetNames>
    <sheetDataSet>
      <sheetData sheetId="0">
        <row r="1">
          <cell r="B1" t="str">
            <v>POSSIBLE  SYSTEM   CAPITAL PROJECTS  -  2000</v>
          </cell>
        </row>
      </sheetData>
      <sheetData sheetId="1" refreshError="1"/>
      <sheetData sheetId="2"/>
      <sheetData sheetId="3" refreshError="1"/>
      <sheetData sheetId="4" refreshError="1"/>
      <sheetData sheetId="5"/>
      <sheetData sheetId="6">
        <row r="6">
          <cell r="C6" t="str">
            <v>TABLE 1</v>
          </cell>
        </row>
      </sheetData>
      <sheetData sheetId="7" refreshError="1">
        <row r="2">
          <cell r="G2" t="str">
            <v>TABLE 2 - COMPARATIVE COSTING</v>
          </cell>
        </row>
        <row r="3">
          <cell r="G3" t="str">
            <v>(1997 - 2000)</v>
          </cell>
        </row>
        <row r="5">
          <cell r="C5">
            <v>1997</v>
          </cell>
          <cell r="G5">
            <v>1998</v>
          </cell>
          <cell r="K5">
            <v>1999</v>
          </cell>
          <cell r="O5">
            <v>2000</v>
          </cell>
        </row>
        <row r="6">
          <cell r="B6" t="str">
            <v>CATEGORY</v>
          </cell>
          <cell r="C6" t="str">
            <v>Capacity</v>
          </cell>
          <cell r="E6" t="str">
            <v>Capital</v>
          </cell>
          <cell r="F6" t="str">
            <v xml:space="preserve">Unit </v>
          </cell>
          <cell r="G6" t="str">
            <v>Capacity</v>
          </cell>
          <cell r="I6" t="str">
            <v>Capital</v>
          </cell>
          <cell r="J6" t="str">
            <v xml:space="preserve">Unit </v>
          </cell>
          <cell r="K6" t="str">
            <v>Capacity</v>
          </cell>
          <cell r="M6" t="str">
            <v>Capital</v>
          </cell>
          <cell r="N6" t="str">
            <v xml:space="preserve">Unit </v>
          </cell>
          <cell r="O6" t="str">
            <v>Capacity</v>
          </cell>
          <cell r="Q6" t="str">
            <v>Capital</v>
          </cell>
          <cell r="R6" t="str">
            <v xml:space="preserve">Unit </v>
          </cell>
        </row>
        <row r="7">
          <cell r="C7" t="str">
            <v>(MW)</v>
          </cell>
          <cell r="D7" t="str">
            <v>Quantity</v>
          </cell>
          <cell r="E7" t="str">
            <v>Expenditure</v>
          </cell>
          <cell r="F7" t="str">
            <v>Cost</v>
          </cell>
          <cell r="G7" t="str">
            <v>(MW)</v>
          </cell>
          <cell r="H7" t="str">
            <v>Quantity</v>
          </cell>
          <cell r="I7" t="str">
            <v>Expenditure</v>
          </cell>
          <cell r="J7" t="str">
            <v>Cost</v>
          </cell>
          <cell r="K7" t="str">
            <v>(MW)</v>
          </cell>
          <cell r="L7" t="str">
            <v>Quantity</v>
          </cell>
          <cell r="M7" t="str">
            <v>Expenditure</v>
          </cell>
          <cell r="N7" t="str">
            <v>Cost</v>
          </cell>
          <cell r="O7" t="str">
            <v>(MW)</v>
          </cell>
          <cell r="P7" t="str">
            <v>Quantity</v>
          </cell>
          <cell r="Q7" t="str">
            <v>Expenditure</v>
          </cell>
          <cell r="R7" t="str">
            <v>Cost</v>
          </cell>
        </row>
        <row r="9">
          <cell r="B9" t="str">
            <v>Subtransmission</v>
          </cell>
          <cell r="C9">
            <v>21</v>
          </cell>
          <cell r="E9">
            <v>2237000</v>
          </cell>
          <cell r="F9">
            <v>106.52380952380952</v>
          </cell>
          <cell r="G9">
            <v>17</v>
          </cell>
          <cell r="I9">
            <v>1600000</v>
          </cell>
          <cell r="J9">
            <v>94.117647058823536</v>
          </cell>
          <cell r="K9">
            <v>20</v>
          </cell>
          <cell r="M9">
            <v>1630000</v>
          </cell>
          <cell r="N9">
            <v>81.5</v>
          </cell>
          <cell r="O9">
            <v>86</v>
          </cell>
          <cell r="Q9">
            <v>2865000</v>
          </cell>
          <cell r="R9">
            <v>33.313953488372093</v>
          </cell>
        </row>
        <row r="10">
          <cell r="B10" t="str">
            <v xml:space="preserve"> - kM of Conductors</v>
          </cell>
          <cell r="D10">
            <v>64.7</v>
          </cell>
          <cell r="H10">
            <v>57.5</v>
          </cell>
          <cell r="L10">
            <v>60</v>
          </cell>
          <cell r="P10">
            <v>80</v>
          </cell>
        </row>
        <row r="11">
          <cell r="B11" t="str">
            <v xml:space="preserve"> - No. of Poles</v>
          </cell>
          <cell r="D11">
            <v>114</v>
          </cell>
          <cell r="H11">
            <v>115</v>
          </cell>
          <cell r="L11">
            <v>120</v>
          </cell>
          <cell r="P11">
            <v>150</v>
          </cell>
        </row>
        <row r="14">
          <cell r="B14" t="str">
            <v>Distribution</v>
          </cell>
          <cell r="C14">
            <v>13</v>
          </cell>
          <cell r="E14">
            <v>1052000</v>
          </cell>
          <cell r="F14">
            <v>80.92307692307692</v>
          </cell>
          <cell r="G14">
            <v>15</v>
          </cell>
          <cell r="I14">
            <v>1150000</v>
          </cell>
          <cell r="J14">
            <v>76.666666666666671</v>
          </cell>
          <cell r="K14">
            <v>13</v>
          </cell>
          <cell r="M14">
            <v>950000</v>
          </cell>
          <cell r="N14">
            <v>73.07692307692308</v>
          </cell>
          <cell r="O14">
            <v>10</v>
          </cell>
          <cell r="Q14">
            <v>810000</v>
          </cell>
          <cell r="R14">
            <v>81</v>
          </cell>
        </row>
        <row r="15">
          <cell r="B15" t="str">
            <v xml:space="preserve"> - kM of Conductors</v>
          </cell>
          <cell r="D15">
            <v>53.3</v>
          </cell>
          <cell r="H15">
            <v>18.2</v>
          </cell>
          <cell r="L15">
            <v>22</v>
          </cell>
          <cell r="P15">
            <v>47.8</v>
          </cell>
        </row>
        <row r="16">
          <cell r="B16" t="str">
            <v xml:space="preserve"> - No. of Poles</v>
          </cell>
          <cell r="D16">
            <v>50</v>
          </cell>
          <cell r="H16">
            <v>65</v>
          </cell>
          <cell r="L16">
            <v>55</v>
          </cell>
          <cell r="P16">
            <v>61</v>
          </cell>
        </row>
        <row r="19">
          <cell r="B19" t="str">
            <v>Substations (Transformation)</v>
          </cell>
          <cell r="C19">
            <v>30</v>
          </cell>
          <cell r="E19">
            <v>2037000</v>
          </cell>
          <cell r="F19">
            <v>67.900000000000006</v>
          </cell>
          <cell r="G19">
            <v>40</v>
          </cell>
          <cell r="I19">
            <v>2800000</v>
          </cell>
          <cell r="J19">
            <v>70</v>
          </cell>
          <cell r="K19">
            <v>50</v>
          </cell>
          <cell r="M19">
            <v>3287000</v>
          </cell>
          <cell r="N19">
            <v>65.739999999999995</v>
          </cell>
          <cell r="O19">
            <v>60</v>
          </cell>
          <cell r="Q19">
            <v>3050000</v>
          </cell>
          <cell r="R19">
            <v>50.833333333333336</v>
          </cell>
        </row>
        <row r="22">
          <cell r="B22" t="str">
            <v>Subdivision Rebuilds</v>
          </cell>
          <cell r="C22">
            <v>7</v>
          </cell>
          <cell r="E22">
            <v>5744000</v>
          </cell>
          <cell r="F22">
            <v>820.57142857142856</v>
          </cell>
          <cell r="G22">
            <v>5</v>
          </cell>
          <cell r="I22">
            <v>5200000</v>
          </cell>
          <cell r="J22">
            <v>1040</v>
          </cell>
          <cell r="K22">
            <v>5</v>
          </cell>
          <cell r="M22">
            <v>3600000</v>
          </cell>
          <cell r="N22">
            <v>720</v>
          </cell>
          <cell r="O22">
            <v>7</v>
          </cell>
          <cell r="Q22">
            <v>2500000</v>
          </cell>
          <cell r="R22">
            <v>357.14285714285717</v>
          </cell>
        </row>
        <row r="23">
          <cell r="B23" t="str">
            <v xml:space="preserve"> - No. of Homes</v>
          </cell>
          <cell r="D23">
            <v>600</v>
          </cell>
          <cell r="F23">
            <v>9573.3333333333339</v>
          </cell>
          <cell r="H23">
            <v>700</v>
          </cell>
          <cell r="J23">
            <v>7428.5714285714284</v>
          </cell>
          <cell r="L23">
            <v>500</v>
          </cell>
          <cell r="N23">
            <v>7200</v>
          </cell>
          <cell r="P23">
            <v>500</v>
          </cell>
          <cell r="R23">
            <v>5000</v>
          </cell>
        </row>
        <row r="26">
          <cell r="B26" t="str">
            <v>Road Relocations</v>
          </cell>
        </row>
        <row r="27">
          <cell r="B27" t="str">
            <v xml:space="preserve"> - kM of Conductors</v>
          </cell>
          <cell r="C27">
            <v>0</v>
          </cell>
          <cell r="D27">
            <v>41.1</v>
          </cell>
          <cell r="E27">
            <v>1561000</v>
          </cell>
          <cell r="F27">
            <v>37980.53527980535</v>
          </cell>
          <cell r="G27">
            <v>0</v>
          </cell>
          <cell r="H27">
            <v>18.899999999999999</v>
          </cell>
          <cell r="I27">
            <v>1400000</v>
          </cell>
          <cell r="J27">
            <v>74074.074074074073</v>
          </cell>
          <cell r="K27">
            <v>0</v>
          </cell>
          <cell r="L27">
            <v>17</v>
          </cell>
          <cell r="M27">
            <v>1200000</v>
          </cell>
          <cell r="N27">
            <v>70588.23529411765</v>
          </cell>
          <cell r="O27">
            <v>0</v>
          </cell>
          <cell r="P27">
            <v>23</v>
          </cell>
          <cell r="Q27">
            <v>1600000</v>
          </cell>
          <cell r="R27">
            <v>69565.217391304352</v>
          </cell>
        </row>
        <row r="30">
          <cell r="B30" t="str">
            <v>Industrial &amp; Commercial Services</v>
          </cell>
          <cell r="C30">
            <v>0</v>
          </cell>
          <cell r="G30">
            <v>0</v>
          </cell>
          <cell r="K30">
            <v>0</v>
          </cell>
          <cell r="O30">
            <v>0</v>
          </cell>
        </row>
        <row r="31">
          <cell r="B31" t="str">
            <v xml:space="preserve"> - Number of Services</v>
          </cell>
          <cell r="D31">
            <v>135</v>
          </cell>
          <cell r="E31">
            <v>3886000</v>
          </cell>
          <cell r="F31">
            <v>28785.185185185186</v>
          </cell>
          <cell r="H31">
            <v>165</v>
          </cell>
          <cell r="I31">
            <v>4675419</v>
          </cell>
          <cell r="J31">
            <v>28335.872727272726</v>
          </cell>
          <cell r="L31">
            <v>180</v>
          </cell>
          <cell r="M31">
            <v>5000000</v>
          </cell>
          <cell r="N31">
            <v>27777.777777777777</v>
          </cell>
          <cell r="P31">
            <v>190</v>
          </cell>
          <cell r="Q31">
            <v>5000000</v>
          </cell>
          <cell r="R31">
            <v>26315.78947368421</v>
          </cell>
        </row>
        <row r="34">
          <cell r="B34" t="str">
            <v>O/H Distribution Maintenance</v>
          </cell>
          <cell r="C34">
            <v>0</v>
          </cell>
          <cell r="G34">
            <v>0</v>
          </cell>
          <cell r="K34">
            <v>0</v>
          </cell>
          <cell r="O34">
            <v>0</v>
          </cell>
        </row>
        <row r="36">
          <cell r="B36" t="str">
            <v xml:space="preserve"> - Wood &amp; Concrete Pole Replacements</v>
          </cell>
        </row>
        <row r="37">
          <cell r="B37" t="str">
            <v xml:space="preserve">     - Number of Poles</v>
          </cell>
          <cell r="D37">
            <v>42</v>
          </cell>
          <cell r="E37">
            <v>307000</v>
          </cell>
          <cell r="F37">
            <v>7309.5238095238092</v>
          </cell>
          <cell r="H37">
            <v>70</v>
          </cell>
          <cell r="I37">
            <v>460000</v>
          </cell>
          <cell r="J37">
            <v>6571.4285714285716</v>
          </cell>
          <cell r="L37">
            <v>65</v>
          </cell>
          <cell r="M37">
            <v>420000</v>
          </cell>
          <cell r="N37">
            <v>6461.5384615384619</v>
          </cell>
          <cell r="P37">
            <v>65</v>
          </cell>
          <cell r="Q37">
            <v>325000</v>
          </cell>
          <cell r="R37">
            <v>5000</v>
          </cell>
        </row>
        <row r="39">
          <cell r="B39" t="str">
            <v xml:space="preserve"> - Overhead Switch Replacement</v>
          </cell>
        </row>
        <row r="40">
          <cell r="B40" t="str">
            <v xml:space="preserve">     - Number of Switches</v>
          </cell>
          <cell r="D40">
            <v>17</v>
          </cell>
          <cell r="E40">
            <v>325000</v>
          </cell>
          <cell r="F40">
            <v>19117.647058823528</v>
          </cell>
          <cell r="H40">
            <v>24</v>
          </cell>
          <cell r="I40">
            <v>435000</v>
          </cell>
          <cell r="J40">
            <v>18125</v>
          </cell>
          <cell r="L40">
            <v>17</v>
          </cell>
          <cell r="M40">
            <v>200000</v>
          </cell>
          <cell r="N40">
            <v>11764.705882352941</v>
          </cell>
          <cell r="P40">
            <v>16</v>
          </cell>
          <cell r="Q40">
            <v>275000</v>
          </cell>
          <cell r="R40">
            <v>17187.5</v>
          </cell>
        </row>
        <row r="41">
          <cell r="B41" t="str">
            <v xml:space="preserve">     - Number of Insulators</v>
          </cell>
          <cell r="D41">
            <v>200</v>
          </cell>
          <cell r="E41">
            <v>33000</v>
          </cell>
          <cell r="F41">
            <v>165</v>
          </cell>
          <cell r="H41">
            <v>2000</v>
          </cell>
          <cell r="I41">
            <v>300000</v>
          </cell>
          <cell r="J41">
            <v>150</v>
          </cell>
          <cell r="L41">
            <v>780</v>
          </cell>
          <cell r="M41">
            <v>110000</v>
          </cell>
          <cell r="N41">
            <v>141.02564102564102</v>
          </cell>
          <cell r="P41">
            <v>1200</v>
          </cell>
          <cell r="Q41">
            <v>150000</v>
          </cell>
          <cell r="R41">
            <v>125</v>
          </cell>
        </row>
        <row r="43">
          <cell r="B43" t="str">
            <v xml:space="preserve"> - Feeder Overhauls</v>
          </cell>
        </row>
        <row r="44">
          <cell r="B44" t="str">
            <v xml:space="preserve">     - kM of Circuits</v>
          </cell>
          <cell r="D44">
            <v>13</v>
          </cell>
          <cell r="E44">
            <v>625000</v>
          </cell>
          <cell r="F44">
            <v>48076.923076923078</v>
          </cell>
          <cell r="H44">
            <v>8</v>
          </cell>
          <cell r="I44">
            <v>370000</v>
          </cell>
          <cell r="J44">
            <v>46250</v>
          </cell>
          <cell r="L44">
            <v>6.5</v>
          </cell>
          <cell r="M44">
            <v>300000</v>
          </cell>
          <cell r="N44">
            <v>46153.846153846156</v>
          </cell>
          <cell r="P44">
            <v>6</v>
          </cell>
          <cell r="Q44">
            <v>275000</v>
          </cell>
          <cell r="R44">
            <v>45833.333333333336</v>
          </cell>
        </row>
        <row r="46">
          <cell r="B46" t="str">
            <v xml:space="preserve"> - Overhead Rebuilds</v>
          </cell>
        </row>
        <row r="47">
          <cell r="B47" t="str">
            <v xml:space="preserve">     - Number of Homes</v>
          </cell>
          <cell r="D47">
            <v>512</v>
          </cell>
          <cell r="E47">
            <v>865000</v>
          </cell>
          <cell r="F47">
            <v>1689.453125</v>
          </cell>
          <cell r="H47">
            <v>435</v>
          </cell>
          <cell r="I47">
            <v>685000</v>
          </cell>
          <cell r="J47">
            <v>1574.7126436781609</v>
          </cell>
          <cell r="L47">
            <v>325</v>
          </cell>
          <cell r="M47">
            <v>470000</v>
          </cell>
          <cell r="N47">
            <v>1446.1538461538462</v>
          </cell>
          <cell r="P47">
            <v>465</v>
          </cell>
          <cell r="Q47">
            <v>675000</v>
          </cell>
          <cell r="R47">
            <v>1451.6129032258063</v>
          </cell>
        </row>
        <row r="51">
          <cell r="G51" t="str">
            <v>TABLE 2 (Cont'd)- COMPARATIVE COSTING</v>
          </cell>
        </row>
        <row r="52">
          <cell r="G52" t="str">
            <v>(1997 - 2000)</v>
          </cell>
        </row>
        <row r="54">
          <cell r="C54">
            <v>1997</v>
          </cell>
          <cell r="G54">
            <v>1998</v>
          </cell>
          <cell r="K54">
            <v>1999</v>
          </cell>
          <cell r="O54">
            <v>2000</v>
          </cell>
        </row>
        <row r="55">
          <cell r="B55" t="str">
            <v>CATEGORY</v>
          </cell>
          <cell r="C55" t="str">
            <v>Capacity</v>
          </cell>
          <cell r="E55" t="str">
            <v>Capital</v>
          </cell>
          <cell r="F55" t="str">
            <v xml:space="preserve">Unit </v>
          </cell>
          <cell r="G55" t="str">
            <v>Capacity</v>
          </cell>
          <cell r="I55" t="str">
            <v>Capital</v>
          </cell>
          <cell r="J55" t="str">
            <v xml:space="preserve">Unit </v>
          </cell>
          <cell r="K55" t="str">
            <v>Capacity</v>
          </cell>
          <cell r="M55" t="str">
            <v>Capital</v>
          </cell>
          <cell r="N55" t="str">
            <v xml:space="preserve">Unit </v>
          </cell>
          <cell r="O55" t="str">
            <v>Capacity</v>
          </cell>
          <cell r="Q55" t="str">
            <v>Capital</v>
          </cell>
          <cell r="R55" t="str">
            <v xml:space="preserve">Unit </v>
          </cell>
        </row>
        <row r="56">
          <cell r="C56" t="str">
            <v>(MW)</v>
          </cell>
          <cell r="D56" t="str">
            <v>Quantity</v>
          </cell>
          <cell r="E56" t="str">
            <v>Expenditure</v>
          </cell>
          <cell r="F56" t="str">
            <v>Cost</v>
          </cell>
          <cell r="G56" t="str">
            <v>(MW)</v>
          </cell>
          <cell r="H56" t="str">
            <v>Quantity</v>
          </cell>
          <cell r="I56" t="str">
            <v>Expenditure</v>
          </cell>
          <cell r="J56" t="str">
            <v>Cost</v>
          </cell>
          <cell r="K56" t="str">
            <v>(MW)</v>
          </cell>
          <cell r="L56" t="str">
            <v>Quantity</v>
          </cell>
          <cell r="M56" t="str">
            <v>Expenditure</v>
          </cell>
          <cell r="N56" t="str">
            <v>Cost</v>
          </cell>
          <cell r="O56" t="str">
            <v>(MW)</v>
          </cell>
          <cell r="P56" t="str">
            <v>Quantity</v>
          </cell>
          <cell r="Q56" t="str">
            <v>Expenditure</v>
          </cell>
          <cell r="R56" t="str">
            <v>Cost</v>
          </cell>
        </row>
        <row r="58">
          <cell r="B58" t="str">
            <v>U/G Distribution Maintenance</v>
          </cell>
          <cell r="C58">
            <v>0</v>
          </cell>
          <cell r="G58">
            <v>0</v>
          </cell>
          <cell r="K58">
            <v>0</v>
          </cell>
          <cell r="O58">
            <v>0</v>
          </cell>
        </row>
        <row r="60">
          <cell r="B60" t="str">
            <v xml:space="preserve"> - Primary Distribution Equipment Replacement</v>
          </cell>
        </row>
        <row r="61">
          <cell r="B61" t="str">
            <v xml:space="preserve">     - Number of Load Centres</v>
          </cell>
          <cell r="D61">
            <v>4</v>
          </cell>
          <cell r="E61">
            <v>110000</v>
          </cell>
          <cell r="F61">
            <v>27500</v>
          </cell>
          <cell r="H61">
            <v>8</v>
          </cell>
          <cell r="I61">
            <v>200000</v>
          </cell>
          <cell r="J61">
            <v>25000</v>
          </cell>
          <cell r="L61">
            <v>7</v>
          </cell>
          <cell r="M61">
            <v>170000</v>
          </cell>
          <cell r="N61">
            <v>24285.714285714286</v>
          </cell>
          <cell r="P61">
            <v>8</v>
          </cell>
          <cell r="Q61">
            <v>190000</v>
          </cell>
          <cell r="R61">
            <v>23750</v>
          </cell>
        </row>
        <row r="62">
          <cell r="B62" t="str">
            <v xml:space="preserve">     - Number of Elbows</v>
          </cell>
          <cell r="D62">
            <v>85</v>
          </cell>
          <cell r="E62">
            <v>38000</v>
          </cell>
          <cell r="F62">
            <v>447.05882352941177</v>
          </cell>
          <cell r="H62">
            <v>475</v>
          </cell>
          <cell r="I62">
            <v>200000</v>
          </cell>
          <cell r="J62">
            <v>421.05263157894734</v>
          </cell>
          <cell r="L62">
            <v>950</v>
          </cell>
          <cell r="M62">
            <v>385000</v>
          </cell>
          <cell r="N62">
            <v>405.26315789473682</v>
          </cell>
          <cell r="P62">
            <v>850</v>
          </cell>
          <cell r="Q62">
            <v>285000</v>
          </cell>
          <cell r="R62">
            <v>335.29411764705884</v>
          </cell>
        </row>
        <row r="63">
          <cell r="B63" t="str">
            <v xml:space="preserve">     - Number of Fault Indicators</v>
          </cell>
          <cell r="D63">
            <v>20</v>
          </cell>
          <cell r="E63">
            <v>25000</v>
          </cell>
          <cell r="F63">
            <v>1250</v>
          </cell>
          <cell r="H63">
            <v>100</v>
          </cell>
          <cell r="I63">
            <v>100000</v>
          </cell>
          <cell r="J63">
            <v>1000</v>
          </cell>
          <cell r="L63">
            <v>40</v>
          </cell>
          <cell r="M63">
            <v>35000</v>
          </cell>
          <cell r="N63">
            <v>875</v>
          </cell>
          <cell r="P63">
            <v>70</v>
          </cell>
          <cell r="Q63">
            <v>50000</v>
          </cell>
          <cell r="R63">
            <v>714.28571428571433</v>
          </cell>
        </row>
        <row r="64">
          <cell r="B64" t="str">
            <v xml:space="preserve">     - Number of Terminations</v>
          </cell>
          <cell r="D64">
            <v>225</v>
          </cell>
          <cell r="E64">
            <v>165000</v>
          </cell>
          <cell r="F64">
            <v>733.33333333333337</v>
          </cell>
        </row>
        <row r="66">
          <cell r="B66" t="str">
            <v xml:space="preserve"> - U/ground Cable and Splice Replacement</v>
          </cell>
        </row>
        <row r="67">
          <cell r="B67" t="str">
            <v xml:space="preserve">     - Number of Cable Sections</v>
          </cell>
          <cell r="D67">
            <v>10</v>
          </cell>
          <cell r="E67">
            <v>703000</v>
          </cell>
          <cell r="F67">
            <v>70300</v>
          </cell>
          <cell r="H67">
            <v>6</v>
          </cell>
          <cell r="I67">
            <v>425000</v>
          </cell>
          <cell r="J67">
            <v>70833.333333333328</v>
          </cell>
          <cell r="L67">
            <v>7</v>
          </cell>
          <cell r="M67">
            <v>495000</v>
          </cell>
          <cell r="N67">
            <v>70714.28571428571</v>
          </cell>
          <cell r="P67">
            <v>5</v>
          </cell>
          <cell r="Q67">
            <v>325000</v>
          </cell>
          <cell r="R67">
            <v>65000</v>
          </cell>
        </row>
        <row r="68">
          <cell r="B68" t="str">
            <v xml:space="preserve">     - Number of Splices</v>
          </cell>
          <cell r="D68">
            <v>140</v>
          </cell>
          <cell r="E68">
            <v>310000</v>
          </cell>
          <cell r="F68">
            <v>2214.2857142857142</v>
          </cell>
          <cell r="H68">
            <v>165</v>
          </cell>
          <cell r="I68">
            <v>400000</v>
          </cell>
          <cell r="J68">
            <v>2424.242424242424</v>
          </cell>
          <cell r="L68">
            <v>205</v>
          </cell>
          <cell r="M68">
            <v>480000</v>
          </cell>
          <cell r="N68">
            <v>2341.4634146341464</v>
          </cell>
          <cell r="P68">
            <v>200</v>
          </cell>
          <cell r="Q68">
            <v>450000</v>
          </cell>
          <cell r="R68">
            <v>2250</v>
          </cell>
        </row>
        <row r="70">
          <cell r="B70" t="str">
            <v xml:space="preserve"> - Meter Base Replacement</v>
          </cell>
        </row>
        <row r="71">
          <cell r="B71" t="str">
            <v xml:space="preserve">     - Number of Meterbases</v>
          </cell>
          <cell r="D71">
            <v>82</v>
          </cell>
          <cell r="E71">
            <v>66000</v>
          </cell>
          <cell r="F71">
            <v>804.8780487804878</v>
          </cell>
          <cell r="H71">
            <v>70</v>
          </cell>
          <cell r="I71">
            <v>55000</v>
          </cell>
          <cell r="J71">
            <v>785.71428571428567</v>
          </cell>
          <cell r="L71">
            <v>72</v>
          </cell>
          <cell r="M71">
            <v>55000</v>
          </cell>
          <cell r="N71">
            <v>763.88888888888891</v>
          </cell>
          <cell r="P71">
            <v>70</v>
          </cell>
          <cell r="Q71">
            <v>50000</v>
          </cell>
          <cell r="R71">
            <v>714.28571428571433</v>
          </cell>
        </row>
        <row r="73">
          <cell r="B73" t="str">
            <v xml:space="preserve"> - Secondary Cable Replacement</v>
          </cell>
        </row>
        <row r="74">
          <cell r="B74" t="str">
            <v xml:space="preserve">     - Number of Services</v>
          </cell>
          <cell r="D74">
            <v>15</v>
          </cell>
          <cell r="E74">
            <v>17000</v>
          </cell>
          <cell r="F74">
            <v>1133.3333333333333</v>
          </cell>
          <cell r="H74">
            <v>30</v>
          </cell>
          <cell r="I74">
            <v>35000</v>
          </cell>
          <cell r="J74">
            <v>1166.6666666666667</v>
          </cell>
          <cell r="L74">
            <v>28</v>
          </cell>
          <cell r="M74">
            <v>30000</v>
          </cell>
          <cell r="N74">
            <v>1071.4285714285713</v>
          </cell>
          <cell r="P74">
            <v>50</v>
          </cell>
          <cell r="Q74">
            <v>50000</v>
          </cell>
          <cell r="R74">
            <v>1000</v>
          </cell>
        </row>
        <row r="77">
          <cell r="B77" t="str">
            <v>Transformer Replacements</v>
          </cell>
          <cell r="C77">
            <v>0</v>
          </cell>
          <cell r="G77">
            <v>0</v>
          </cell>
          <cell r="K77">
            <v>0</v>
          </cell>
          <cell r="O77">
            <v>0</v>
          </cell>
        </row>
        <row r="79">
          <cell r="B79" t="str">
            <v xml:space="preserve"> - U/ground Transformer Replacement</v>
          </cell>
          <cell r="D79">
            <v>68</v>
          </cell>
          <cell r="E79">
            <v>398000</v>
          </cell>
          <cell r="F79">
            <v>5852.9411764705883</v>
          </cell>
          <cell r="H79">
            <v>75</v>
          </cell>
          <cell r="I79">
            <v>398000</v>
          </cell>
          <cell r="J79">
            <v>5306.666666666667</v>
          </cell>
          <cell r="L79">
            <v>97</v>
          </cell>
          <cell r="M79">
            <v>510000</v>
          </cell>
          <cell r="N79">
            <v>5257.7319587628863</v>
          </cell>
          <cell r="P79">
            <v>60</v>
          </cell>
          <cell r="Q79">
            <v>300000</v>
          </cell>
          <cell r="R79">
            <v>5000</v>
          </cell>
        </row>
        <row r="80">
          <cell r="B80" t="str">
            <v xml:space="preserve"> - Overhead Transformer Replacement</v>
          </cell>
          <cell r="D80">
            <v>57</v>
          </cell>
          <cell r="E80">
            <v>198000</v>
          </cell>
          <cell r="F80">
            <v>3473.6842105263158</v>
          </cell>
          <cell r="H80">
            <v>63</v>
          </cell>
          <cell r="I80">
            <v>202000</v>
          </cell>
          <cell r="J80">
            <v>3206.3492063492063</v>
          </cell>
          <cell r="L80">
            <v>60</v>
          </cell>
          <cell r="M80">
            <v>190000</v>
          </cell>
          <cell r="N80">
            <v>3166.6666666666665</v>
          </cell>
          <cell r="P80">
            <v>50</v>
          </cell>
          <cell r="Q80">
            <v>150000</v>
          </cell>
          <cell r="R80">
            <v>3000</v>
          </cell>
        </row>
        <row r="83">
          <cell r="B83" t="str">
            <v>Auto-Switches/SCADA</v>
          </cell>
          <cell r="C83">
            <v>0</v>
          </cell>
          <cell r="D83">
            <v>8</v>
          </cell>
          <cell r="E83">
            <v>306000</v>
          </cell>
          <cell r="F83">
            <v>38250</v>
          </cell>
          <cell r="G83">
            <v>0</v>
          </cell>
          <cell r="H83">
            <v>45</v>
          </cell>
          <cell r="I83">
            <v>1600000</v>
          </cell>
          <cell r="J83">
            <v>35555.555555555555</v>
          </cell>
          <cell r="K83">
            <v>0</v>
          </cell>
          <cell r="L83">
            <v>48</v>
          </cell>
          <cell r="M83">
            <v>1667000</v>
          </cell>
          <cell r="N83">
            <v>34729.166666666664</v>
          </cell>
          <cell r="O83">
            <v>0</v>
          </cell>
          <cell r="P83">
            <v>35</v>
          </cell>
          <cell r="Q83">
            <v>1200000</v>
          </cell>
          <cell r="R83">
            <v>34285.714285714283</v>
          </cell>
        </row>
        <row r="84">
          <cell r="B84" t="str">
            <v xml:space="preserve">     - Number of Switches/RTUs</v>
          </cell>
        </row>
        <row r="86">
          <cell r="B86" t="str">
            <v>TOTAL</v>
          </cell>
          <cell r="C86">
            <v>71</v>
          </cell>
          <cell r="E86">
            <v>21008000</v>
          </cell>
          <cell r="F86">
            <v>295.88732394366195</v>
          </cell>
          <cell r="G86">
            <v>77</v>
          </cell>
          <cell r="I86">
            <v>22690419</v>
          </cell>
          <cell r="J86">
            <v>294.68076623376624</v>
          </cell>
          <cell r="K86">
            <v>88</v>
          </cell>
          <cell r="M86">
            <v>21184000</v>
          </cell>
          <cell r="N86">
            <v>240.72727272727272</v>
          </cell>
          <cell r="O86">
            <v>163</v>
          </cell>
          <cell r="Q86">
            <v>20575000</v>
          </cell>
          <cell r="R86">
            <v>126.22699386503068</v>
          </cell>
        </row>
      </sheetData>
      <sheetData sheetId="8" refreshError="1"/>
      <sheetData sheetId="9"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99"/>
      <sheetName val="List 2001"/>
      <sheetName val="Projects"/>
      <sheetName val="SUM2001"/>
      <sheetName val="Budget 2001"/>
      <sheetName val="Budget Forecast"/>
      <sheetName val="Sheet1"/>
      <sheetName val="Sheet2"/>
      <sheetName val="Sheet3"/>
      <sheetName val="Global"/>
    </sheetNames>
    <sheetDataSet>
      <sheetData sheetId="0" refreshError="1">
        <row r="1">
          <cell r="B1" t="str">
            <v>POSSIBLE  SYSTEM   CAPITAL PROJECTS  -  2000</v>
          </cell>
        </row>
        <row r="3">
          <cell r="A3" t="str">
            <v>SUBTRANSMISSION</v>
          </cell>
          <cell r="D3" t="str">
            <v>Date:</v>
          </cell>
          <cell r="F3">
            <v>37118.646983796294</v>
          </cell>
        </row>
        <row r="5">
          <cell r="A5" t="str">
            <v>ITEM</v>
          </cell>
          <cell r="B5" t="str">
            <v>DESCRIPTION</v>
          </cell>
          <cell r="C5" t="str">
            <v>TYPE</v>
          </cell>
          <cell r="D5" t="str">
            <v>ESTIMATE</v>
          </cell>
          <cell r="E5" t="str">
            <v>ZONE</v>
          </cell>
          <cell r="F5" t="str">
            <v>PRIORITY</v>
          </cell>
        </row>
        <row r="6">
          <cell r="C6" t="str">
            <v>(km)</v>
          </cell>
        </row>
        <row r="8">
          <cell r="B8" t="str">
            <v>44 kV - TOMKEN T.S.</v>
          </cell>
        </row>
        <row r="11">
          <cell r="A11" t="str">
            <v>1*</v>
          </cell>
          <cell r="B11" t="str">
            <v>44 kV Dixie/Hwy 401- Feeder Tie</v>
          </cell>
          <cell r="C11" t="str">
            <v>U/G (F)</v>
          </cell>
          <cell r="D11">
            <v>330000</v>
          </cell>
          <cell r="F11">
            <v>1</v>
          </cell>
        </row>
        <row r="12">
          <cell r="B12" t="str">
            <v xml:space="preserve">          From Shawson M.S. south along Dixie on</v>
          </cell>
          <cell r="C12">
            <v>0.4</v>
          </cell>
        </row>
        <row r="13">
          <cell r="B13" t="str">
            <v xml:space="preserve">         existing poleline and U/G under Hwy 401  </v>
          </cell>
        </row>
        <row r="16">
          <cell r="A16">
            <v>2</v>
          </cell>
          <cell r="B16" t="str">
            <v>44 kV Eglinton Feeders</v>
          </cell>
          <cell r="C16" t="str">
            <v>NEW</v>
          </cell>
          <cell r="D16">
            <v>530000</v>
          </cell>
          <cell r="F16">
            <v>2</v>
          </cell>
        </row>
        <row r="17">
          <cell r="B17" t="str">
            <v xml:space="preserve">          Along Ontario Hyd.R.O.W. to Dixie Rd. and</v>
          </cell>
          <cell r="C17">
            <v>3</v>
          </cell>
        </row>
        <row r="18">
          <cell r="B18" t="str">
            <v xml:space="preserve">         north to Eglinton Av. (new Tomken TS feeders)</v>
          </cell>
        </row>
        <row r="21">
          <cell r="A21">
            <v>3</v>
          </cell>
          <cell r="B21" t="str">
            <v>44 kV Dundas/Dixie- Feeder Tie</v>
          </cell>
          <cell r="C21" t="str">
            <v>REBUILD</v>
          </cell>
          <cell r="D21">
            <v>420000</v>
          </cell>
          <cell r="F21">
            <v>3</v>
          </cell>
        </row>
        <row r="22">
          <cell r="B22" t="str">
            <v xml:space="preserve">          On existing poleline  along  Dundas from Cawthra</v>
          </cell>
          <cell r="C22">
            <v>1.7</v>
          </cell>
        </row>
        <row r="23">
          <cell r="B23" t="str">
            <v xml:space="preserve">          to Dixie to Ont.Hyd. ROW at Summerville MS</v>
          </cell>
        </row>
        <row r="26">
          <cell r="A26">
            <v>4</v>
          </cell>
          <cell r="B26" t="str">
            <v>44 kV Matheson Rd. - Dixie to Tomken - Feeder Tie</v>
          </cell>
          <cell r="C26" t="str">
            <v>REBUILD</v>
          </cell>
          <cell r="D26">
            <v>420000</v>
          </cell>
          <cell r="F26">
            <v>4</v>
          </cell>
        </row>
        <row r="27">
          <cell r="B27" t="str">
            <v xml:space="preserve">          On existing poleline  along  Matheson Blvd. from</v>
          </cell>
          <cell r="C27">
            <v>1.7</v>
          </cell>
        </row>
        <row r="28">
          <cell r="B28" t="str">
            <v xml:space="preserve">          Dixie to Tomken Rd.</v>
          </cell>
        </row>
        <row r="31">
          <cell r="A31">
            <v>5</v>
          </cell>
          <cell r="B31" t="str">
            <v>44 kV Tomken TS - ROW to City Centre- Feeder Tie</v>
          </cell>
          <cell r="C31" t="str">
            <v>NEW</v>
          </cell>
          <cell r="D31">
            <v>305000</v>
          </cell>
          <cell r="F31">
            <v>5</v>
          </cell>
        </row>
        <row r="32">
          <cell r="B32" t="str">
            <v xml:space="preserve">          On new poleline  along  Ont. Hyd. ROW from</v>
          </cell>
          <cell r="C32">
            <v>1.5</v>
          </cell>
        </row>
        <row r="33">
          <cell r="B33" t="str">
            <v xml:space="preserve">          Tomken TS to City Centre along Eastgate Dr.</v>
          </cell>
        </row>
        <row r="36">
          <cell r="A36">
            <v>6</v>
          </cell>
          <cell r="B36" t="str">
            <v>44 kV Chalkdene - ROW to Chalkdene MS</v>
          </cell>
          <cell r="C36" t="str">
            <v>REBUILD</v>
          </cell>
          <cell r="D36">
            <v>420000</v>
          </cell>
          <cell r="F36">
            <v>6</v>
          </cell>
        </row>
        <row r="37">
          <cell r="B37" t="str">
            <v xml:space="preserve">          On existing poleline  along  Ont. Hyd. ROW</v>
          </cell>
          <cell r="C37">
            <v>1.7</v>
          </cell>
        </row>
        <row r="38">
          <cell r="B38" t="str">
            <v xml:space="preserve">          to Chalkdene MS</v>
          </cell>
        </row>
        <row r="41">
          <cell r="A41">
            <v>7</v>
          </cell>
          <cell r="B41" t="str">
            <v>44 kV Dixie/Burnhamthorpe/Dundas- Feeder Tie</v>
          </cell>
          <cell r="C41" t="str">
            <v>REBUILD</v>
          </cell>
          <cell r="D41">
            <v>580000</v>
          </cell>
          <cell r="F41">
            <v>7</v>
          </cell>
        </row>
        <row r="42">
          <cell r="B42" t="str">
            <v xml:space="preserve">          On existing poleline  along  Dixie  Rd.  from</v>
          </cell>
          <cell r="C42">
            <v>2.5</v>
          </cell>
        </row>
        <row r="43">
          <cell r="B43" t="str">
            <v xml:space="preserve">          Burnhamthorpe  Rd.   to  Dundas St.</v>
          </cell>
        </row>
        <row r="46">
          <cell r="A46">
            <v>8</v>
          </cell>
          <cell r="B46" t="str">
            <v>44 kV Burnhamthorpe Feeders</v>
          </cell>
          <cell r="C46" t="str">
            <v>REBUILD</v>
          </cell>
          <cell r="D46">
            <v>520000.00000000006</v>
          </cell>
          <cell r="F46">
            <v>8</v>
          </cell>
        </row>
        <row r="47">
          <cell r="B47" t="str">
            <v xml:space="preserve">          Along Ontario Hyd.R.O.W. to Dixie Rd. and</v>
          </cell>
          <cell r="C47">
            <v>2.2000000000000002</v>
          </cell>
        </row>
        <row r="48">
          <cell r="B48" t="str">
            <v xml:space="preserve">         south to Burnhamthorpe Rd. (new feeders)</v>
          </cell>
        </row>
        <row r="51">
          <cell r="A51">
            <v>9</v>
          </cell>
          <cell r="B51" t="str">
            <v>44 kV Tomken Rd. - ROW to Burnhamthorpe - Feeder Tie</v>
          </cell>
          <cell r="C51" t="str">
            <v>REBUILD</v>
          </cell>
          <cell r="D51">
            <v>280000</v>
          </cell>
          <cell r="F51">
            <v>9</v>
          </cell>
        </row>
        <row r="52">
          <cell r="B52" t="str">
            <v xml:space="preserve">          Rebuild poleline  along Tomken Rd.</v>
          </cell>
          <cell r="C52">
            <v>1</v>
          </cell>
        </row>
        <row r="53">
          <cell r="B53" t="str">
            <v xml:space="preserve">          from Ont. Hyd. ROW to Burnhamthorpe Rd.</v>
          </cell>
        </row>
        <row r="56">
          <cell r="B56" t="str">
            <v>SUB-TOTAL</v>
          </cell>
          <cell r="D56">
            <v>3805000</v>
          </cell>
        </row>
        <row r="58">
          <cell r="A58" t="str">
            <v>(*)  Included  in  1999  Capital  Budget.</v>
          </cell>
        </row>
        <row r="62">
          <cell r="B62" t="str">
            <v>POSSIBLE  SYSTEM   CAPITAL PROJECTS  -  2000</v>
          </cell>
        </row>
        <row r="64">
          <cell r="A64" t="str">
            <v>SUBTRANSMISSION</v>
          </cell>
          <cell r="D64" t="str">
            <v>Date:</v>
          </cell>
          <cell r="F64">
            <v>37118.646983796294</v>
          </cell>
        </row>
        <row r="67">
          <cell r="A67" t="str">
            <v>ITEM</v>
          </cell>
          <cell r="B67" t="str">
            <v>DESCRIPTION</v>
          </cell>
          <cell r="C67" t="str">
            <v>TYPE</v>
          </cell>
          <cell r="D67" t="str">
            <v>ESTIMATE</v>
          </cell>
          <cell r="E67" t="str">
            <v>ZONE</v>
          </cell>
          <cell r="F67" t="str">
            <v>PRIORITY</v>
          </cell>
        </row>
        <row r="68">
          <cell r="C68" t="str">
            <v>(km)</v>
          </cell>
        </row>
        <row r="70">
          <cell r="B70" t="str">
            <v>44 kV - MEADOWVALE TS</v>
          </cell>
        </row>
        <row r="73">
          <cell r="A73" t="str">
            <v>1*</v>
          </cell>
          <cell r="B73" t="str">
            <v>44 kV - Meadowvale Feeder - Fifth Line to Mississauga - Feede Tie</v>
          </cell>
          <cell r="C73" t="str">
            <v>ADD (F)</v>
          </cell>
          <cell r="D73">
            <v>230000</v>
          </cell>
          <cell r="F73">
            <v>1</v>
          </cell>
        </row>
        <row r="74">
          <cell r="B74" t="str">
            <v xml:space="preserve">          On existing poleline along Utility Corridor from Meadowvale TS </v>
          </cell>
          <cell r="C74">
            <v>4.5</v>
          </cell>
        </row>
        <row r="75">
          <cell r="B75" t="str">
            <v xml:space="preserve">          to Fifth Line to Mississuga Rd and south to Hwy 401 at CIBC</v>
          </cell>
        </row>
        <row r="76">
          <cell r="B76" t="str">
            <v xml:space="preserve">         (Phase I - Fifth LIne to Mississauga Rd)</v>
          </cell>
        </row>
        <row r="78">
          <cell r="A78">
            <v>2</v>
          </cell>
          <cell r="B78" t="str">
            <v>44 kV Britannia Rd. - Mississauga Rd. to Creditview</v>
          </cell>
          <cell r="C78" t="str">
            <v>REBUILD</v>
          </cell>
          <cell r="D78">
            <v>280000</v>
          </cell>
          <cell r="F78">
            <v>2</v>
          </cell>
        </row>
        <row r="79">
          <cell r="B79" t="str">
            <v xml:space="preserve">          On existing poleline along Britannia Rd. from Mississauga Rd. </v>
          </cell>
          <cell r="C79">
            <v>1</v>
          </cell>
        </row>
        <row r="80">
          <cell r="B80" t="str">
            <v xml:space="preserve">          to Creditview  Rd.</v>
          </cell>
        </row>
        <row r="83">
          <cell r="A83">
            <v>3</v>
          </cell>
          <cell r="B83" t="str">
            <v>44 kV Derry Rd - Mississauga/Creditview to Britannia- Feeder Tie</v>
          </cell>
          <cell r="C83" t="str">
            <v>REBUILD</v>
          </cell>
          <cell r="D83">
            <v>480000</v>
          </cell>
          <cell r="F83">
            <v>3</v>
          </cell>
        </row>
        <row r="84">
          <cell r="B84" t="str">
            <v xml:space="preserve">          On existing poleline along Derry Rd. from Mississauga Rd. </v>
          </cell>
          <cell r="C84">
            <v>2</v>
          </cell>
        </row>
        <row r="85">
          <cell r="B85" t="str">
            <v xml:space="preserve">          to Creditview  Rd. to Britannia Rd.</v>
          </cell>
        </row>
        <row r="88">
          <cell r="A88">
            <v>4</v>
          </cell>
          <cell r="B88" t="str">
            <v>44 kV Ninth Line/Britannia Feeders</v>
          </cell>
          <cell r="C88" t="str">
            <v>ADD</v>
          </cell>
          <cell r="D88">
            <v>330000</v>
          </cell>
        </row>
        <row r="89">
          <cell r="B89" t="str">
            <v xml:space="preserve">          Along Ninth Line from Derry Rd. to Britannia Rd. to Winston Churchill</v>
          </cell>
          <cell r="C89">
            <v>5</v>
          </cell>
        </row>
        <row r="90">
          <cell r="B90" t="str">
            <v xml:space="preserve">         on existing poleline.</v>
          </cell>
        </row>
        <row r="93">
          <cell r="A93">
            <v>5</v>
          </cell>
        </row>
        <row r="98">
          <cell r="A98">
            <v>6</v>
          </cell>
        </row>
        <row r="103">
          <cell r="A103">
            <v>7</v>
          </cell>
        </row>
        <row r="108">
          <cell r="A108">
            <v>8</v>
          </cell>
        </row>
        <row r="113">
          <cell r="A113">
            <v>9</v>
          </cell>
        </row>
        <row r="118">
          <cell r="B118" t="str">
            <v>SUB-TOTAL</v>
          </cell>
          <cell r="D118">
            <v>1320000</v>
          </cell>
        </row>
        <row r="120">
          <cell r="A120" t="str">
            <v>(*)  Included  in  1999  Capital  Budget.</v>
          </cell>
        </row>
        <row r="123">
          <cell r="B123" t="str">
            <v>POSSIBLE  SYSTEM   CAPITAL PROJECTS  -  2000</v>
          </cell>
        </row>
        <row r="125">
          <cell r="A125" t="str">
            <v>SUBTRANSMISSION</v>
          </cell>
          <cell r="D125" t="str">
            <v>Date:</v>
          </cell>
          <cell r="F125">
            <v>37118.646983796294</v>
          </cell>
        </row>
        <row r="128">
          <cell r="A128" t="str">
            <v>ITEM</v>
          </cell>
          <cell r="B128" t="str">
            <v>DESCRIPTION</v>
          </cell>
          <cell r="C128" t="str">
            <v>TYPE</v>
          </cell>
          <cell r="D128" t="str">
            <v>ESTIMATE</v>
          </cell>
          <cell r="E128" t="str">
            <v>ZONE</v>
          </cell>
          <cell r="F128" t="str">
            <v>PRIORITY</v>
          </cell>
        </row>
        <row r="129">
          <cell r="C129" t="str">
            <v>(km)</v>
          </cell>
        </row>
        <row r="131">
          <cell r="B131" t="str">
            <v>44 kV - ERINDALE TS</v>
          </cell>
        </row>
        <row r="134">
          <cell r="A134" t="str">
            <v>1**</v>
          </cell>
          <cell r="B134" t="str">
            <v>44 kV Glen Erin Dr. - Burnhamthorpe to Eglinton - Feeder Tie</v>
          </cell>
          <cell r="C134" t="str">
            <v>ADD (F)</v>
          </cell>
          <cell r="D134">
            <v>175000</v>
          </cell>
          <cell r="E134" t="str">
            <v>R</v>
          </cell>
          <cell r="F134">
            <v>1</v>
          </cell>
        </row>
        <row r="135">
          <cell r="B135" t="str">
            <v xml:space="preserve">          On existing poleline along Glen Erin Dr. from </v>
          </cell>
          <cell r="C135">
            <v>3</v>
          </cell>
        </row>
        <row r="136">
          <cell r="B136" t="str">
            <v xml:space="preserve">          Burnhamthorpe Dr. to Eglinton Av. (including 13.8 kV cct)</v>
          </cell>
        </row>
        <row r="139">
          <cell r="A139">
            <v>2</v>
          </cell>
          <cell r="B139" t="str">
            <v>44 kV Dundas - Hwy 10 to Mavis - Feeder Tie</v>
          </cell>
          <cell r="C139" t="str">
            <v>REBUILD</v>
          </cell>
          <cell r="D139">
            <v>380000</v>
          </cell>
          <cell r="F139">
            <v>2</v>
          </cell>
        </row>
        <row r="140">
          <cell r="B140" t="str">
            <v xml:space="preserve">          On existing poleline along Dundas St. from Hwy 10 to</v>
          </cell>
          <cell r="C140">
            <v>1.5</v>
          </cell>
        </row>
        <row r="141">
          <cell r="B141" t="str">
            <v xml:space="preserve">          Mavis Rd - Second cct to John MS</v>
          </cell>
        </row>
        <row r="144">
          <cell r="A144">
            <v>3</v>
          </cell>
          <cell r="B144" t="str">
            <v>44 kV Mavis - Burnhamthorpe Rd. to Dundas</v>
          </cell>
          <cell r="C144" t="str">
            <v>ADD</v>
          </cell>
          <cell r="D144">
            <v>270000</v>
          </cell>
          <cell r="F144">
            <v>3</v>
          </cell>
        </row>
        <row r="145">
          <cell r="B145" t="str">
            <v xml:space="preserve">          On existing poleline along Mavis from Burnhamthorpe Rd. to</v>
          </cell>
          <cell r="C145">
            <v>3</v>
          </cell>
        </row>
        <row r="146">
          <cell r="B146" t="str">
            <v xml:space="preserve">          Dundas St.</v>
          </cell>
        </row>
        <row r="149">
          <cell r="A149">
            <v>4</v>
          </cell>
          <cell r="B149" t="str">
            <v>44 kV Winston Churchill - Eglinton to Dundas</v>
          </cell>
          <cell r="C149" t="str">
            <v>ADD</v>
          </cell>
          <cell r="D149">
            <v>345000</v>
          </cell>
          <cell r="F149">
            <v>4</v>
          </cell>
        </row>
        <row r="150">
          <cell r="B150" t="str">
            <v xml:space="preserve">          On existing poleline along Winston Churchill Blvd. from Eglinton Ave.</v>
          </cell>
          <cell r="C150">
            <v>4.5</v>
          </cell>
        </row>
        <row r="151">
          <cell r="B151" t="str">
            <v xml:space="preserve">          to Dundas St.</v>
          </cell>
        </row>
        <row r="154">
          <cell r="A154">
            <v>5</v>
          </cell>
          <cell r="B154" t="str">
            <v>44 kV Mississauga Rd. - Burnhamthorpe to Dundas</v>
          </cell>
          <cell r="C154" t="str">
            <v>REBUILD</v>
          </cell>
          <cell r="D154">
            <v>580000</v>
          </cell>
          <cell r="F154">
            <v>5</v>
          </cell>
        </row>
        <row r="155">
          <cell r="B155" t="str">
            <v xml:space="preserve">          On existing poleline along Mississauga Rd from </v>
          </cell>
          <cell r="C155">
            <v>2.5</v>
          </cell>
        </row>
        <row r="156">
          <cell r="B156" t="str">
            <v xml:space="preserve">          Burnhamthorpe Rd. to Dundas St.</v>
          </cell>
        </row>
        <row r="159">
          <cell r="A159">
            <v>6</v>
          </cell>
          <cell r="B159" t="str">
            <v>44 kV Dundas St. - Erindale Station Rd, to Erin Mills Pkwy.</v>
          </cell>
          <cell r="C159" t="str">
            <v>REBUILD</v>
          </cell>
          <cell r="D159">
            <v>1080000</v>
          </cell>
          <cell r="F159">
            <v>6</v>
          </cell>
        </row>
        <row r="160">
          <cell r="B160" t="str">
            <v xml:space="preserve">          On existing poleline along Dundas St from Erindale sation Rd. </v>
          </cell>
          <cell r="C160">
            <v>5</v>
          </cell>
        </row>
        <row r="161">
          <cell r="B161" t="str">
            <v xml:space="preserve">          to Erin Mills Pkwy.</v>
          </cell>
        </row>
        <row r="164">
          <cell r="A164" t="str">
            <v>7*</v>
          </cell>
          <cell r="B164" t="str">
            <v>44 kV Erin Mills Pkwy - Britannia to Eglinton.</v>
          </cell>
          <cell r="C164" t="str">
            <v>ADD</v>
          </cell>
          <cell r="D164">
            <v>285000</v>
          </cell>
          <cell r="F164">
            <v>7</v>
          </cell>
        </row>
        <row r="165">
          <cell r="B165" t="str">
            <v xml:space="preserve">          On existing poleline along Erin Mills Pkwy from Britannia </v>
          </cell>
          <cell r="C165">
            <v>3.3</v>
          </cell>
        </row>
        <row r="166">
          <cell r="B166" t="str">
            <v xml:space="preserve">          to Eglinton Avenue</v>
          </cell>
        </row>
        <row r="169">
          <cell r="A169">
            <v>8</v>
          </cell>
          <cell r="B169" t="str">
            <v>44 kV Mississauga Rd. - Britannia to Eglinton - Feeder Tie</v>
          </cell>
          <cell r="C169" t="str">
            <v>REBUILD</v>
          </cell>
          <cell r="D169">
            <v>740000</v>
          </cell>
          <cell r="F169">
            <v>8</v>
          </cell>
        </row>
        <row r="170">
          <cell r="B170" t="str">
            <v xml:space="preserve">          On existing poleline along Mississauga Rd from </v>
          </cell>
          <cell r="C170">
            <v>3.3</v>
          </cell>
        </row>
        <row r="171">
          <cell r="B171" t="str">
            <v xml:space="preserve">          Britannia Rd. to Eglinton Ave.</v>
          </cell>
        </row>
        <row r="174">
          <cell r="A174">
            <v>9</v>
          </cell>
          <cell r="B174" t="str">
            <v>44 kV Burnhamthorpe Rd.- Glen Erin to WCB</v>
          </cell>
          <cell r="C174" t="str">
            <v>ADD</v>
          </cell>
          <cell r="D174">
            <v>115000</v>
          </cell>
          <cell r="F174">
            <v>9</v>
          </cell>
        </row>
        <row r="175">
          <cell r="B175" t="str">
            <v xml:space="preserve">          On existing poleline along Burnhamthorpe Rd. from Glen Erin</v>
          </cell>
          <cell r="C175">
            <v>1.5</v>
          </cell>
        </row>
        <row r="176">
          <cell r="B176" t="str">
            <v xml:space="preserve">          to Winston Churchill Blvd.</v>
          </cell>
        </row>
        <row r="179">
          <cell r="A179">
            <v>10</v>
          </cell>
          <cell r="B179" t="str">
            <v>44 kV Glengarry Rd - Dundas St. to Queensway</v>
          </cell>
          <cell r="C179" t="str">
            <v>REBUILD</v>
          </cell>
          <cell r="D179">
            <v>280000</v>
          </cell>
          <cell r="F179">
            <v>9</v>
          </cell>
        </row>
        <row r="180">
          <cell r="B180" t="str">
            <v xml:space="preserve">          On rebuild poleline along Glengarry Rd. from Dundas St.</v>
          </cell>
          <cell r="C180">
            <v>1</v>
          </cell>
        </row>
        <row r="181">
          <cell r="B181" t="str">
            <v xml:space="preserve">          to Queensway to the South.</v>
          </cell>
        </row>
        <row r="184">
          <cell r="B184" t="str">
            <v>SUB-TOTAL</v>
          </cell>
          <cell r="D184">
            <v>4250000</v>
          </cell>
        </row>
        <row r="186">
          <cell r="A186" t="str">
            <v>(*)  Included  in  1999  Capital  Budget.</v>
          </cell>
        </row>
        <row r="189">
          <cell r="B189" t="str">
            <v>POSSIBLE  SYSTEM   CAPITAL PROJECTS  -  2000</v>
          </cell>
        </row>
        <row r="191">
          <cell r="A191" t="str">
            <v>SUBTRANSMISSION</v>
          </cell>
          <cell r="D191" t="str">
            <v>Date:</v>
          </cell>
          <cell r="F191">
            <v>35627.357684374998</v>
          </cell>
        </row>
        <row r="194">
          <cell r="A194" t="str">
            <v>ITEM</v>
          </cell>
          <cell r="B194" t="str">
            <v>DESCRIPTION</v>
          </cell>
          <cell r="C194" t="str">
            <v>TYPE</v>
          </cell>
          <cell r="D194" t="str">
            <v>ESTIMATE</v>
          </cell>
          <cell r="E194" t="str">
            <v>ZONE</v>
          </cell>
          <cell r="F194" t="str">
            <v>PRIORITY</v>
          </cell>
        </row>
        <row r="195">
          <cell r="C195" t="str">
            <v>(km)</v>
          </cell>
        </row>
        <row r="197">
          <cell r="B197" t="str">
            <v>44 kV - BRAMALEA TS</v>
          </cell>
        </row>
        <row r="200">
          <cell r="A200">
            <v>1</v>
          </cell>
          <cell r="B200" t="str">
            <v>44 kV Drew Rd. Feeder Tie</v>
          </cell>
          <cell r="C200" t="str">
            <v>ADD</v>
          </cell>
          <cell r="D200">
            <v>205000</v>
          </cell>
          <cell r="F200">
            <v>1</v>
          </cell>
        </row>
        <row r="201">
          <cell r="B201" t="str">
            <v xml:space="preserve">          Along Drew Rd. from Tobram Rd. to </v>
          </cell>
          <cell r="C201">
            <v>2.5</v>
          </cell>
        </row>
        <row r="202">
          <cell r="B202" t="str">
            <v xml:space="preserve">          Airport Rd.</v>
          </cell>
        </row>
        <row r="205">
          <cell r="A205">
            <v>2</v>
          </cell>
          <cell r="B205" t="str">
            <v>44 kV Goreway Dr. - City Bounary to Derry - Feeder Tie</v>
          </cell>
          <cell r="C205" t="str">
            <v>REBUILD</v>
          </cell>
          <cell r="D205">
            <v>580000</v>
          </cell>
          <cell r="F205">
            <v>2</v>
          </cell>
        </row>
        <row r="206">
          <cell r="B206" t="str">
            <v xml:space="preserve">          Rebuild of poleline along Goreway Drive from City Boundary</v>
          </cell>
          <cell r="C206">
            <v>2.5</v>
          </cell>
        </row>
        <row r="207">
          <cell r="B207" t="str">
            <v xml:space="preserve">          to Orlando MS near American Dr.</v>
          </cell>
        </row>
        <row r="210">
          <cell r="A210">
            <v>3</v>
          </cell>
          <cell r="B210" t="str">
            <v>44 kV CN Tracks - City Bounary to Derry - Feeder Tie</v>
          </cell>
          <cell r="C210" t="str">
            <v>ADD</v>
          </cell>
          <cell r="D210">
            <v>370000</v>
          </cell>
          <cell r="F210">
            <v>3</v>
          </cell>
        </row>
        <row r="211">
          <cell r="B211" t="str">
            <v xml:space="preserve">          On existing poleline along CN tracks from City Boundary</v>
          </cell>
          <cell r="C211">
            <v>5</v>
          </cell>
        </row>
        <row r="212">
          <cell r="B212" t="str">
            <v xml:space="preserve">          to Derry Rd.</v>
          </cell>
        </row>
        <row r="215">
          <cell r="A215">
            <v>4</v>
          </cell>
          <cell r="B215" t="str">
            <v xml:space="preserve">44 kV Orlando MS to Northwest to Malton MS </v>
          </cell>
          <cell r="C215" t="str">
            <v>REBUILD</v>
          </cell>
          <cell r="D215">
            <v>580000</v>
          </cell>
          <cell r="F215">
            <v>4</v>
          </cell>
        </row>
        <row r="216">
          <cell r="B216" t="str">
            <v xml:space="preserve">          On rebuild poleline along Nortwest Dr.</v>
          </cell>
          <cell r="C216">
            <v>2.5</v>
          </cell>
        </row>
        <row r="217">
          <cell r="B217" t="str">
            <v xml:space="preserve">          to Derry Rd. (to Malton MS)</v>
          </cell>
        </row>
        <row r="220">
          <cell r="A220" t="str">
            <v>5??</v>
          </cell>
          <cell r="B220" t="str">
            <v>44 kV Goreway Dr. - Derry to Orlando MS - Feeder Tie</v>
          </cell>
          <cell r="C220" t="str">
            <v>REBUILD</v>
          </cell>
          <cell r="D220">
            <v>420000</v>
          </cell>
          <cell r="F220">
            <v>5</v>
          </cell>
        </row>
        <row r="221">
          <cell r="B221" t="str">
            <v xml:space="preserve">          On existing poleline along Goreway Drive from Derry Rd.</v>
          </cell>
          <cell r="C221">
            <v>1.7</v>
          </cell>
        </row>
        <row r="222">
          <cell r="B222" t="str">
            <v xml:space="preserve">          to Orlando MS near American Dr.</v>
          </cell>
        </row>
        <row r="225">
          <cell r="A225">
            <v>6</v>
          </cell>
        </row>
        <row r="230">
          <cell r="A230">
            <v>7</v>
          </cell>
        </row>
        <row r="235">
          <cell r="A235">
            <v>8</v>
          </cell>
        </row>
        <row r="240">
          <cell r="A240">
            <v>9</v>
          </cell>
        </row>
        <row r="245">
          <cell r="B245" t="str">
            <v>SUB-TOTAL</v>
          </cell>
          <cell r="D245">
            <v>2155000</v>
          </cell>
        </row>
        <row r="247">
          <cell r="A247" t="str">
            <v>(*)  Included  in  1999  Capital  Budget.</v>
          </cell>
        </row>
        <row r="250">
          <cell r="B250" t="str">
            <v>POSSIBLE  SYSTEM   CAPITAL PROJECTS  -  2000</v>
          </cell>
        </row>
        <row r="252">
          <cell r="A252" t="str">
            <v>SUBTRANSMISSION</v>
          </cell>
          <cell r="D252" t="str">
            <v>Date:</v>
          </cell>
          <cell r="F252">
            <v>37118.646983796294</v>
          </cell>
        </row>
        <row r="255">
          <cell r="A255" t="str">
            <v>ITEM</v>
          </cell>
          <cell r="B255" t="str">
            <v>DESCRIPTION</v>
          </cell>
          <cell r="C255" t="str">
            <v>TYPE</v>
          </cell>
          <cell r="D255" t="str">
            <v>ESTIMATE</v>
          </cell>
          <cell r="E255" t="str">
            <v>ZONE</v>
          </cell>
          <cell r="F255" t="str">
            <v>PRIORITY</v>
          </cell>
        </row>
        <row r="256">
          <cell r="C256" t="str">
            <v>(km)</v>
          </cell>
        </row>
        <row r="258">
          <cell r="B258" t="str">
            <v>27.6 kV SOUTH SYSTEM</v>
          </cell>
        </row>
        <row r="261">
          <cell r="A261">
            <v>1</v>
          </cell>
          <cell r="B261" t="str">
            <v>27.6 kV Cliff Rd. - ROW to Queensway</v>
          </cell>
          <cell r="C261" t="str">
            <v>REBUILD</v>
          </cell>
          <cell r="D261">
            <v>290000</v>
          </cell>
          <cell r="F261">
            <v>1</v>
          </cell>
        </row>
        <row r="262">
          <cell r="B262" t="str">
            <v xml:space="preserve">          On rebuild poleline along Cliff Rd. east of Hwy 10</v>
          </cell>
          <cell r="C262">
            <v>1.2</v>
          </cell>
        </row>
        <row r="263">
          <cell r="B263" t="str">
            <v xml:space="preserve">          from O.H. ROW to Queensway</v>
          </cell>
        </row>
        <row r="266">
          <cell r="A266">
            <v>2</v>
          </cell>
          <cell r="B266" t="str">
            <v>27.6 kV Lakeshore Rd -  Cawthra and Dixie</v>
          </cell>
          <cell r="C266" t="str">
            <v>REBUILD</v>
          </cell>
          <cell r="D266">
            <v>280000</v>
          </cell>
          <cell r="F266">
            <v>2</v>
          </cell>
        </row>
        <row r="267">
          <cell r="B267" t="str">
            <v xml:space="preserve">          On rebuild poleline along Lakeshore Rd.</v>
          </cell>
          <cell r="C267">
            <v>1</v>
          </cell>
        </row>
        <row r="268">
          <cell r="B268" t="str">
            <v xml:space="preserve">          between Cawthra and Dixie</v>
          </cell>
        </row>
        <row r="271">
          <cell r="A271">
            <v>3</v>
          </cell>
          <cell r="B271" t="str">
            <v>27.6 kV Stanfield - ROW to Queensway</v>
          </cell>
          <cell r="C271" t="str">
            <v>NEW</v>
          </cell>
          <cell r="D271">
            <v>305000</v>
          </cell>
          <cell r="F271">
            <v>3</v>
          </cell>
        </row>
        <row r="272">
          <cell r="B272" t="str">
            <v xml:space="preserve">          On existing poleline along Stanfield Rd. east of Hwy 10</v>
          </cell>
          <cell r="C272">
            <v>1.5</v>
          </cell>
        </row>
        <row r="273">
          <cell r="B273" t="str">
            <v xml:space="preserve">          from O.H. ROW to Queensway</v>
          </cell>
        </row>
        <row r="276">
          <cell r="A276">
            <v>4</v>
          </cell>
          <cell r="B276" t="str">
            <v>27.6 kV Indian Grove  - Lorne Park TS to Lakeshore</v>
          </cell>
          <cell r="C276" t="str">
            <v>REBUILD</v>
          </cell>
          <cell r="D276">
            <v>560000</v>
          </cell>
          <cell r="F276">
            <v>4</v>
          </cell>
        </row>
        <row r="277">
          <cell r="B277" t="str">
            <v xml:space="preserve">          On existing poleline along Indian Grove and Kane Rd. west of</v>
          </cell>
          <cell r="C277">
            <v>2.4</v>
          </cell>
        </row>
        <row r="278">
          <cell r="B278" t="str">
            <v xml:space="preserve">          Mississauga Rd. from O.H. ROW to Lakeshore</v>
          </cell>
        </row>
        <row r="281">
          <cell r="A281">
            <v>5</v>
          </cell>
          <cell r="B281" t="str">
            <v>27.6 KV Highway 10 - Lakeshore to Queensway</v>
          </cell>
          <cell r="C281" t="str">
            <v>REBUILD</v>
          </cell>
          <cell r="D281">
            <v>780000</v>
          </cell>
          <cell r="F281">
            <v>5</v>
          </cell>
        </row>
        <row r="282">
          <cell r="B282" t="str">
            <v xml:space="preserve">          On existing poleline along Hwy 10</v>
          </cell>
          <cell r="C282">
            <v>3.5</v>
          </cell>
        </row>
        <row r="283">
          <cell r="B283" t="str">
            <v xml:space="preserve">          between Lakeshore and Queensway</v>
          </cell>
        </row>
        <row r="286">
          <cell r="A286">
            <v>6</v>
          </cell>
          <cell r="B286" t="str">
            <v>27.6 KV Winston C.Blvd. -  St. Lawrence Cement Plant</v>
          </cell>
          <cell r="C286" t="str">
            <v>REBUILD</v>
          </cell>
          <cell r="D286">
            <v>780000</v>
          </cell>
        </row>
        <row r="287">
          <cell r="B287" t="str">
            <v xml:space="preserve">          On existing poleline along WCB south to Lakeshore</v>
          </cell>
          <cell r="C287">
            <v>3.5</v>
          </cell>
        </row>
        <row r="288">
          <cell r="B288" t="str">
            <v xml:space="preserve">          to St. Lawrence Cemnet  Plant</v>
          </cell>
        </row>
        <row r="291">
          <cell r="A291">
            <v>7</v>
          </cell>
        </row>
        <row r="296">
          <cell r="A296">
            <v>8</v>
          </cell>
        </row>
        <row r="301">
          <cell r="A301">
            <v>9</v>
          </cell>
        </row>
        <row r="306">
          <cell r="B306" t="str">
            <v>SUB-TOTAL</v>
          </cell>
          <cell r="D306">
            <v>2995000</v>
          </cell>
        </row>
        <row r="308">
          <cell r="A308" t="str">
            <v>(*)  Included  in  1999  Capital  Budget.</v>
          </cell>
        </row>
        <row r="311">
          <cell r="B311" t="str">
            <v>POSSIBLE  SYSTEM   CAPITAL PROJECTS  -  2000</v>
          </cell>
        </row>
        <row r="313">
          <cell r="A313" t="str">
            <v>SUBTRANSMISSION</v>
          </cell>
          <cell r="D313" t="str">
            <v>Date:</v>
          </cell>
          <cell r="F313">
            <v>37118.646983796294</v>
          </cell>
        </row>
        <row r="316">
          <cell r="A316" t="str">
            <v>ITEM</v>
          </cell>
          <cell r="B316" t="str">
            <v>DESCRIPTION</v>
          </cell>
          <cell r="C316" t="str">
            <v>TYPE</v>
          </cell>
          <cell r="D316" t="str">
            <v>ESTIMATE</v>
          </cell>
          <cell r="E316" t="str">
            <v>ZONE</v>
          </cell>
          <cell r="F316" t="str">
            <v>PRIORITY</v>
          </cell>
        </row>
        <row r="317">
          <cell r="C317" t="str">
            <v>(km)</v>
          </cell>
        </row>
        <row r="319">
          <cell r="B319" t="str">
            <v>27.6 kV NORTH SYSTEM</v>
          </cell>
        </row>
        <row r="322">
          <cell r="A322" t="str">
            <v>1*</v>
          </cell>
          <cell r="B322" t="str">
            <v>27.6 kV Mavis - Erindale TS to Brittannia Rd.</v>
          </cell>
          <cell r="C322" t="str">
            <v>ADD (F)</v>
          </cell>
          <cell r="D322">
            <v>870000</v>
          </cell>
          <cell r="F322">
            <v>1</v>
          </cell>
        </row>
        <row r="323">
          <cell r="B323" t="str">
            <v xml:space="preserve">          New underground feeders from Erindale TS to Mavis Rd. and</v>
          </cell>
          <cell r="C323">
            <v>3</v>
          </cell>
        </row>
        <row r="324">
          <cell r="B324" t="str">
            <v xml:space="preserve">          additional cct on exiting poleline along Mavis Rd. to Eglinton</v>
          </cell>
        </row>
        <row r="325">
          <cell r="B325" t="str">
            <v xml:space="preserve">          and north to Britannia Rd.</v>
          </cell>
        </row>
        <row r="327">
          <cell r="A327">
            <v>2</v>
          </cell>
          <cell r="B327" t="str">
            <v>27.6 kV /44 kV- Intertie Substation.</v>
          </cell>
          <cell r="C327" t="str">
            <v>ADD (F)</v>
          </cell>
          <cell r="D327">
            <v>375000</v>
          </cell>
          <cell r="E327" t="str">
            <v>R</v>
          </cell>
          <cell r="F327">
            <v>2</v>
          </cell>
        </row>
        <row r="328">
          <cell r="B328" t="str">
            <v xml:space="preserve">          Along Tomken Rd at a suitable location (at Derry MS?)</v>
          </cell>
          <cell r="C328">
            <v>0.7</v>
          </cell>
        </row>
        <row r="329">
          <cell r="B329" t="str">
            <v xml:space="preserve">          between Britannia and Derry Rd.</v>
          </cell>
        </row>
        <row r="332">
          <cell r="A332">
            <v>3</v>
          </cell>
          <cell r="B332" t="str">
            <v>27.6 kV - Hwy 10  - From ROW to Eglinton</v>
          </cell>
          <cell r="C332" t="str">
            <v>NEW (F)</v>
          </cell>
          <cell r="D332">
            <v>30050</v>
          </cell>
          <cell r="F332">
            <v>3</v>
          </cell>
        </row>
        <row r="333">
          <cell r="B333" t="str">
            <v xml:space="preserve">          Create a tie between two polelines</v>
          </cell>
          <cell r="C333">
            <v>6.7000000000000004E-2</v>
          </cell>
        </row>
        <row r="334">
          <cell r="B334" t="str">
            <v xml:space="preserve">          at north-east corner of Hwys10 and 403</v>
          </cell>
        </row>
        <row r="337">
          <cell r="A337">
            <v>4</v>
          </cell>
          <cell r="B337" t="str">
            <v>27.6 kV - Kennedy Rd.</v>
          </cell>
          <cell r="C337" t="str">
            <v>REBUILD (F)</v>
          </cell>
          <cell r="D337">
            <v>450000</v>
          </cell>
          <cell r="F337">
            <v>4</v>
          </cell>
        </row>
        <row r="338">
          <cell r="B338" t="str">
            <v xml:space="preserve">          On existing poleline along Kennedy Rd. from</v>
          </cell>
          <cell r="C338">
            <v>2</v>
          </cell>
        </row>
        <row r="339">
          <cell r="B339" t="str">
            <v xml:space="preserve">          Eglinton Av. To Britannia</v>
          </cell>
        </row>
        <row r="342">
          <cell r="A342">
            <v>5</v>
          </cell>
          <cell r="B342" t="str">
            <v>27.6 kV Bramalea TS Feeder Ties</v>
          </cell>
          <cell r="C342" t="str">
            <v>NEW</v>
          </cell>
          <cell r="D342">
            <v>300000</v>
          </cell>
          <cell r="F342">
            <v>5</v>
          </cell>
        </row>
        <row r="343">
          <cell r="B343" t="str">
            <v xml:space="preserve">          New poleline from Bramalea T.S. along</v>
          </cell>
          <cell r="C343">
            <v>5</v>
          </cell>
        </row>
        <row r="344">
          <cell r="B344" t="str">
            <v xml:space="preserve">          Utility Corridor to Dixie/Tomken/Kennedy</v>
          </cell>
        </row>
        <row r="345">
          <cell r="B345" t="str">
            <v xml:space="preserve">           OR  along Bramalea Rd &amp; Drew Rd.</v>
          </cell>
        </row>
        <row r="347">
          <cell r="A347">
            <v>6</v>
          </cell>
          <cell r="B347" t="str">
            <v xml:space="preserve">27.6 kV - Hwy 10  - From Eglinton to Bristol </v>
          </cell>
          <cell r="C347" t="str">
            <v>ADD (F)</v>
          </cell>
          <cell r="D347">
            <v>100000</v>
          </cell>
          <cell r="F347">
            <v>6</v>
          </cell>
        </row>
        <row r="348">
          <cell r="B348" t="str">
            <v xml:space="preserve">          On existing poleline along Hurontario St. from</v>
          </cell>
          <cell r="C348">
            <v>1.2</v>
          </cell>
        </row>
        <row r="349">
          <cell r="B349" t="str">
            <v xml:space="preserve">          Eglinton to Bristol Rd.</v>
          </cell>
        </row>
        <row r="352">
          <cell r="A352" t="str">
            <v>7*</v>
          </cell>
          <cell r="B352" t="str">
            <v>27.6 kV - Traders Area</v>
          </cell>
          <cell r="D352">
            <v>350000</v>
          </cell>
          <cell r="F352">
            <v>7</v>
          </cell>
        </row>
        <row r="353">
          <cell r="B353" t="str">
            <v xml:space="preserve">          Build additional U/G main feeder ties</v>
          </cell>
        </row>
        <row r="354">
          <cell r="B354" t="str">
            <v xml:space="preserve">          between Hwy 10 and Kennedy and create additional 1/0 taps from </v>
          </cell>
        </row>
        <row r="355">
          <cell r="B355" t="str">
            <v xml:space="preserve">          main feeders.</v>
          </cell>
        </row>
        <row r="357">
          <cell r="A357">
            <v>8</v>
          </cell>
          <cell r="B357" t="str">
            <v>27.6 kV - Derry/Ambassedor Area</v>
          </cell>
          <cell r="D357">
            <v>250000</v>
          </cell>
          <cell r="F357">
            <v>8</v>
          </cell>
        </row>
        <row r="358">
          <cell r="B358" t="str">
            <v xml:space="preserve">          Build additional U/G  ties from OH circuits</v>
          </cell>
        </row>
        <row r="359">
          <cell r="B359" t="str">
            <v xml:space="preserve">          between Hwy 10 and Kennedy north of Hwy 401</v>
          </cell>
        </row>
        <row r="362">
          <cell r="A362">
            <v>9</v>
          </cell>
          <cell r="B362" t="str">
            <v>27.6 kV - Hwy 10  - From Britannia to Derry</v>
          </cell>
          <cell r="C362" t="str">
            <v>ADD (F)</v>
          </cell>
          <cell r="D362">
            <v>250000</v>
          </cell>
          <cell r="F362">
            <v>9</v>
          </cell>
        </row>
        <row r="363">
          <cell r="B363" t="str">
            <v xml:space="preserve">          On existing poleline along Hurontario St. from</v>
          </cell>
          <cell r="C363">
            <v>3.4</v>
          </cell>
        </row>
        <row r="364">
          <cell r="B364" t="str">
            <v xml:space="preserve">          Britannia Rd. to Derry Rd.</v>
          </cell>
        </row>
        <row r="368">
          <cell r="B368" t="str">
            <v>SUB-TOTAL</v>
          </cell>
          <cell r="D368">
            <v>2975050</v>
          </cell>
        </row>
        <row r="370">
          <cell r="A370" t="str">
            <v>(*)  Included  in  1999  Capital  Budget.</v>
          </cell>
        </row>
        <row r="373">
          <cell r="B373" t="str">
            <v>POSSIBLE  SYSTEM   CAPITAL PROJECTS  -  2000</v>
          </cell>
        </row>
        <row r="375">
          <cell r="A375" t="str">
            <v>SUBTRANSMISSION</v>
          </cell>
          <cell r="D375" t="str">
            <v>Date:</v>
          </cell>
          <cell r="F375">
            <v>0</v>
          </cell>
        </row>
        <row r="378">
          <cell r="A378" t="str">
            <v>ITEM</v>
          </cell>
          <cell r="B378" t="str">
            <v>DESCRIPTION</v>
          </cell>
          <cell r="C378" t="str">
            <v>TYPE</v>
          </cell>
          <cell r="D378" t="str">
            <v>ESTIMATE</v>
          </cell>
          <cell r="E378" t="str">
            <v>ZONE</v>
          </cell>
          <cell r="F378" t="str">
            <v>PRIORITY</v>
          </cell>
        </row>
        <row r="379">
          <cell r="C379" t="str">
            <v>(km)</v>
          </cell>
        </row>
        <row r="381">
          <cell r="B381" t="str">
            <v>27.6 kV NORTH SYSTEM (Cont'd)</v>
          </cell>
        </row>
        <row r="384">
          <cell r="A384">
            <v>10</v>
          </cell>
          <cell r="B384" t="str">
            <v>27.6 kV - 4th cct on Britannia Rd.</v>
          </cell>
          <cell r="C384" t="str">
            <v>ADD (F)</v>
          </cell>
          <cell r="D384">
            <v>330000</v>
          </cell>
          <cell r="F384">
            <v>9</v>
          </cell>
        </row>
        <row r="385">
          <cell r="B385" t="str">
            <v xml:space="preserve">          On existing poleline along Britannia Rd. from Mavis</v>
          </cell>
          <cell r="C385">
            <v>5</v>
          </cell>
        </row>
        <row r="386">
          <cell r="B386" t="str">
            <v xml:space="preserve">          to Kennedy Rd.</v>
          </cell>
        </row>
        <row r="389">
          <cell r="A389" t="str">
            <v>11*</v>
          </cell>
          <cell r="B389" t="str">
            <v>27.6 kV - New Airport Feeder</v>
          </cell>
          <cell r="C389" t="str">
            <v>ADD (F)</v>
          </cell>
          <cell r="D389">
            <v>330000</v>
          </cell>
        </row>
        <row r="390">
          <cell r="B390" t="str">
            <v xml:space="preserve">          On existing poleline along Bramalea Rd to Derry Rd.</v>
          </cell>
          <cell r="C390">
            <v>5</v>
          </cell>
        </row>
        <row r="391">
          <cell r="B391" t="str">
            <v xml:space="preserve">          and south U/G to Airport to New West SU.</v>
          </cell>
        </row>
        <row r="394">
          <cell r="A394">
            <v>12</v>
          </cell>
          <cell r="B394" t="str">
            <v>27.6 kV - Courtneypark</v>
          </cell>
          <cell r="C394" t="str">
            <v>New</v>
          </cell>
          <cell r="D394">
            <v>380000</v>
          </cell>
        </row>
        <row r="395">
          <cell r="B395" t="str">
            <v xml:space="preserve">          On new pole line from Kennedy easterly to</v>
          </cell>
          <cell r="C395">
            <v>2</v>
          </cell>
        </row>
        <row r="396">
          <cell r="B396" t="str">
            <v xml:space="preserve">          Shawson Dr.</v>
          </cell>
        </row>
        <row r="399">
          <cell r="A399">
            <v>13</v>
          </cell>
          <cell r="B399" t="str">
            <v>27.6 kV - Derry T.S.</v>
          </cell>
          <cell r="C399" t="str">
            <v>New</v>
          </cell>
          <cell r="D399">
            <v>2500000</v>
          </cell>
        </row>
        <row r="400">
          <cell r="B400" t="str">
            <v xml:space="preserve">          Phase I of Derry TS </v>
          </cell>
        </row>
        <row r="425">
          <cell r="B425" t="str">
            <v>SUB-TOTAL</v>
          </cell>
          <cell r="D425">
            <v>6515050</v>
          </cell>
        </row>
        <row r="427">
          <cell r="A427" t="str">
            <v>(*)  Included  in  1999  Capital  Budget.</v>
          </cell>
        </row>
        <row r="430">
          <cell r="B430" t="str">
            <v>POSSIBLE  SYSTEM   CAPITAL PROJECTS  -  2000</v>
          </cell>
        </row>
        <row r="432">
          <cell r="A432" t="str">
            <v>DISTRIBUTION</v>
          </cell>
          <cell r="D432" t="str">
            <v>Date:</v>
          </cell>
          <cell r="F432">
            <v>37118.646983796294</v>
          </cell>
        </row>
        <row r="435">
          <cell r="A435" t="str">
            <v>ITEM</v>
          </cell>
          <cell r="B435" t="str">
            <v>DESCRIPTION</v>
          </cell>
          <cell r="C435" t="str">
            <v>TYPE</v>
          </cell>
          <cell r="D435" t="str">
            <v>ESTIMATE</v>
          </cell>
          <cell r="E435" t="str">
            <v>ZONE</v>
          </cell>
          <cell r="F435" t="str">
            <v>PRIORITY</v>
          </cell>
        </row>
        <row r="436">
          <cell r="C436" t="str">
            <v>(km)</v>
          </cell>
        </row>
        <row r="438">
          <cell r="B438" t="str">
            <v>13.8 kV SYSTEM</v>
          </cell>
        </row>
        <row r="441">
          <cell r="A441" t="str">
            <v>1*</v>
          </cell>
          <cell r="B441" t="str">
            <v>13.8 kV Burnhamthorpe- Tomken to Dixie</v>
          </cell>
          <cell r="C441" t="str">
            <v>ADD (F)</v>
          </cell>
          <cell r="D441">
            <v>95000</v>
          </cell>
          <cell r="F441">
            <v>1</v>
          </cell>
        </row>
        <row r="442">
          <cell r="B442" t="str">
            <v xml:space="preserve">         Add cct on rebuild poleline along Burnhamthorpe Rd. from Tomken Rd.</v>
          </cell>
          <cell r="C442">
            <v>1.74</v>
          </cell>
        </row>
        <row r="443">
          <cell r="B443" t="str">
            <v xml:space="preserve">          to Dixie Rd. </v>
          </cell>
        </row>
        <row r="446">
          <cell r="A446" t="str">
            <v>2*</v>
          </cell>
          <cell r="B446" t="str">
            <v>13.8 kV Dixie Rd. - Burnhamtorpe to Eglinton and Eastgate Dr.</v>
          </cell>
          <cell r="C446" t="str">
            <v>ADD (F)</v>
          </cell>
          <cell r="D446">
            <v>240000</v>
          </cell>
          <cell r="F446">
            <v>2</v>
          </cell>
        </row>
        <row r="447">
          <cell r="B447" t="str">
            <v xml:space="preserve">          On existing poleline along Dixie Rd. and Eastgate Dr.</v>
          </cell>
          <cell r="C447">
            <v>2.5</v>
          </cell>
        </row>
        <row r="448">
          <cell r="B448" t="str">
            <v xml:space="preserve">          North of Burnhamthorpe Rd.</v>
          </cell>
        </row>
        <row r="451">
          <cell r="A451" t="str">
            <v>3*</v>
          </cell>
          <cell r="B451" t="str">
            <v>13.8 kV Winston Churchill Blvd. - Closing the "gaps"</v>
          </cell>
          <cell r="C451" t="str">
            <v>ADD (F)</v>
          </cell>
          <cell r="D451">
            <v>235000</v>
          </cell>
          <cell r="F451">
            <v>3</v>
          </cell>
        </row>
        <row r="452">
          <cell r="B452" t="str">
            <v xml:space="preserve">          On existing poleline along Winston Churchill Blvd. Britannia Rd</v>
          </cell>
          <cell r="C452">
            <v>4.4000000000000004</v>
          </cell>
        </row>
        <row r="453">
          <cell r="B453" t="str">
            <v xml:space="preserve">          to Derry Rd. and north to the Tracks south of Hwy 401 and connect</v>
          </cell>
        </row>
        <row r="454">
          <cell r="B454" t="str">
            <v xml:space="preserve">          U/G taps to the Overhead circuits</v>
          </cell>
        </row>
        <row r="456">
          <cell r="A456" t="str">
            <v>4*</v>
          </cell>
          <cell r="B456" t="str">
            <v>13.8 kV Glen Erin - Dundas</v>
          </cell>
          <cell r="C456" t="str">
            <v>REBUILD (F)</v>
          </cell>
          <cell r="D456">
            <v>140000</v>
          </cell>
          <cell r="F456">
            <v>4</v>
          </cell>
        </row>
        <row r="457">
          <cell r="B457" t="str">
            <v xml:space="preserve">          On rebuild poleline along Glen Erin Dr. from Dundas</v>
          </cell>
          <cell r="C457">
            <v>1</v>
          </cell>
        </row>
        <row r="458">
          <cell r="B458" t="str">
            <v xml:space="preserve">          south to Sheridan Homelands</v>
          </cell>
        </row>
        <row r="461">
          <cell r="A461">
            <v>5</v>
          </cell>
          <cell r="B461" t="str">
            <v>13.8 kV Glen Erin - Hwy 403 to Eglinton</v>
          </cell>
          <cell r="C461" t="str">
            <v>ADD (F)</v>
          </cell>
          <cell r="D461">
            <v>120000</v>
          </cell>
          <cell r="E461" t="str">
            <v>R</v>
          </cell>
          <cell r="F461">
            <v>5</v>
          </cell>
        </row>
        <row r="462">
          <cell r="B462" t="str">
            <v xml:space="preserve">          On existing poleline along Glen Erin Dr. from </v>
          </cell>
          <cell r="C462">
            <v>1.5</v>
          </cell>
        </row>
        <row r="463">
          <cell r="B463" t="str">
            <v xml:space="preserve">          Hwy. 403 to Eglinton Av. (including 44 kV cct)</v>
          </cell>
        </row>
        <row r="466">
          <cell r="A466">
            <v>6</v>
          </cell>
          <cell r="B466" t="str">
            <v>13.8 kV Burnhamthorpe Rd. - Mississauga Rd to Winston Churchill Blvd.</v>
          </cell>
          <cell r="C466" t="str">
            <v>ADD</v>
          </cell>
          <cell r="D466">
            <v>258000</v>
          </cell>
          <cell r="F466">
            <v>6</v>
          </cell>
        </row>
        <row r="467">
          <cell r="B467" t="str">
            <v xml:space="preserve">          On existing poleline along Burnhamthorpe from Glen Erin Dr. to</v>
          </cell>
          <cell r="C467">
            <v>4</v>
          </cell>
        </row>
        <row r="468">
          <cell r="B468" t="str">
            <v xml:space="preserve">          Winston Churchill Blvd. and from Rogers MS to Mississauga Rd.</v>
          </cell>
        </row>
        <row r="469">
          <cell r="B469" t="str">
            <v xml:space="preserve">          and connect F6 CB to the feeder</v>
          </cell>
        </row>
        <row r="471">
          <cell r="A471">
            <v>7</v>
          </cell>
          <cell r="B471" t="str">
            <v>13.8 kV Matheson Blvd. - Tomken to Dixie</v>
          </cell>
          <cell r="C471" t="str">
            <v>ADD</v>
          </cell>
          <cell r="D471">
            <v>123000</v>
          </cell>
          <cell r="F471">
            <v>7</v>
          </cell>
        </row>
        <row r="472">
          <cell r="B472" t="str">
            <v xml:space="preserve">          On existing poleline along Matheson Blvd.</v>
          </cell>
          <cell r="C472">
            <v>1.3</v>
          </cell>
        </row>
        <row r="473">
          <cell r="B473" t="str">
            <v xml:space="preserve">          between Tomken Rd. and Dixie Rd. (including 44 kV cct)</v>
          </cell>
        </row>
        <row r="476">
          <cell r="A476">
            <v>8</v>
          </cell>
          <cell r="B476" t="str">
            <v>13. 8 kV Queen St/ Britannia</v>
          </cell>
          <cell r="C476" t="str">
            <v>REBUILD</v>
          </cell>
          <cell r="D476">
            <v>195500</v>
          </cell>
          <cell r="F476">
            <v>8</v>
          </cell>
        </row>
        <row r="477">
          <cell r="B477" t="str">
            <v xml:space="preserve">          On existing poleline along Britannia Rd east of Erin Mills Pkwy</v>
          </cell>
          <cell r="C477">
            <v>1.5</v>
          </cell>
        </row>
        <row r="478">
          <cell r="B478" t="str">
            <v xml:space="preserve">          and along Queens Street north of Britannia Rd. and south</v>
          </cell>
        </row>
        <row r="479">
          <cell r="B479" t="str">
            <v xml:space="preserve">          to Alpha Mills MS</v>
          </cell>
        </row>
        <row r="481">
          <cell r="A481" t="str">
            <v>9*</v>
          </cell>
          <cell r="B481" t="str">
            <v>13.8 kV Derry/Mississauga  - Argentia  to Old Derry &amp; along Derry</v>
          </cell>
          <cell r="C481" t="str">
            <v>REBUILD</v>
          </cell>
          <cell r="D481">
            <v>165000</v>
          </cell>
          <cell r="E481" t="str">
            <v>R</v>
          </cell>
          <cell r="F481">
            <v>9</v>
          </cell>
        </row>
        <row r="482">
          <cell r="B482" t="str">
            <v xml:space="preserve">          On existing poleline along Mississauga Rd. from Argentia Rd</v>
          </cell>
          <cell r="C482">
            <v>2</v>
          </cell>
        </row>
        <row r="483">
          <cell r="B483" t="str">
            <v xml:space="preserve">          to Derry Rd. and east along Derry Rd. to Old Derry Rd. and south</v>
          </cell>
        </row>
        <row r="484">
          <cell r="B484" t="str">
            <v xml:space="preserve">          to CIBC (Including 44kV)</v>
          </cell>
        </row>
        <row r="486">
          <cell r="B486" t="str">
            <v>SUB-TOTAL</v>
          </cell>
          <cell r="D486">
            <v>1571500</v>
          </cell>
        </row>
        <row r="488">
          <cell r="A488" t="str">
            <v>(*)  Included  in  1999  Capital  Budget.</v>
          </cell>
        </row>
        <row r="491">
          <cell r="B491" t="str">
            <v>POSSIBLE  SYSTEM   CAPITAL PROJECTS  -  2000</v>
          </cell>
        </row>
        <row r="493">
          <cell r="A493" t="str">
            <v>DISTRIBUTION</v>
          </cell>
          <cell r="D493" t="str">
            <v>Date:</v>
          </cell>
          <cell r="F493">
            <v>37118.646983796294</v>
          </cell>
        </row>
        <row r="496">
          <cell r="A496" t="str">
            <v>ITEM</v>
          </cell>
          <cell r="B496" t="str">
            <v>DESCRIPTION</v>
          </cell>
          <cell r="C496" t="str">
            <v>TYPE</v>
          </cell>
          <cell r="D496" t="str">
            <v>ESTIMATE</v>
          </cell>
          <cell r="E496" t="str">
            <v>ZONE</v>
          </cell>
          <cell r="F496" t="str">
            <v>PRIORITY</v>
          </cell>
        </row>
        <row r="497">
          <cell r="C497" t="str">
            <v>(km)</v>
          </cell>
        </row>
        <row r="499">
          <cell r="B499" t="str">
            <v>13.8 kV SYSTEM (Cont'd)</v>
          </cell>
        </row>
        <row r="502">
          <cell r="A502" t="str">
            <v>10*</v>
          </cell>
          <cell r="B502" t="str">
            <v>13.8 kV American/Elmbank Drive Feeder Tie</v>
          </cell>
          <cell r="C502" t="str">
            <v>REBUILD (F)</v>
          </cell>
          <cell r="D502">
            <v>258000</v>
          </cell>
          <cell r="F502">
            <v>10</v>
          </cell>
        </row>
        <row r="503">
          <cell r="B503" t="str">
            <v xml:space="preserve">           From Orlando MS to Elmbank and American Dr.</v>
          </cell>
          <cell r="C503">
            <v>2</v>
          </cell>
        </row>
        <row r="504">
          <cell r="B504" t="str">
            <v xml:space="preserve">           From Goreway to Viscount</v>
          </cell>
        </row>
        <row r="507">
          <cell r="A507" t="str">
            <v>11*</v>
          </cell>
          <cell r="B507" t="str">
            <v>Streetsville Conversion (URGENT)</v>
          </cell>
          <cell r="D507">
            <v>100000</v>
          </cell>
          <cell r="F507">
            <v>11</v>
          </cell>
        </row>
        <row r="508">
          <cell r="B508" t="str">
            <v xml:space="preserve">           Convert 4.16 kV to 13.8 kV in area SE  of</v>
          </cell>
        </row>
        <row r="509">
          <cell r="B509" t="str">
            <v xml:space="preserve">           Britannia Rd. and Queen St. and reconductor</v>
          </cell>
        </row>
        <row r="510">
          <cell r="B510" t="str">
            <v xml:space="preserve">           to 556 kcmil circuit along Britannia Rd.</v>
          </cell>
        </row>
        <row r="512">
          <cell r="A512" t="str">
            <v>12*</v>
          </cell>
          <cell r="B512" t="str">
            <v>600 V.Secondary Busses - Sectionalizing</v>
          </cell>
          <cell r="D512">
            <v>100000</v>
          </cell>
        </row>
        <row r="513">
          <cell r="B513" t="str">
            <v xml:space="preserve">           Various locations</v>
          </cell>
        </row>
        <row r="517">
          <cell r="A517">
            <v>13</v>
          </cell>
          <cell r="B517" t="str">
            <v>13.8 kV Thomas St</v>
          </cell>
          <cell r="C517" t="str">
            <v>Add</v>
          </cell>
          <cell r="D517">
            <v>258000</v>
          </cell>
          <cell r="F517">
            <v>10</v>
          </cell>
        </row>
        <row r="518">
          <cell r="B518" t="str">
            <v xml:space="preserve">           On exsiting poleline from Erin Mills Pkwy westerly to</v>
          </cell>
          <cell r="C518">
            <v>2</v>
          </cell>
        </row>
        <row r="519">
          <cell r="B519" t="str">
            <v xml:space="preserve">           WCB.</v>
          </cell>
        </row>
        <row r="522">
          <cell r="A522">
            <v>14</v>
          </cell>
          <cell r="B522" t="str">
            <v>13.8 kV Britannia RD.</v>
          </cell>
          <cell r="C522" t="str">
            <v>Add</v>
          </cell>
          <cell r="D522">
            <v>258000</v>
          </cell>
        </row>
        <row r="523">
          <cell r="B523" t="str">
            <v xml:space="preserve">           On exsiting poleline from WCB westerly to</v>
          </cell>
          <cell r="C523">
            <v>2</v>
          </cell>
        </row>
        <row r="524">
          <cell r="B524" t="str">
            <v xml:space="preserve">           Ninth Line.</v>
          </cell>
        </row>
        <row r="527">
          <cell r="A527">
            <v>15</v>
          </cell>
        </row>
        <row r="532">
          <cell r="A532">
            <v>16</v>
          </cell>
        </row>
        <row r="537">
          <cell r="A537">
            <v>17</v>
          </cell>
        </row>
        <row r="542">
          <cell r="A542">
            <v>18</v>
          </cell>
        </row>
        <row r="547">
          <cell r="B547" t="str">
            <v>SUB-TOTAL</v>
          </cell>
          <cell r="D547">
            <v>974000</v>
          </cell>
        </row>
        <row r="549">
          <cell r="A549" t="str">
            <v>(*)  Included  in  1999  Capital  Budget.</v>
          </cell>
        </row>
        <row r="552">
          <cell r="A552" t="str">
            <v>DISTRIBUTION (Cont'd)</v>
          </cell>
        </row>
        <row r="555">
          <cell r="A555" t="str">
            <v>ITEM</v>
          </cell>
          <cell r="B555" t="str">
            <v>DESCRIPTION</v>
          </cell>
          <cell r="C555" t="str">
            <v>TYPE</v>
          </cell>
          <cell r="D555" t="str">
            <v>ESTIMATE</v>
          </cell>
          <cell r="E555" t="str">
            <v>ZONE</v>
          </cell>
          <cell r="F555" t="str">
            <v>PRIORITY</v>
          </cell>
        </row>
        <row r="556">
          <cell r="C556" t="str">
            <v>(km)</v>
          </cell>
        </row>
        <row r="558">
          <cell r="B558" t="str">
            <v>4.16  KV   SYSTEM</v>
          </cell>
        </row>
        <row r="561">
          <cell r="A561">
            <v>1</v>
          </cell>
          <cell r="B561" t="str">
            <v>4.16 kV Bromsgrove MS/Clarkson MS Tie</v>
          </cell>
          <cell r="C561" t="str">
            <v>REBUILD</v>
          </cell>
          <cell r="D561">
            <v>50000</v>
          </cell>
          <cell r="F561">
            <v>1</v>
          </cell>
        </row>
        <row r="562">
          <cell r="B562" t="str">
            <v xml:space="preserve">          on existing poles between  Clarkson M.S.</v>
          </cell>
          <cell r="C562">
            <v>0.7</v>
          </cell>
        </row>
        <row r="563">
          <cell r="B563" t="str">
            <v xml:space="preserve">           and Bromsgrove  M.S.</v>
          </cell>
        </row>
        <row r="565">
          <cell r="A565">
            <v>2</v>
          </cell>
          <cell r="B565" t="str">
            <v>4.16 kV Atwater Feeder Tie</v>
          </cell>
          <cell r="C565" t="str">
            <v>REBUILD</v>
          </cell>
          <cell r="D565">
            <v>295000</v>
          </cell>
        </row>
        <row r="566">
          <cell r="B566" t="str">
            <v xml:space="preserve">          along Atwater from Cawthra MS  to off load</v>
          </cell>
          <cell r="C566">
            <v>0.8</v>
          </cell>
          <cell r="F566">
            <v>2</v>
          </cell>
        </row>
        <row r="567">
          <cell r="B567" t="str">
            <v xml:space="preserve">          9F4</v>
          </cell>
        </row>
        <row r="570">
          <cell r="A570">
            <v>3</v>
          </cell>
          <cell r="B570" t="str">
            <v>4.16 kV Pinetree MS/Melton MS Tie</v>
          </cell>
          <cell r="C570" t="str">
            <v>REBUILD</v>
          </cell>
          <cell r="D570">
            <v>120000</v>
          </cell>
          <cell r="F570">
            <v>3</v>
          </cell>
        </row>
        <row r="571">
          <cell r="B571" t="str">
            <v xml:space="preserve">          on existing poles between  Pinetree M.S.</v>
          </cell>
          <cell r="C571">
            <v>0.5</v>
          </cell>
        </row>
        <row r="572">
          <cell r="B572" t="str">
            <v xml:space="preserve">           and Melton  M.S.</v>
          </cell>
        </row>
        <row r="575">
          <cell r="A575">
            <v>4</v>
          </cell>
          <cell r="B575" t="str">
            <v>4.16 kV Bromsgrove MS/Park West MS Tie</v>
          </cell>
          <cell r="C575" t="str">
            <v>ADD</v>
          </cell>
          <cell r="D575">
            <v>75000</v>
          </cell>
          <cell r="F575">
            <v>4</v>
          </cell>
        </row>
        <row r="576">
          <cell r="B576" t="str">
            <v xml:space="preserve">          on existing poles between  Bromsgrove M.S.</v>
          </cell>
          <cell r="C576">
            <v>0.8</v>
          </cell>
        </row>
        <row r="577">
          <cell r="B577" t="str">
            <v xml:space="preserve">           and Park West M.S.</v>
          </cell>
        </row>
        <row r="580">
          <cell r="A580">
            <v>5</v>
          </cell>
          <cell r="B580" t="str">
            <v>4.16 kV Bromsgrove MS/Robin MS Tie</v>
          </cell>
          <cell r="C580" t="str">
            <v>ADD</v>
          </cell>
          <cell r="D580">
            <v>140000</v>
          </cell>
          <cell r="F580">
            <v>5</v>
          </cell>
        </row>
        <row r="581">
          <cell r="B581" t="str">
            <v xml:space="preserve">          on existing poles between  Bromsgrove M.S.</v>
          </cell>
          <cell r="C581">
            <v>1.4</v>
          </cell>
        </row>
        <row r="582">
          <cell r="B582" t="str">
            <v xml:space="preserve">           and Robin M.S.</v>
          </cell>
        </row>
        <row r="585">
          <cell r="A585">
            <v>6</v>
          </cell>
          <cell r="B585" t="str">
            <v>4.16 kV Park Royal MS/Park West MS Tie</v>
          </cell>
          <cell r="C585" t="str">
            <v>REBUILD</v>
          </cell>
          <cell r="D585">
            <v>130000</v>
          </cell>
          <cell r="F585">
            <v>6</v>
          </cell>
        </row>
        <row r="586">
          <cell r="B586" t="str">
            <v xml:space="preserve">          on existing poles between  Park Royal M.S.</v>
          </cell>
          <cell r="C586">
            <v>1</v>
          </cell>
        </row>
        <row r="587">
          <cell r="B587" t="str">
            <v xml:space="preserve">           and Park West M.S.</v>
          </cell>
        </row>
        <row r="590">
          <cell r="A590">
            <v>7</v>
          </cell>
          <cell r="B590" t="str">
            <v>4.16 kV Lakeshore Road Feeder Tie</v>
          </cell>
          <cell r="C590" t="str">
            <v>REBUILD</v>
          </cell>
          <cell r="D590">
            <v>50000</v>
          </cell>
          <cell r="F590">
            <v>7</v>
          </cell>
        </row>
        <row r="591">
          <cell r="B591" t="str">
            <v xml:space="preserve">          Lakeshore/Dennison/Lornepark</v>
          </cell>
          <cell r="C591">
            <v>0.6</v>
          </cell>
        </row>
        <row r="592">
          <cell r="B592" t="str">
            <v xml:space="preserve">           Parkland M.S. #26 and reconductor</v>
          </cell>
        </row>
        <row r="595">
          <cell r="A595">
            <v>8</v>
          </cell>
          <cell r="B595" t="str">
            <v xml:space="preserve">4.16 kV Stanfield Road Feeder Tie </v>
          </cell>
          <cell r="C595" t="str">
            <v>REBUILD</v>
          </cell>
          <cell r="D595">
            <v>265000</v>
          </cell>
          <cell r="F595">
            <v>8</v>
          </cell>
        </row>
        <row r="596">
          <cell r="B596" t="str">
            <v xml:space="preserve">          Along Ontario Hydro ROW From Cawthra</v>
          </cell>
          <cell r="C596">
            <v>1.2</v>
          </cell>
        </row>
        <row r="597">
          <cell r="B597" t="str">
            <v xml:space="preserve">          to Stanfield</v>
          </cell>
        </row>
        <row r="598">
          <cell r="B598" t="str">
            <v xml:space="preserve">       (See also 27.6 kV South)</v>
          </cell>
        </row>
        <row r="600">
          <cell r="A600">
            <v>9</v>
          </cell>
          <cell r="B600" t="str">
            <v xml:space="preserve">4.16 kV Clarkson/Lorne Park Feeder Tie </v>
          </cell>
          <cell r="C600" t="str">
            <v>ADD</v>
          </cell>
          <cell r="D600">
            <v>110000</v>
          </cell>
          <cell r="F600">
            <v>9</v>
          </cell>
        </row>
        <row r="601">
          <cell r="B601" t="str">
            <v xml:space="preserve">           Along Ontario hydro ROW</v>
          </cell>
          <cell r="C601">
            <v>2</v>
          </cell>
        </row>
        <row r="606">
          <cell r="B606" t="str">
            <v>SUB-TOTAL</v>
          </cell>
          <cell r="D606">
            <v>1235000</v>
          </cell>
        </row>
        <row r="608">
          <cell r="A608" t="str">
            <v>(*)  Included  in  1999  Capital  Budget.</v>
          </cell>
        </row>
        <row r="611">
          <cell r="A611" t="str">
            <v>MUNICIPAL STATIONS</v>
          </cell>
        </row>
        <row r="614">
          <cell r="A614" t="str">
            <v>ITEM</v>
          </cell>
          <cell r="B614" t="str">
            <v>DESCRIPTION</v>
          </cell>
          <cell r="C614" t="str">
            <v>TYPE</v>
          </cell>
          <cell r="D614" t="str">
            <v>ESTIMATE</v>
          </cell>
          <cell r="E614" t="str">
            <v>ZONE</v>
          </cell>
          <cell r="F614" t="str">
            <v>PRIORITY</v>
          </cell>
        </row>
        <row r="617">
          <cell r="A617" t="str">
            <v>1*</v>
          </cell>
          <cell r="B617" t="str">
            <v>Replacement M.S. feeder egress cables.</v>
          </cell>
          <cell r="D617">
            <v>200000</v>
          </cell>
        </row>
        <row r="622">
          <cell r="A622" t="str">
            <v>2*</v>
          </cell>
          <cell r="B622" t="str">
            <v>Stillmeadow M.S.</v>
          </cell>
          <cell r="D622">
            <v>800000</v>
          </cell>
        </row>
        <row r="623">
          <cell r="B623" t="str">
            <v xml:space="preserve">            Change 10 MVA Tx to 20 MVA Tx with</v>
          </cell>
        </row>
        <row r="624">
          <cell r="B624" t="str">
            <v xml:space="preserve">            6 feeders</v>
          </cell>
        </row>
        <row r="627">
          <cell r="A627" t="str">
            <v>3*</v>
          </cell>
          <cell r="B627" t="str">
            <v xml:space="preserve">Sheridan Park System Rebuild  </v>
          </cell>
          <cell r="D627">
            <v>800000</v>
          </cell>
        </row>
        <row r="628">
          <cell r="B628" t="str">
            <v xml:space="preserve">           Phase II - Sheridan Park  M.S. at 44 kV</v>
          </cell>
        </row>
        <row r="631">
          <cell r="A631" t="str">
            <v>4*</v>
          </cell>
          <cell r="B631" t="str">
            <v>Orlando M.S.</v>
          </cell>
          <cell r="D631">
            <v>500000</v>
          </cell>
        </row>
        <row r="632">
          <cell r="B632" t="str">
            <v xml:space="preserve">            2 x 20 MVA Tx Incl. Building, 44 kV and</v>
          </cell>
        </row>
        <row r="633">
          <cell r="B633" t="str">
            <v xml:space="preserve">            13.8  kV circuits - 6 feeders plus SCADA </v>
          </cell>
        </row>
        <row r="636">
          <cell r="A636">
            <v>5</v>
          </cell>
          <cell r="B636" t="str">
            <v>Chalkdene M.S.</v>
          </cell>
        </row>
        <row r="637">
          <cell r="B637" t="str">
            <v xml:space="preserve">            Add 2 Feeder CBs with additional feeders</v>
          </cell>
        </row>
        <row r="638">
          <cell r="B638" t="str">
            <v xml:space="preserve">           north and south</v>
          </cell>
        </row>
        <row r="641">
          <cell r="A641">
            <v>6</v>
          </cell>
          <cell r="B641" t="str">
            <v>Rockwood M.S.</v>
          </cell>
        </row>
        <row r="642">
          <cell r="B642" t="str">
            <v xml:space="preserve">            2 x 20 MVA Tx Incl. Building, 44 kV and</v>
          </cell>
        </row>
        <row r="643">
          <cell r="B643" t="str">
            <v xml:space="preserve">            13.8  kV circuits - 6 feeders plus SCADA </v>
          </cell>
        </row>
        <row r="646">
          <cell r="A646">
            <v>7</v>
          </cell>
          <cell r="B646" t="str">
            <v>New Substation at Summersite #88</v>
          </cell>
          <cell r="D646">
            <v>800000</v>
          </cell>
        </row>
        <row r="647">
          <cell r="B647" t="str">
            <v xml:space="preserve">           Build a new full size substation at Britannia Rd and</v>
          </cell>
        </row>
        <row r="648">
          <cell r="B648" t="str">
            <v xml:space="preserve">          Grossbeak west of Tenth Line</v>
          </cell>
        </row>
        <row r="650">
          <cell r="A650">
            <v>8</v>
          </cell>
          <cell r="B650" t="str">
            <v>M.S. Rebuilds</v>
          </cell>
        </row>
        <row r="651">
          <cell r="B651" t="str">
            <v xml:space="preserve">        Orchard Heights M.S.</v>
          </cell>
        </row>
        <row r="652">
          <cell r="B652" t="str">
            <v xml:space="preserve">           Mineola M.S.</v>
          </cell>
        </row>
        <row r="653">
          <cell r="B653" t="str">
            <v xml:space="preserve">           Clarkson M.S.</v>
          </cell>
        </row>
        <row r="654">
          <cell r="B654" t="str">
            <v xml:space="preserve">           Bromsgrove M.S.</v>
          </cell>
        </row>
        <row r="656">
          <cell r="A656">
            <v>9</v>
          </cell>
          <cell r="B656" t="str">
            <v>Thomas  M.S.</v>
          </cell>
        </row>
        <row r="657">
          <cell r="B657" t="str">
            <v xml:space="preserve">            Add 2nd 20 MVA Tx including additional</v>
          </cell>
        </row>
        <row r="658">
          <cell r="B658" t="str">
            <v xml:space="preserve">            44 kV circuit and 44 kV MOCB</v>
          </cell>
        </row>
        <row r="661">
          <cell r="A661">
            <v>10</v>
          </cell>
          <cell r="B661" t="str">
            <v>Desboro  M.S.</v>
          </cell>
        </row>
        <row r="662">
          <cell r="B662" t="str">
            <v xml:space="preserve">            Add 2nd 20 MVA Tx including additional</v>
          </cell>
        </row>
        <row r="663">
          <cell r="B663" t="str">
            <v xml:space="preserve">            44 kV circuit and 44 kV MOCB</v>
          </cell>
        </row>
        <row r="665">
          <cell r="B665" t="str">
            <v>SUB-TOTAL</v>
          </cell>
          <cell r="D665">
            <v>3100000</v>
          </cell>
        </row>
        <row r="667">
          <cell r="A667" t="str">
            <v>(*)  Included  in  1999  Capital  Budget.</v>
          </cell>
        </row>
        <row r="670">
          <cell r="A670" t="str">
            <v>SUBDIVISION REBUILDS</v>
          </cell>
        </row>
        <row r="673">
          <cell r="A673" t="str">
            <v>ITEM</v>
          </cell>
          <cell r="B673" t="str">
            <v>DESCRIPTION</v>
          </cell>
          <cell r="C673" t="str">
            <v>TYPE</v>
          </cell>
          <cell r="D673" t="str">
            <v>ESTIMATE</v>
          </cell>
          <cell r="E673" t="str">
            <v>ZONE</v>
          </cell>
          <cell r="F673" t="str">
            <v>PRIORITY</v>
          </cell>
        </row>
        <row r="674">
          <cell r="C674" t="str">
            <v>(km)</v>
          </cell>
        </row>
        <row r="676">
          <cell r="B676" t="str">
            <v>Subdivision Rebuilds*</v>
          </cell>
        </row>
        <row r="679">
          <cell r="A679" t="str">
            <v>1*</v>
          </cell>
          <cell r="B679" t="str">
            <v>Malton - Phase VI</v>
          </cell>
          <cell r="D679">
            <v>1000000</v>
          </cell>
          <cell r="E679">
            <v>7</v>
          </cell>
          <cell r="F679">
            <v>1</v>
          </cell>
        </row>
        <row r="680">
          <cell r="B680" t="str">
            <v xml:space="preserve">          NE of Derry/Airport Rd.</v>
          </cell>
        </row>
        <row r="681">
          <cell r="B681" t="str">
            <v xml:space="preserve">          plus east of Goreway at Darcel/Monica</v>
          </cell>
        </row>
        <row r="683">
          <cell r="A683" t="str">
            <v>2*</v>
          </cell>
          <cell r="B683" t="str">
            <v xml:space="preserve"> Forest Glen Area east and west of Dixie Rd.</v>
          </cell>
          <cell r="D683">
            <v>1000000</v>
          </cell>
          <cell r="E683">
            <v>5</v>
          </cell>
          <cell r="F683">
            <v>1</v>
          </cell>
        </row>
        <row r="685">
          <cell r="A685" t="str">
            <v>3*</v>
          </cell>
          <cell r="B685" t="str">
            <v>Meadowvale T.C. Mainfeeders - Phase II</v>
          </cell>
          <cell r="D685">
            <v>1000000</v>
          </cell>
          <cell r="E685">
            <v>1</v>
          </cell>
          <cell r="F685">
            <v>1</v>
          </cell>
        </row>
        <row r="687">
          <cell r="A687" t="str">
            <v>4*</v>
          </cell>
          <cell r="B687" t="str">
            <v>Woodlands Area</v>
          </cell>
          <cell r="D687">
            <v>1000000</v>
          </cell>
          <cell r="E687">
            <v>2</v>
          </cell>
          <cell r="F687">
            <v>1</v>
          </cell>
        </row>
        <row r="718">
          <cell r="B718" t="str">
            <v>TOTAL REBUILDS</v>
          </cell>
          <cell r="D718">
            <v>4000000</v>
          </cell>
        </row>
        <row r="720">
          <cell r="A720" t="str">
            <v>(*)  Included  in  1999  Capital  Budget.</v>
          </cell>
        </row>
        <row r="723">
          <cell r="A723" t="str">
            <v xml:space="preserve"> </v>
          </cell>
        </row>
        <row r="725">
          <cell r="A725" t="str">
            <v>SYSTEM MAINTENANCE PROJECTS</v>
          </cell>
        </row>
        <row r="728">
          <cell r="A728" t="str">
            <v>ITEM</v>
          </cell>
          <cell r="B728" t="str">
            <v>DESCRIPTION</v>
          </cell>
          <cell r="C728" t="str">
            <v>TYPE</v>
          </cell>
          <cell r="D728" t="str">
            <v>ESTIMATE</v>
          </cell>
          <cell r="F728" t="str">
            <v>PRIORITY</v>
          </cell>
        </row>
        <row r="729">
          <cell r="C729" t="str">
            <v>(km)</v>
          </cell>
        </row>
        <row r="731">
          <cell r="A731" t="str">
            <v>1*</v>
          </cell>
          <cell r="B731" t="str">
            <v>Wood Pole Replacement</v>
          </cell>
          <cell r="D731">
            <v>250000</v>
          </cell>
        </row>
        <row r="735">
          <cell r="A735" t="str">
            <v>2*</v>
          </cell>
          <cell r="B735" t="str">
            <v>Overhead Switch Replacement</v>
          </cell>
          <cell r="D735">
            <v>300000</v>
          </cell>
        </row>
        <row r="739">
          <cell r="A739" t="str">
            <v>3*</v>
          </cell>
          <cell r="B739" t="str">
            <v>Feeder Overhauls</v>
          </cell>
          <cell r="D739">
            <v>600000</v>
          </cell>
        </row>
        <row r="743">
          <cell r="A743" t="str">
            <v>4*</v>
          </cell>
          <cell r="B743" t="str">
            <v>Overhead Rebuilds</v>
          </cell>
          <cell r="D743">
            <v>600000</v>
          </cell>
        </row>
        <row r="747">
          <cell r="A747" t="str">
            <v>5*</v>
          </cell>
          <cell r="B747" t="str">
            <v>Load Centre Replacement</v>
          </cell>
          <cell r="D747">
            <v>100000</v>
          </cell>
        </row>
        <row r="751">
          <cell r="A751" t="str">
            <v>6*</v>
          </cell>
          <cell r="B751" t="str">
            <v>Underground Cable Replacement</v>
          </cell>
          <cell r="D751">
            <v>1200000</v>
          </cell>
        </row>
        <row r="755">
          <cell r="A755" t="str">
            <v>7*</v>
          </cell>
          <cell r="B755" t="str">
            <v>Meter Base Replacement</v>
          </cell>
          <cell r="D755">
            <v>40000</v>
          </cell>
        </row>
        <row r="759">
          <cell r="A759" t="str">
            <v>8*</v>
          </cell>
          <cell r="B759" t="str">
            <v>Secondary Cable Replacement</v>
          </cell>
          <cell r="D759">
            <v>60000</v>
          </cell>
        </row>
        <row r="763">
          <cell r="A763" t="str">
            <v>9*</v>
          </cell>
          <cell r="B763" t="str">
            <v>Underground Transformer Replacements</v>
          </cell>
          <cell r="D763">
            <v>150000</v>
          </cell>
        </row>
        <row r="767">
          <cell r="A767" t="str">
            <v>10*</v>
          </cell>
          <cell r="B767" t="str">
            <v>Overhead Transformer Replacement</v>
          </cell>
          <cell r="D767">
            <v>150000</v>
          </cell>
        </row>
        <row r="771">
          <cell r="A771" t="str">
            <v>11*</v>
          </cell>
          <cell r="B771" t="str">
            <v>PowerT/former O/H &amp; Station Upgrade</v>
          </cell>
          <cell r="D771">
            <v>100000</v>
          </cell>
        </row>
        <row r="775">
          <cell r="A775" t="str">
            <v>12*</v>
          </cell>
          <cell r="B775" t="str">
            <v>Auto-Switches/SCADA</v>
          </cell>
          <cell r="D775">
            <v>1200000</v>
          </cell>
        </row>
        <row r="777">
          <cell r="B777" t="str">
            <v>TOTAL MAINTENANCE</v>
          </cell>
          <cell r="D777">
            <v>4750000</v>
          </cell>
        </row>
        <row r="779">
          <cell r="A779" t="str">
            <v>(*)  Included  in  1999  Capital  Budget.</v>
          </cell>
        </row>
      </sheetData>
      <sheetData sheetId="1" refreshError="1">
        <row r="1">
          <cell r="B1" t="str">
            <v>POSSIBLE  SYSTEM   CAPITAL PROJECTS  -  2001</v>
          </cell>
        </row>
        <row r="3">
          <cell r="A3" t="str">
            <v>SUBTRANSMISSION</v>
          </cell>
          <cell r="D3" t="str">
            <v>Date:</v>
          </cell>
          <cell r="F3">
            <v>37141.565146875</v>
          </cell>
        </row>
        <row r="5">
          <cell r="A5" t="str">
            <v>ITEM</v>
          </cell>
          <cell r="B5" t="str">
            <v>DESCRIPTION</v>
          </cell>
          <cell r="C5" t="str">
            <v>TYPE</v>
          </cell>
          <cell r="D5" t="str">
            <v>ESTIMATE</v>
          </cell>
          <cell r="E5" t="str">
            <v>ZONE</v>
          </cell>
          <cell r="F5" t="str">
            <v>PRIORITY</v>
          </cell>
        </row>
        <row r="6">
          <cell r="C6" t="str">
            <v>(km)</v>
          </cell>
        </row>
        <row r="8">
          <cell r="B8" t="str">
            <v>44 kV - ERINDALE TS/ MEADOWVALE TS</v>
          </cell>
        </row>
        <row r="11">
          <cell r="A11">
            <v>1</v>
          </cell>
          <cell r="B11" t="str">
            <v>44 kV Dundas St - Mavis Rd. to Erindale Stn. Rd. to Mississauga Rd.</v>
          </cell>
          <cell r="C11" t="str">
            <v>ADD</v>
          </cell>
          <cell r="D11">
            <v>300000</v>
          </cell>
          <cell r="F11">
            <v>1</v>
          </cell>
        </row>
        <row r="12">
          <cell r="B12" t="str">
            <v xml:space="preserve">            A second circuit on existing poleline along Dundas St. from Mavis to Erindale station Rd.</v>
          </cell>
          <cell r="C12">
            <v>3.5</v>
          </cell>
        </row>
        <row r="13">
          <cell r="B13" t="str">
            <v xml:space="preserve">         Erindale station Rd. and continue to Mississauga Rd.</v>
          </cell>
        </row>
        <row r="14">
          <cell r="B14" t="str">
            <v/>
          </cell>
        </row>
        <row r="16">
          <cell r="A16">
            <v>2</v>
          </cell>
          <cell r="B16" t="str">
            <v>44 kV Mavis Rd. - Burnhamthorpe to Dundas</v>
          </cell>
          <cell r="C16" t="str">
            <v>ADD</v>
          </cell>
          <cell r="D16">
            <v>225000</v>
          </cell>
          <cell r="F16">
            <v>2</v>
          </cell>
        </row>
        <row r="17">
          <cell r="B17" t="str">
            <v xml:space="preserve">          On existing poleline along Mavis from Burnhamthorpe Rd. to Dundas St.</v>
          </cell>
          <cell r="C17">
            <v>2.1</v>
          </cell>
        </row>
        <row r="18">
          <cell r="B18" t="str">
            <v/>
          </cell>
        </row>
        <row r="21">
          <cell r="A21">
            <v>3</v>
          </cell>
          <cell r="B21" t="str">
            <v>44 kV Britannia Rd. - Mississauga Rd to Creditview</v>
          </cell>
          <cell r="C21" t="str">
            <v>REBUILD</v>
          </cell>
          <cell r="D21">
            <v>325000</v>
          </cell>
          <cell r="F21">
            <v>3</v>
          </cell>
        </row>
        <row r="22">
          <cell r="B22" t="str">
            <v xml:space="preserve">         Along Britania Rd. from Mississauga Rd. to Creditview on existing poleline.</v>
          </cell>
          <cell r="C22">
            <v>1.2</v>
          </cell>
        </row>
        <row r="23">
          <cell r="B23" t="str">
            <v/>
          </cell>
        </row>
        <row r="26">
          <cell r="A26">
            <v>4</v>
          </cell>
          <cell r="B26" t="str">
            <v>44 kV Thomas St. - Erin Mills Pkwy to Winston Churchill Blvd.</v>
          </cell>
          <cell r="C26" t="str">
            <v>ADD</v>
          </cell>
          <cell r="D26">
            <v>190000</v>
          </cell>
          <cell r="F26">
            <v>4</v>
          </cell>
        </row>
        <row r="27">
          <cell r="B27" t="str">
            <v xml:space="preserve">          On existing poleline along Thomas St. from Erin Mills Pkwy </v>
          </cell>
          <cell r="C27">
            <v>1.3</v>
          </cell>
        </row>
        <row r="28">
          <cell r="B28" t="str">
            <v xml:space="preserve">          to Winston Churchill </v>
          </cell>
        </row>
        <row r="31">
          <cell r="A31">
            <v>5</v>
          </cell>
          <cell r="B31" t="str">
            <v>44 kV Thomas St. - Erin Mills Pkwy to Mississauga Rd. (Queen St.)</v>
          </cell>
          <cell r="C31" t="str">
            <v>ADD</v>
          </cell>
          <cell r="D31">
            <v>220000</v>
          </cell>
          <cell r="F31">
            <v>5</v>
          </cell>
        </row>
        <row r="32">
          <cell r="B32" t="str">
            <v xml:space="preserve">          On existing poleline along Thomas St. from Erin Mills Pkwy </v>
          </cell>
          <cell r="C32">
            <v>1.4</v>
          </cell>
        </row>
        <row r="33">
          <cell r="B33" t="str">
            <v xml:space="preserve">          to Mississauga Rd. feeder tie</v>
          </cell>
        </row>
        <row r="36">
          <cell r="A36">
            <v>6</v>
          </cell>
          <cell r="B36" t="str">
            <v>44 kV Central Pkwy - Erindale Stn. Rd. to Wolfedale</v>
          </cell>
          <cell r="C36" t="str">
            <v>ADD</v>
          </cell>
          <cell r="D36">
            <v>145000</v>
          </cell>
          <cell r="F36">
            <v>6</v>
          </cell>
        </row>
        <row r="37">
          <cell r="B37" t="str">
            <v xml:space="preserve">          On existing poleline Central Pkwy from Erindale Stn Rd. to midway</v>
          </cell>
          <cell r="C37">
            <v>0.4</v>
          </cell>
        </row>
        <row r="38">
          <cell r="B38" t="str">
            <v xml:space="preserve">           towards Wolfedale</v>
          </cell>
        </row>
        <row r="41">
          <cell r="A41">
            <v>7</v>
          </cell>
          <cell r="B41" t="str">
            <v>44 kV Dundas St. - Stillmeadow to John M.S.</v>
          </cell>
          <cell r="C41" t="str">
            <v>ADD</v>
          </cell>
          <cell r="D41">
            <v>190000</v>
          </cell>
          <cell r="F41">
            <v>7</v>
          </cell>
        </row>
        <row r="42">
          <cell r="B42" t="str">
            <v xml:space="preserve">         On existing poleline along Dundas from Stillmeadow to Confederation </v>
          </cell>
          <cell r="C42">
            <v>1.3</v>
          </cell>
        </row>
        <row r="43">
          <cell r="B43" t="str">
            <v xml:space="preserve">         Pkwy. and north to Agnes and east to Hwy 10.  Continue north on </v>
          </cell>
        </row>
        <row r="44">
          <cell r="B44" t="str">
            <v xml:space="preserve">          Hwy 10 to John MS.</v>
          </cell>
        </row>
        <row r="47">
          <cell r="B47" t="str">
            <v/>
          </cell>
        </row>
        <row r="48">
          <cell r="B48" t="str">
            <v/>
          </cell>
        </row>
        <row r="52">
          <cell r="B52" t="str">
            <v/>
          </cell>
        </row>
        <row r="53">
          <cell r="B53" t="str">
            <v/>
          </cell>
        </row>
        <row r="56">
          <cell r="B56" t="str">
            <v>SUB-TOTAL</v>
          </cell>
          <cell r="D56">
            <v>1595000</v>
          </cell>
        </row>
        <row r="58">
          <cell r="A58" t="str">
            <v>(*)  Included  in  1999  Capital  Budget.</v>
          </cell>
        </row>
        <row r="62">
          <cell r="B62" t="str">
            <v>POSSIBLE  SYSTEM   CAPITAL PROJECTS  -  2001</v>
          </cell>
        </row>
        <row r="64">
          <cell r="A64" t="str">
            <v>SUBTRANSMISSION</v>
          </cell>
          <cell r="D64" t="str">
            <v>Date:</v>
          </cell>
          <cell r="F64">
            <v>37141.565146875</v>
          </cell>
        </row>
        <row r="67">
          <cell r="A67" t="str">
            <v>ITEM</v>
          </cell>
          <cell r="B67" t="str">
            <v>DESCRIPTION</v>
          </cell>
          <cell r="C67" t="str">
            <v>TYPE</v>
          </cell>
          <cell r="D67" t="str">
            <v>ESTIMATE</v>
          </cell>
          <cell r="E67" t="str">
            <v>ZONE</v>
          </cell>
          <cell r="F67" t="str">
            <v>PRIORITY</v>
          </cell>
        </row>
        <row r="68">
          <cell r="C68" t="str">
            <v>(km)</v>
          </cell>
        </row>
        <row r="70">
          <cell r="B70" t="str">
            <v>44 kV - TOMKEN T.S.</v>
          </cell>
        </row>
        <row r="73">
          <cell r="A73">
            <v>1</v>
          </cell>
          <cell r="B73" t="str">
            <v>44 kV - Dundas St. - Cawthra to Dixie to ROW at Summerville</v>
          </cell>
          <cell r="C73" t="str">
            <v>ADD</v>
          </cell>
          <cell r="D73">
            <v>310000</v>
          </cell>
          <cell r="F73">
            <v>1</v>
          </cell>
        </row>
        <row r="74">
          <cell r="B74" t="str">
            <v xml:space="preserve">          On existing poleline along Dundas from Cawthra to Dixie </v>
          </cell>
          <cell r="C74">
            <v>3.6</v>
          </cell>
        </row>
        <row r="75">
          <cell r="B75" t="str">
            <v xml:space="preserve">          to Ont. Hyd. ROW at Summerville MS</v>
          </cell>
        </row>
        <row r="78">
          <cell r="A78">
            <v>2</v>
          </cell>
          <cell r="B78" t="str">
            <v>44kV - Eastgate - Dixie to Fieldgate/ROW</v>
          </cell>
          <cell r="C78" t="str">
            <v>NEW</v>
          </cell>
          <cell r="D78">
            <v>235000</v>
          </cell>
          <cell r="F78">
            <v>2</v>
          </cell>
        </row>
        <row r="79">
          <cell r="B79" t="str">
            <v xml:space="preserve">          On new poleline along Eastgate from Dixie to Fieldgate to Ont. Hyd. ROW </v>
          </cell>
          <cell r="C79">
            <v>1</v>
          </cell>
        </row>
        <row r="80">
          <cell r="B80" t="str">
            <v/>
          </cell>
        </row>
        <row r="83">
          <cell r="A83">
            <v>3</v>
          </cell>
          <cell r="B83" t="str">
            <v>44kV - Eglinton Ave - Spectrum to Rubin M.S.</v>
          </cell>
          <cell r="C83" t="str">
            <v>NEW</v>
          </cell>
          <cell r="D83">
            <v>425000</v>
          </cell>
          <cell r="F83">
            <v>3</v>
          </cell>
        </row>
        <row r="84">
          <cell r="B84" t="str">
            <v xml:space="preserve">          On new poleline along Eglinton from Spectrum to Rubin M.S.</v>
          </cell>
          <cell r="C84">
            <v>1.7</v>
          </cell>
        </row>
        <row r="109">
          <cell r="B109" t="str">
            <v>SUB-TOTAL</v>
          </cell>
          <cell r="D109">
            <v>970000</v>
          </cell>
        </row>
        <row r="111">
          <cell r="A111" t="str">
            <v>(*)  Included  in  1999  Capital  Budget.</v>
          </cell>
        </row>
        <row r="115">
          <cell r="B115" t="str">
            <v>POSSIBLE  SYSTEM   CAPITAL PROJECTS  -  2001</v>
          </cell>
        </row>
        <row r="117">
          <cell r="A117" t="str">
            <v>SUBTRANSMISSION</v>
          </cell>
          <cell r="D117" t="str">
            <v>Date:</v>
          </cell>
          <cell r="F117">
            <v>35627.357684374998</v>
          </cell>
        </row>
        <row r="120">
          <cell r="A120" t="str">
            <v>ITEM</v>
          </cell>
          <cell r="B120" t="str">
            <v>DESCRIPTION</v>
          </cell>
          <cell r="C120" t="str">
            <v>TYPE</v>
          </cell>
          <cell r="D120" t="str">
            <v>ESTIMATE</v>
          </cell>
          <cell r="E120" t="str">
            <v>ZONE</v>
          </cell>
          <cell r="F120" t="str">
            <v>PRIORITY</v>
          </cell>
        </row>
        <row r="121">
          <cell r="C121" t="str">
            <v>(km)</v>
          </cell>
        </row>
        <row r="123">
          <cell r="B123" t="str">
            <v>44 kV - BRAMALEA TS</v>
          </cell>
        </row>
        <row r="126">
          <cell r="A126">
            <v>1</v>
          </cell>
          <cell r="B126" t="str">
            <v>44kV - Orlando M.S. to Northwest to Malton M.S. Feeder Tie</v>
          </cell>
          <cell r="C126" t="str">
            <v>REBUILD</v>
          </cell>
          <cell r="D126">
            <v>620000</v>
          </cell>
          <cell r="F126">
            <v>1</v>
          </cell>
        </row>
        <row r="127">
          <cell r="B127" t="str">
            <v xml:space="preserve">          On rebuild poleline along Northwest Drive to Derry Rd. to Malton MS</v>
          </cell>
          <cell r="C127">
            <v>2.5</v>
          </cell>
        </row>
        <row r="128">
          <cell r="B128" t="str">
            <v/>
          </cell>
        </row>
        <row r="131">
          <cell r="A131">
            <v>2</v>
          </cell>
          <cell r="B131" t="str">
            <v>44kV - Derry Rd. - Close gap between Dixie and Tomken</v>
          </cell>
          <cell r="C131" t="str">
            <v>ADD</v>
          </cell>
          <cell r="D131">
            <v>160000</v>
          </cell>
          <cell r="F131">
            <v>2</v>
          </cell>
        </row>
        <row r="132">
          <cell r="B132" t="str">
            <v xml:space="preserve">          On existing poleline along Derry Rd from Dixie mid-way toward Tomken</v>
          </cell>
          <cell r="C132">
            <v>0.8</v>
          </cell>
        </row>
        <row r="133">
          <cell r="B133" t="str">
            <v/>
          </cell>
        </row>
        <row r="171">
          <cell r="B171" t="str">
            <v>SUB-TOTAL</v>
          </cell>
          <cell r="D171">
            <v>780000</v>
          </cell>
        </row>
        <row r="173">
          <cell r="A173" t="str">
            <v>(*)  Included  in  1999  Capital  Budget.</v>
          </cell>
        </row>
        <row r="176">
          <cell r="B176" t="str">
            <v>POSSIBLE  SYSTEM   CAPITAL PROJECTS  -  2001</v>
          </cell>
        </row>
        <row r="178">
          <cell r="A178" t="str">
            <v>SUBTRANSMISSION</v>
          </cell>
          <cell r="D178" t="str">
            <v>Date:</v>
          </cell>
          <cell r="F178">
            <v>37141.565146875</v>
          </cell>
        </row>
        <row r="181">
          <cell r="A181" t="str">
            <v>ITEM</v>
          </cell>
          <cell r="B181" t="str">
            <v>DESCRIPTION</v>
          </cell>
          <cell r="C181" t="str">
            <v>TYPE</v>
          </cell>
          <cell r="D181" t="str">
            <v>ESTIMATE</v>
          </cell>
          <cell r="E181" t="str">
            <v>ZONE</v>
          </cell>
          <cell r="F181" t="str">
            <v>PRIORITY</v>
          </cell>
        </row>
        <row r="182">
          <cell r="C182" t="str">
            <v>(km)</v>
          </cell>
        </row>
        <row r="184">
          <cell r="B184" t="str">
            <v>27.6 kV SOUTH SYSTEM</v>
          </cell>
        </row>
        <row r="187">
          <cell r="A187">
            <v>1</v>
          </cell>
          <cell r="B187" t="str">
            <v>27.6 kV Stanfield Rd. - ROW to Queensway</v>
          </cell>
          <cell r="C187" t="str">
            <v>NEW</v>
          </cell>
          <cell r="D187">
            <v>315000</v>
          </cell>
          <cell r="F187">
            <v>1</v>
          </cell>
        </row>
        <row r="188">
          <cell r="B188" t="str">
            <v xml:space="preserve">          On existing poleline along Stanfield Rd. east of Hwy 10</v>
          </cell>
          <cell r="C188">
            <v>1.5</v>
          </cell>
        </row>
        <row r="189">
          <cell r="B189" t="str">
            <v xml:space="preserve">          from O.H. ROW to Queensway</v>
          </cell>
        </row>
        <row r="232">
          <cell r="B232" t="str">
            <v>SUB-TOTAL</v>
          </cell>
          <cell r="D232">
            <v>315000</v>
          </cell>
        </row>
        <row r="234">
          <cell r="A234" t="str">
            <v>(*)  Included  in  1999  Capital  Budget.</v>
          </cell>
        </row>
        <row r="237">
          <cell r="B237" t="str">
            <v>POSSIBLE  SYSTEM   CAPITAL PROJECTS  -  2001</v>
          </cell>
        </row>
        <row r="239">
          <cell r="A239" t="str">
            <v>SUBTRANSMISSION</v>
          </cell>
          <cell r="D239" t="str">
            <v>Date:</v>
          </cell>
          <cell r="F239">
            <v>37141.565146875</v>
          </cell>
        </row>
        <row r="242">
          <cell r="A242" t="str">
            <v>ITEM</v>
          </cell>
          <cell r="B242" t="str">
            <v>DESCRIPTION</v>
          </cell>
          <cell r="C242" t="str">
            <v>TYPE</v>
          </cell>
          <cell r="D242" t="str">
            <v>ESTIMATE</v>
          </cell>
          <cell r="E242" t="str">
            <v>ZONE</v>
          </cell>
          <cell r="F242" t="str">
            <v>PRIORITY</v>
          </cell>
        </row>
        <row r="243">
          <cell r="C243" t="str">
            <v>(km)</v>
          </cell>
        </row>
        <row r="245">
          <cell r="B245" t="str">
            <v>27.6 kV NORTH SYSTEM</v>
          </cell>
        </row>
        <row r="248">
          <cell r="A248">
            <v>1</v>
          </cell>
          <cell r="B248" t="str">
            <v>27.6 kV - Britannia Rd. - East of Hwy 10 to Kennedy</v>
          </cell>
          <cell r="C248" t="str">
            <v>ADD</v>
          </cell>
          <cell r="D248">
            <v>175000</v>
          </cell>
          <cell r="F248">
            <v>1</v>
          </cell>
        </row>
        <row r="249">
          <cell r="B249" t="str">
            <v xml:space="preserve">         On existing poleline along Britannia Rd. East from Hwy 10 to Kennedy</v>
          </cell>
          <cell r="C249">
            <v>1.1000000000000001</v>
          </cell>
        </row>
        <row r="250">
          <cell r="B250" t="str">
            <v/>
          </cell>
        </row>
        <row r="251">
          <cell r="B251" t="str">
            <v/>
          </cell>
        </row>
        <row r="253">
          <cell r="A253">
            <v>2</v>
          </cell>
          <cell r="B253" t="str">
            <v>27.6 kV - Hwy 10 - Britannia to Derry Feeder Tie</v>
          </cell>
          <cell r="C253" t="str">
            <v xml:space="preserve">ADD </v>
          </cell>
          <cell r="D253">
            <v>195000</v>
          </cell>
          <cell r="F253">
            <v>2</v>
          </cell>
        </row>
        <row r="254">
          <cell r="B254" t="str">
            <v xml:space="preserve">         Along Hwy 10 from Derry to Britania</v>
          </cell>
          <cell r="C254">
            <v>3.1</v>
          </cell>
        </row>
        <row r="258">
          <cell r="A258">
            <v>3</v>
          </cell>
          <cell r="B258" t="str">
            <v>27.6 kV - Reclosures at various locaitons</v>
          </cell>
          <cell r="C258" t="str">
            <v>NEW (F)</v>
          </cell>
          <cell r="D258">
            <v>450000</v>
          </cell>
          <cell r="F258">
            <v>3</v>
          </cell>
        </row>
        <row r="259">
          <cell r="B259" t="str">
            <v>Reclosers in the North 27.6 kV Area</v>
          </cell>
        </row>
        <row r="260">
          <cell r="B260" t="str">
            <v/>
          </cell>
        </row>
        <row r="263">
          <cell r="A263">
            <v>4</v>
          </cell>
          <cell r="B263" t="str">
            <v>27.6 kV -  Hwy 10 - From Eglinton to Bristol Drive</v>
          </cell>
          <cell r="C263" t="str">
            <v>ADD</v>
          </cell>
          <cell r="D263">
            <v>110000</v>
          </cell>
          <cell r="F263">
            <v>4</v>
          </cell>
        </row>
        <row r="264">
          <cell r="B264" t="str">
            <v xml:space="preserve">         On existing poleline on Hwy 10 from Eglinton to Bristol</v>
          </cell>
          <cell r="C264">
            <v>1.2</v>
          </cell>
        </row>
        <row r="265">
          <cell r="B265" t="str">
            <v/>
          </cell>
        </row>
        <row r="268">
          <cell r="A268">
            <v>5</v>
          </cell>
          <cell r="B268" t="str">
            <v xml:space="preserve">27.6kV - Derry TS </v>
          </cell>
          <cell r="C268" t="str">
            <v>NEW</v>
          </cell>
          <cell r="D268">
            <v>2500000</v>
          </cell>
          <cell r="F268">
            <v>5</v>
          </cell>
        </row>
        <row r="269">
          <cell r="B269" t="str">
            <v>Phase 1 of Derry TS</v>
          </cell>
        </row>
        <row r="270">
          <cell r="B270" t="str">
            <v/>
          </cell>
        </row>
        <row r="271">
          <cell r="B271" t="str">
            <v/>
          </cell>
        </row>
        <row r="290">
          <cell r="B290" t="str">
            <v/>
          </cell>
        </row>
        <row r="294">
          <cell r="B294" t="str">
            <v>SUB-TOTAL</v>
          </cell>
          <cell r="D294">
            <v>3430000</v>
          </cell>
        </row>
        <row r="296">
          <cell r="A296" t="str">
            <v>(*)  Included  in  1999  Capital  Budget.</v>
          </cell>
        </row>
        <row r="299">
          <cell r="B299" t="str">
            <v>POSSIBLE  SYSTEM   CAPITAL PROJECTS  -  2001</v>
          </cell>
        </row>
        <row r="301">
          <cell r="A301" t="str">
            <v>DISTRIBUTION</v>
          </cell>
          <cell r="D301" t="str">
            <v>Date:</v>
          </cell>
          <cell r="F301">
            <v>37141.565146875</v>
          </cell>
        </row>
        <row r="304">
          <cell r="A304" t="str">
            <v>ITEM</v>
          </cell>
          <cell r="B304" t="str">
            <v>DESCRIPTION</v>
          </cell>
          <cell r="C304" t="str">
            <v>TYPE</v>
          </cell>
          <cell r="D304" t="str">
            <v>ESTIMATE</v>
          </cell>
          <cell r="E304" t="str">
            <v>ZONE</v>
          </cell>
          <cell r="F304" t="str">
            <v>PRIORITY</v>
          </cell>
        </row>
        <row r="305">
          <cell r="C305" t="str">
            <v>(km)</v>
          </cell>
        </row>
        <row r="307">
          <cell r="B307" t="str">
            <v>13.8 kV SYSTEM</v>
          </cell>
        </row>
        <row r="310">
          <cell r="A310" t="str">
            <v>1*</v>
          </cell>
          <cell r="B310" t="str">
            <v>13.8 kV Matheson Blvd - Tomken to Dixie</v>
          </cell>
          <cell r="C310" t="str">
            <v>REBUILD</v>
          </cell>
          <cell r="D310">
            <v>183000</v>
          </cell>
          <cell r="F310">
            <v>1</v>
          </cell>
        </row>
        <row r="311">
          <cell r="B311" t="str">
            <v xml:space="preserve">          On rebuild poleline along Matheson Blvd from Tomken Rd. to Dixie Rd.</v>
          </cell>
          <cell r="C311">
            <v>1.4</v>
          </cell>
        </row>
        <row r="312">
          <cell r="B312" t="str">
            <v/>
          </cell>
        </row>
        <row r="315">
          <cell r="A315" t="str">
            <v>2*</v>
          </cell>
          <cell r="B315" t="str">
            <v>13.8 kV  Glen Erin - 403 to Eglinton</v>
          </cell>
          <cell r="C315" t="str">
            <v>ADD</v>
          </cell>
          <cell r="D315">
            <v>83000</v>
          </cell>
          <cell r="F315">
            <v>2</v>
          </cell>
        </row>
        <row r="316">
          <cell r="B316" t="str">
            <v xml:space="preserve">          On existing poleline along Glen Erin from 403 to Eglinton</v>
          </cell>
          <cell r="C316">
            <v>1.5</v>
          </cell>
        </row>
        <row r="317">
          <cell r="B317" t="str">
            <v/>
          </cell>
        </row>
        <row r="320">
          <cell r="A320" t="str">
            <v>3*</v>
          </cell>
          <cell r="B320" t="str">
            <v>13.8 kV Eastgate Pkwy., Dixie Rd</v>
          </cell>
          <cell r="C320" t="str">
            <v>ADD</v>
          </cell>
          <cell r="D320">
            <v>118000.00000000001</v>
          </cell>
          <cell r="F320">
            <v>3</v>
          </cell>
        </row>
        <row r="321">
          <cell r="B321" t="str">
            <v xml:space="preserve">          On existing poleline along Dixie Rd. and Eastgate Dr. north of  </v>
          </cell>
          <cell r="C321">
            <v>2.2000000000000002</v>
          </cell>
        </row>
        <row r="322">
          <cell r="B322" t="str">
            <v xml:space="preserve">          Burnhamthorpe Rd.</v>
          </cell>
        </row>
        <row r="323">
          <cell r="B323" t="str">
            <v/>
          </cell>
        </row>
        <row r="325">
          <cell r="A325" t="str">
            <v>4*</v>
          </cell>
          <cell r="B325" t="str">
            <v>13.8 kV Winston Churchill Blvd. to Sheridan Park ROW</v>
          </cell>
          <cell r="C325" t="str">
            <v>REBUILD</v>
          </cell>
          <cell r="D325">
            <v>54000</v>
          </cell>
          <cell r="F325">
            <v>4</v>
          </cell>
        </row>
        <row r="326">
          <cell r="B326" t="str">
            <v xml:space="preserve">          On rebuild poleline from Sheridan Park to Winston Churchill and </v>
          </cell>
          <cell r="C326">
            <v>0.4</v>
          </cell>
        </row>
        <row r="327">
          <cell r="B327" t="str">
            <v xml:space="preserve">          North along existing poleline</v>
          </cell>
        </row>
        <row r="355">
          <cell r="B355" t="str">
            <v>SUB-TOTAL</v>
          </cell>
          <cell r="D355">
            <v>438000</v>
          </cell>
        </row>
        <row r="357">
          <cell r="A357" t="str">
            <v>(*)  Included  in  1999  Capital  Budget.</v>
          </cell>
        </row>
        <row r="360">
          <cell r="A360" t="str">
            <v>DISTRIBUTION (Cont'd)</v>
          </cell>
        </row>
        <row r="363">
          <cell r="A363" t="str">
            <v>ITEM</v>
          </cell>
          <cell r="B363" t="str">
            <v>DESCRIPTION</v>
          </cell>
          <cell r="C363" t="str">
            <v>TYPE</v>
          </cell>
          <cell r="D363" t="str">
            <v>ESTIMATE</v>
          </cell>
          <cell r="E363" t="str">
            <v>ZONE</v>
          </cell>
          <cell r="F363" t="str">
            <v>PRIORITY</v>
          </cell>
        </row>
        <row r="364">
          <cell r="C364" t="str">
            <v>(km)</v>
          </cell>
        </row>
        <row r="366">
          <cell r="B366" t="str">
            <v>4.16  KV   SYSTEM</v>
          </cell>
        </row>
        <row r="369">
          <cell r="A369">
            <v>1</v>
          </cell>
          <cell r="B369" t="str">
            <v/>
          </cell>
          <cell r="C369" t="str">
            <v>REBUILD</v>
          </cell>
          <cell r="D369">
            <v>50000</v>
          </cell>
          <cell r="F369">
            <v>1</v>
          </cell>
        </row>
        <row r="370">
          <cell r="B370" t="str">
            <v/>
          </cell>
          <cell r="C370">
            <v>0.7</v>
          </cell>
        </row>
        <row r="371">
          <cell r="B371" t="str">
            <v/>
          </cell>
        </row>
        <row r="372">
          <cell r="B372" t="str">
            <v/>
          </cell>
        </row>
        <row r="373">
          <cell r="A373">
            <v>2</v>
          </cell>
          <cell r="B373" t="str">
            <v/>
          </cell>
          <cell r="C373" t="str">
            <v>REBUILD</v>
          </cell>
          <cell r="D373">
            <v>295000</v>
          </cell>
        </row>
        <row r="374">
          <cell r="B374" t="str">
            <v/>
          </cell>
          <cell r="C374">
            <v>0.8</v>
          </cell>
          <cell r="F374">
            <v>2</v>
          </cell>
        </row>
        <row r="375">
          <cell r="B375" t="str">
            <v/>
          </cell>
        </row>
        <row r="376">
          <cell r="B376" t="str">
            <v/>
          </cell>
        </row>
        <row r="378">
          <cell r="A378">
            <v>3</v>
          </cell>
          <cell r="B378" t="str">
            <v/>
          </cell>
          <cell r="C378" t="str">
            <v>REBUILD</v>
          </cell>
          <cell r="D378">
            <v>120000</v>
          </cell>
          <cell r="F378">
            <v>3</v>
          </cell>
        </row>
        <row r="379">
          <cell r="B379" t="str">
            <v/>
          </cell>
          <cell r="C379">
            <v>0.5</v>
          </cell>
        </row>
        <row r="380">
          <cell r="B380" t="str">
            <v/>
          </cell>
        </row>
        <row r="383">
          <cell r="A383">
            <v>4</v>
          </cell>
          <cell r="B383" t="str">
            <v/>
          </cell>
          <cell r="C383" t="str">
            <v>ADD</v>
          </cell>
          <cell r="D383">
            <v>75000</v>
          </cell>
          <cell r="F383">
            <v>4</v>
          </cell>
        </row>
        <row r="384">
          <cell r="B384" t="str">
            <v/>
          </cell>
          <cell r="C384">
            <v>0.8</v>
          </cell>
        </row>
        <row r="385">
          <cell r="B385" t="str">
            <v/>
          </cell>
        </row>
        <row r="410">
          <cell r="B410" t="str">
            <v/>
          </cell>
        </row>
        <row r="414">
          <cell r="B414" t="str">
            <v>SUB-TOTAL</v>
          </cell>
          <cell r="D414">
            <v>540000</v>
          </cell>
        </row>
        <row r="416">
          <cell r="A416" t="str">
            <v>(*)  Included  in  1999  Capital  Budget.</v>
          </cell>
        </row>
        <row r="419">
          <cell r="A419" t="str">
            <v>MUNICIPAL STATIONS</v>
          </cell>
        </row>
        <row r="422">
          <cell r="A422" t="str">
            <v>ITEM</v>
          </cell>
          <cell r="B422" t="str">
            <v>DESCRIPTION</v>
          </cell>
          <cell r="C422" t="str">
            <v>TYPE</v>
          </cell>
          <cell r="D422" t="str">
            <v>ESTIMATE</v>
          </cell>
          <cell r="E422" t="str">
            <v>ZONE</v>
          </cell>
          <cell r="F422" t="str">
            <v>PRIORITY</v>
          </cell>
        </row>
        <row r="425">
          <cell r="A425" t="str">
            <v>1*</v>
          </cell>
          <cell r="B425" t="str">
            <v>Clarkdene M.S.</v>
          </cell>
          <cell r="D425">
            <v>200000</v>
          </cell>
        </row>
        <row r="430">
          <cell r="A430" t="str">
            <v>2*</v>
          </cell>
          <cell r="B430" t="str">
            <v>Summersite M.S.</v>
          </cell>
          <cell r="D430">
            <v>800000</v>
          </cell>
        </row>
        <row r="431">
          <cell r="B431" t="str">
            <v/>
          </cell>
        </row>
        <row r="432">
          <cell r="B432" t="str">
            <v/>
          </cell>
        </row>
        <row r="435">
          <cell r="A435" t="str">
            <v>3*</v>
          </cell>
          <cell r="B435" t="str">
            <v>Rubin M.S.</v>
          </cell>
          <cell r="D435">
            <v>800000</v>
          </cell>
        </row>
        <row r="436">
          <cell r="B436" t="str">
            <v/>
          </cell>
        </row>
        <row r="437">
          <cell r="B437" t="str">
            <v/>
          </cell>
        </row>
        <row r="439">
          <cell r="A439" t="str">
            <v>4*</v>
          </cell>
          <cell r="B439" t="str">
            <v>Derry T.S.</v>
          </cell>
          <cell r="D439">
            <v>500000</v>
          </cell>
        </row>
        <row r="440">
          <cell r="B440" t="str">
            <v/>
          </cell>
        </row>
        <row r="441">
          <cell r="B441" t="str">
            <v/>
          </cell>
        </row>
        <row r="444">
          <cell r="A444">
            <v>5</v>
          </cell>
          <cell r="B444" t="str">
            <v/>
          </cell>
        </row>
        <row r="445">
          <cell r="B445" t="str">
            <v/>
          </cell>
        </row>
        <row r="446">
          <cell r="B446" t="str">
            <v/>
          </cell>
        </row>
        <row r="449">
          <cell r="A449">
            <v>6</v>
          </cell>
          <cell r="B449" t="str">
            <v/>
          </cell>
        </row>
        <row r="450">
          <cell r="B450" t="str">
            <v/>
          </cell>
        </row>
        <row r="451">
          <cell r="B451" t="str">
            <v/>
          </cell>
        </row>
        <row r="454">
          <cell r="A454">
            <v>7</v>
          </cell>
          <cell r="B454" t="str">
            <v/>
          </cell>
        </row>
        <row r="455">
          <cell r="B455" t="str">
            <v/>
          </cell>
        </row>
        <row r="456">
          <cell r="B456" t="str">
            <v/>
          </cell>
        </row>
        <row r="458">
          <cell r="A458">
            <v>8</v>
          </cell>
          <cell r="B458" t="str">
            <v/>
          </cell>
        </row>
        <row r="459">
          <cell r="B459" t="str">
            <v/>
          </cell>
        </row>
        <row r="460">
          <cell r="B460" t="str">
            <v/>
          </cell>
        </row>
        <row r="461">
          <cell r="B461" t="str">
            <v/>
          </cell>
        </row>
        <row r="462">
          <cell r="B462" t="str">
            <v/>
          </cell>
        </row>
        <row r="464">
          <cell r="A464">
            <v>9</v>
          </cell>
          <cell r="B464" t="str">
            <v/>
          </cell>
        </row>
        <row r="465">
          <cell r="B465" t="str">
            <v/>
          </cell>
        </row>
        <row r="466">
          <cell r="B466" t="str">
            <v/>
          </cell>
        </row>
        <row r="469">
          <cell r="A469">
            <v>10</v>
          </cell>
          <cell r="B469" t="str">
            <v/>
          </cell>
        </row>
        <row r="470">
          <cell r="B470" t="str">
            <v/>
          </cell>
        </row>
        <row r="471">
          <cell r="B471" t="str">
            <v/>
          </cell>
        </row>
        <row r="473">
          <cell r="B473" t="str">
            <v>SUB-TOTAL</v>
          </cell>
          <cell r="D473">
            <v>2300000</v>
          </cell>
        </row>
        <row r="475">
          <cell r="A475" t="str">
            <v>(*)  Included  in  1999  Capital  Budget.</v>
          </cell>
        </row>
        <row r="478">
          <cell r="A478" t="str">
            <v>SUBDIVISION REBUILDS</v>
          </cell>
        </row>
        <row r="481">
          <cell r="A481" t="str">
            <v>ITEM</v>
          </cell>
          <cell r="B481" t="str">
            <v>DESCRIPTION</v>
          </cell>
          <cell r="C481" t="str">
            <v>TYPE</v>
          </cell>
          <cell r="D481" t="str">
            <v>ESTIMATE</v>
          </cell>
          <cell r="E481" t="str">
            <v>ZONE</v>
          </cell>
          <cell r="F481" t="str">
            <v>PRIORITY</v>
          </cell>
        </row>
        <row r="482">
          <cell r="C482" t="str">
            <v>(km)</v>
          </cell>
        </row>
        <row r="484">
          <cell r="B484" t="str">
            <v>Substation Rehabilitation*</v>
          </cell>
        </row>
        <row r="487">
          <cell r="A487" t="str">
            <v>1*</v>
          </cell>
          <cell r="B487" t="str">
            <v>Bexhill M.S.</v>
          </cell>
          <cell r="D487">
            <v>1000000</v>
          </cell>
          <cell r="E487">
            <v>7</v>
          </cell>
          <cell r="F487">
            <v>1</v>
          </cell>
        </row>
        <row r="488">
          <cell r="B488" t="str">
            <v/>
          </cell>
        </row>
        <row r="489">
          <cell r="B489" t="str">
            <v/>
          </cell>
        </row>
        <row r="491">
          <cell r="A491" t="str">
            <v>2*</v>
          </cell>
          <cell r="B491" t="str">
            <v>Park West M.S.</v>
          </cell>
          <cell r="D491">
            <v>1000000</v>
          </cell>
          <cell r="E491">
            <v>5</v>
          </cell>
          <cell r="F491">
            <v>1</v>
          </cell>
        </row>
        <row r="492">
          <cell r="B492" t="str">
            <v/>
          </cell>
        </row>
        <row r="493">
          <cell r="A493" t="str">
            <v>3*</v>
          </cell>
          <cell r="B493" t="str">
            <v>Dixie M.S.</v>
          </cell>
          <cell r="D493">
            <v>1000000</v>
          </cell>
          <cell r="E493">
            <v>1</v>
          </cell>
          <cell r="F493">
            <v>1</v>
          </cell>
        </row>
        <row r="495">
          <cell r="A495" t="str">
            <v>4*</v>
          </cell>
          <cell r="B495" t="str">
            <v/>
          </cell>
          <cell r="D495">
            <v>1000000</v>
          </cell>
          <cell r="E495">
            <v>2</v>
          </cell>
          <cell r="F495">
            <v>1</v>
          </cell>
        </row>
        <row r="526">
          <cell r="B526" t="str">
            <v>TOTAL REHABILITATION</v>
          </cell>
          <cell r="D526">
            <v>4000000</v>
          </cell>
        </row>
        <row r="528">
          <cell r="A528" t="str">
            <v>(*)  Included  in  1999  Capital  Budget.</v>
          </cell>
        </row>
        <row r="533">
          <cell r="A533" t="str">
            <v>SYSTEM MAINTENANCE PROJECTS</v>
          </cell>
        </row>
        <row r="536">
          <cell r="A536" t="str">
            <v>ITEM</v>
          </cell>
          <cell r="B536" t="str">
            <v>DESCRIPTION</v>
          </cell>
          <cell r="C536" t="str">
            <v>TYPE</v>
          </cell>
          <cell r="D536" t="str">
            <v>ESTIMATE</v>
          </cell>
          <cell r="F536" t="str">
            <v>PRIORITY</v>
          </cell>
        </row>
        <row r="537">
          <cell r="C537" t="str">
            <v>(km)</v>
          </cell>
        </row>
        <row r="539">
          <cell r="A539" t="str">
            <v>1*</v>
          </cell>
          <cell r="B539" t="str">
            <v>Wood Pole Replacement</v>
          </cell>
          <cell r="D539">
            <v>250000</v>
          </cell>
        </row>
        <row r="543">
          <cell r="A543" t="str">
            <v>2*</v>
          </cell>
          <cell r="B543" t="str">
            <v>Overhead Switch Replacement</v>
          </cell>
          <cell r="D543">
            <v>300000</v>
          </cell>
        </row>
        <row r="547">
          <cell r="A547" t="str">
            <v>3*</v>
          </cell>
          <cell r="B547" t="str">
            <v>Feeder Overhauls</v>
          </cell>
          <cell r="D547">
            <v>600000</v>
          </cell>
        </row>
        <row r="551">
          <cell r="A551" t="str">
            <v>4*</v>
          </cell>
          <cell r="B551" t="str">
            <v>Overhead Rebuilds</v>
          </cell>
          <cell r="D551">
            <v>600000</v>
          </cell>
        </row>
        <row r="555">
          <cell r="A555" t="str">
            <v>5*</v>
          </cell>
          <cell r="B555" t="str">
            <v>Load Centre Replacement</v>
          </cell>
          <cell r="D555">
            <v>100000</v>
          </cell>
        </row>
        <row r="559">
          <cell r="A559" t="str">
            <v>6*</v>
          </cell>
          <cell r="B559" t="str">
            <v>Underground Cable Replacement</v>
          </cell>
          <cell r="D559">
            <v>1200000</v>
          </cell>
        </row>
        <row r="563">
          <cell r="A563" t="str">
            <v>7*</v>
          </cell>
          <cell r="B563" t="str">
            <v>Meter Base Replacement</v>
          </cell>
          <cell r="D563">
            <v>40000</v>
          </cell>
        </row>
        <row r="567">
          <cell r="A567" t="str">
            <v>8*</v>
          </cell>
          <cell r="B567" t="str">
            <v>Secondary Cable Replacement</v>
          </cell>
          <cell r="D567">
            <v>60000</v>
          </cell>
        </row>
        <row r="571">
          <cell r="A571" t="str">
            <v>9*</v>
          </cell>
          <cell r="B571" t="str">
            <v>Underground Transformer Replacements</v>
          </cell>
          <cell r="D571">
            <v>150000</v>
          </cell>
        </row>
        <row r="575">
          <cell r="A575" t="str">
            <v>10*</v>
          </cell>
          <cell r="B575" t="str">
            <v>Overhead Transformer Replacement</v>
          </cell>
          <cell r="D575">
            <v>150000</v>
          </cell>
        </row>
        <row r="579">
          <cell r="A579" t="str">
            <v>11*</v>
          </cell>
          <cell r="B579" t="str">
            <v>PowerT/former O/H &amp; Station Upgrade</v>
          </cell>
          <cell r="D579">
            <v>100000</v>
          </cell>
        </row>
        <row r="583">
          <cell r="A583" t="str">
            <v>12*</v>
          </cell>
          <cell r="B583" t="str">
            <v>Auto-Switches/SCADA</v>
          </cell>
          <cell r="D583">
            <v>1200000</v>
          </cell>
        </row>
        <row r="585">
          <cell r="B585" t="str">
            <v>TOTAL MAINTENANCE</v>
          </cell>
          <cell r="D585">
            <v>4750000</v>
          </cell>
        </row>
        <row r="587">
          <cell r="A587" t="str">
            <v>(*)  Included  in  1999  Capital  Budget.</v>
          </cell>
        </row>
      </sheetData>
      <sheetData sheetId="2" refreshError="1"/>
      <sheetData sheetId="3"/>
      <sheetData sheetId="4"/>
      <sheetData sheetId="5" refreshError="1"/>
      <sheetData sheetId="6" refreshError="1"/>
      <sheetData sheetId="7" refreshError="1"/>
      <sheetData sheetId="8" refreshError="1"/>
      <sheetData sheetId="9"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99"/>
      <sheetName val="List 2001"/>
      <sheetName val="Projects"/>
      <sheetName val="SUM2001"/>
      <sheetName val="Budget 2001"/>
      <sheetName val="Budget Forecast"/>
      <sheetName val="Sheet1"/>
      <sheetName val="Sheet2"/>
      <sheetName val="Sheet3"/>
      <sheetName val="Global"/>
    </sheetNames>
    <sheetDataSet>
      <sheetData sheetId="0" refreshError="1">
        <row r="1">
          <cell r="B1" t="str">
            <v>POSSIBLE  SYSTEM   CAPITAL PROJECTS  -  2000</v>
          </cell>
        </row>
        <row r="3">
          <cell r="A3" t="str">
            <v>SUBTRANSMISSION</v>
          </cell>
          <cell r="D3" t="str">
            <v>Date:</v>
          </cell>
          <cell r="F3">
            <v>37118.646983796294</v>
          </cell>
        </row>
        <row r="5">
          <cell r="A5" t="str">
            <v>ITEM</v>
          </cell>
          <cell r="B5" t="str">
            <v>DESCRIPTION</v>
          </cell>
          <cell r="C5" t="str">
            <v>TYPE</v>
          </cell>
          <cell r="D5" t="str">
            <v>ESTIMATE</v>
          </cell>
          <cell r="E5" t="str">
            <v>ZONE</v>
          </cell>
          <cell r="F5" t="str">
            <v>PRIORITY</v>
          </cell>
        </row>
        <row r="6">
          <cell r="C6" t="str">
            <v>(km)</v>
          </cell>
        </row>
        <row r="8">
          <cell r="B8" t="str">
            <v>44 kV - TOMKEN T.S.</v>
          </cell>
        </row>
        <row r="11">
          <cell r="A11" t="str">
            <v>1*</v>
          </cell>
          <cell r="B11" t="str">
            <v>44 kV Dixie/Hwy 401- Feeder Tie</v>
          </cell>
          <cell r="C11" t="str">
            <v>U/G (F)</v>
          </cell>
          <cell r="D11">
            <v>330000</v>
          </cell>
          <cell r="F11">
            <v>1</v>
          </cell>
        </row>
        <row r="12">
          <cell r="B12" t="str">
            <v xml:space="preserve">          From Shawson M.S. south along Dixie on</v>
          </cell>
          <cell r="C12">
            <v>0.4</v>
          </cell>
        </row>
        <row r="13">
          <cell r="B13" t="str">
            <v xml:space="preserve">         existing poleline and U/G under Hwy 401  </v>
          </cell>
        </row>
        <row r="16">
          <cell r="A16">
            <v>2</v>
          </cell>
          <cell r="B16" t="str">
            <v>44 kV Eglinton Feeders</v>
          </cell>
          <cell r="C16" t="str">
            <v>NEW</v>
          </cell>
          <cell r="D16">
            <v>530000</v>
          </cell>
          <cell r="F16">
            <v>2</v>
          </cell>
        </row>
        <row r="17">
          <cell r="B17" t="str">
            <v xml:space="preserve">          Along Ontario Hyd.R.O.W. to Dixie Rd. and</v>
          </cell>
          <cell r="C17">
            <v>3</v>
          </cell>
        </row>
        <row r="18">
          <cell r="B18" t="str">
            <v xml:space="preserve">         north to Eglinton Av. (new Tomken TS feeders)</v>
          </cell>
        </row>
        <row r="21">
          <cell r="A21">
            <v>3</v>
          </cell>
          <cell r="B21" t="str">
            <v>44 kV Dundas/Dixie- Feeder Tie</v>
          </cell>
          <cell r="C21" t="str">
            <v>REBUILD</v>
          </cell>
          <cell r="D21">
            <v>420000</v>
          </cell>
          <cell r="F21">
            <v>3</v>
          </cell>
        </row>
        <row r="22">
          <cell r="B22" t="str">
            <v xml:space="preserve">          On existing poleline  along  Dundas from Cawthra</v>
          </cell>
          <cell r="C22">
            <v>1.7</v>
          </cell>
        </row>
        <row r="23">
          <cell r="B23" t="str">
            <v xml:space="preserve">          to Dixie to Ont.Hyd. ROW at Summerville MS</v>
          </cell>
        </row>
        <row r="26">
          <cell r="A26">
            <v>4</v>
          </cell>
          <cell r="B26" t="str">
            <v>44 kV Matheson Rd. - Dixie to Tomken - Feeder Tie</v>
          </cell>
          <cell r="C26" t="str">
            <v>REBUILD</v>
          </cell>
          <cell r="D26">
            <v>420000</v>
          </cell>
          <cell r="F26">
            <v>4</v>
          </cell>
        </row>
        <row r="27">
          <cell r="B27" t="str">
            <v xml:space="preserve">          On existing poleline  along  Matheson Blvd. from</v>
          </cell>
          <cell r="C27">
            <v>1.7</v>
          </cell>
        </row>
        <row r="28">
          <cell r="B28" t="str">
            <v xml:space="preserve">          Dixie to Tomken Rd.</v>
          </cell>
        </row>
        <row r="31">
          <cell r="A31">
            <v>5</v>
          </cell>
          <cell r="B31" t="str">
            <v>44 kV Tomken TS - ROW to City Centre- Feeder Tie</v>
          </cell>
          <cell r="C31" t="str">
            <v>NEW</v>
          </cell>
          <cell r="D31">
            <v>305000</v>
          </cell>
          <cell r="F31">
            <v>5</v>
          </cell>
        </row>
        <row r="32">
          <cell r="B32" t="str">
            <v xml:space="preserve">          On new poleline  along  Ont. Hyd. ROW from</v>
          </cell>
          <cell r="C32">
            <v>1.5</v>
          </cell>
        </row>
        <row r="33">
          <cell r="B33" t="str">
            <v xml:space="preserve">          Tomken TS to City Centre along Eastgate Dr.</v>
          </cell>
        </row>
        <row r="36">
          <cell r="A36">
            <v>6</v>
          </cell>
          <cell r="B36" t="str">
            <v>44 kV Chalkdene - ROW to Chalkdene MS</v>
          </cell>
          <cell r="C36" t="str">
            <v>REBUILD</v>
          </cell>
          <cell r="D36">
            <v>420000</v>
          </cell>
          <cell r="F36">
            <v>6</v>
          </cell>
        </row>
        <row r="37">
          <cell r="B37" t="str">
            <v xml:space="preserve">          On existing poleline  along  Ont. Hyd. ROW</v>
          </cell>
          <cell r="C37">
            <v>1.7</v>
          </cell>
        </row>
        <row r="38">
          <cell r="B38" t="str">
            <v xml:space="preserve">          to Chalkdene MS</v>
          </cell>
        </row>
        <row r="41">
          <cell r="A41">
            <v>7</v>
          </cell>
          <cell r="B41" t="str">
            <v>44 kV Dixie/Burnhamthorpe/Dundas- Feeder Tie</v>
          </cell>
          <cell r="C41" t="str">
            <v>REBUILD</v>
          </cell>
          <cell r="D41">
            <v>580000</v>
          </cell>
          <cell r="F41">
            <v>7</v>
          </cell>
        </row>
        <row r="42">
          <cell r="B42" t="str">
            <v xml:space="preserve">          On existing poleline  along  Dixie  Rd.  from</v>
          </cell>
          <cell r="C42">
            <v>2.5</v>
          </cell>
        </row>
        <row r="43">
          <cell r="B43" t="str">
            <v xml:space="preserve">          Burnhamthorpe  Rd.   to  Dundas St.</v>
          </cell>
        </row>
        <row r="46">
          <cell r="A46">
            <v>8</v>
          </cell>
          <cell r="B46" t="str">
            <v>44 kV Burnhamthorpe Feeders</v>
          </cell>
          <cell r="C46" t="str">
            <v>REBUILD</v>
          </cell>
          <cell r="D46">
            <v>520000.00000000006</v>
          </cell>
          <cell r="F46">
            <v>8</v>
          </cell>
        </row>
        <row r="47">
          <cell r="B47" t="str">
            <v xml:space="preserve">          Along Ontario Hyd.R.O.W. to Dixie Rd. and</v>
          </cell>
          <cell r="C47">
            <v>2.2000000000000002</v>
          </cell>
        </row>
        <row r="48">
          <cell r="B48" t="str">
            <v xml:space="preserve">         south to Burnhamthorpe Rd. (new feeders)</v>
          </cell>
        </row>
        <row r="51">
          <cell r="A51">
            <v>9</v>
          </cell>
          <cell r="B51" t="str">
            <v>44 kV Tomken Rd. - ROW to Burnhamthorpe - Feeder Tie</v>
          </cell>
          <cell r="C51" t="str">
            <v>REBUILD</v>
          </cell>
          <cell r="D51">
            <v>280000</v>
          </cell>
          <cell r="F51">
            <v>9</v>
          </cell>
        </row>
        <row r="52">
          <cell r="B52" t="str">
            <v xml:space="preserve">          Rebuild poleline  along Tomken Rd.</v>
          </cell>
          <cell r="C52">
            <v>1</v>
          </cell>
        </row>
        <row r="53">
          <cell r="B53" t="str">
            <v xml:space="preserve">          from Ont. Hyd. ROW to Burnhamthorpe Rd.</v>
          </cell>
        </row>
        <row r="56">
          <cell r="B56" t="str">
            <v>SUB-TOTAL</v>
          </cell>
          <cell r="D56">
            <v>3805000</v>
          </cell>
        </row>
        <row r="58">
          <cell r="A58" t="str">
            <v>(*)  Included  in  1999  Capital  Budget.</v>
          </cell>
        </row>
        <row r="62">
          <cell r="B62" t="str">
            <v>POSSIBLE  SYSTEM   CAPITAL PROJECTS  -  2000</v>
          </cell>
        </row>
        <row r="64">
          <cell r="A64" t="str">
            <v>SUBTRANSMISSION</v>
          </cell>
          <cell r="D64" t="str">
            <v>Date:</v>
          </cell>
          <cell r="F64">
            <v>37118.646983796294</v>
          </cell>
        </row>
        <row r="67">
          <cell r="A67" t="str">
            <v>ITEM</v>
          </cell>
          <cell r="B67" t="str">
            <v>DESCRIPTION</v>
          </cell>
          <cell r="C67" t="str">
            <v>TYPE</v>
          </cell>
          <cell r="D67" t="str">
            <v>ESTIMATE</v>
          </cell>
          <cell r="E67" t="str">
            <v>ZONE</v>
          </cell>
          <cell r="F67" t="str">
            <v>PRIORITY</v>
          </cell>
        </row>
        <row r="68">
          <cell r="C68" t="str">
            <v>(km)</v>
          </cell>
        </row>
        <row r="70">
          <cell r="B70" t="str">
            <v>44 kV - MEADOWVALE TS</v>
          </cell>
        </row>
        <row r="73">
          <cell r="A73" t="str">
            <v>1*</v>
          </cell>
          <cell r="B73" t="str">
            <v>44 kV - Meadowvale Feeder - Fifth Line to Mississauga - Feede Tie</v>
          </cell>
          <cell r="C73" t="str">
            <v>ADD (F)</v>
          </cell>
          <cell r="D73">
            <v>230000</v>
          </cell>
          <cell r="F73">
            <v>1</v>
          </cell>
        </row>
        <row r="74">
          <cell r="B74" t="str">
            <v xml:space="preserve">          On existing poleline along Utility Corridor from Meadowvale TS </v>
          </cell>
          <cell r="C74">
            <v>4.5</v>
          </cell>
        </row>
        <row r="75">
          <cell r="B75" t="str">
            <v xml:space="preserve">          to Fifth Line to Mississuga Rd and south to Hwy 401 at CIBC</v>
          </cell>
        </row>
        <row r="76">
          <cell r="B76" t="str">
            <v xml:space="preserve">         (Phase I - Fifth LIne to Mississauga Rd)</v>
          </cell>
        </row>
        <row r="78">
          <cell r="A78">
            <v>2</v>
          </cell>
          <cell r="B78" t="str">
            <v>44 kV Britannia Rd. - Mississauga Rd. to Creditview</v>
          </cell>
          <cell r="C78" t="str">
            <v>REBUILD</v>
          </cell>
          <cell r="D78">
            <v>280000</v>
          </cell>
          <cell r="F78">
            <v>2</v>
          </cell>
        </row>
        <row r="79">
          <cell r="B79" t="str">
            <v xml:space="preserve">          On existing poleline along Britannia Rd. from Mississauga Rd. </v>
          </cell>
          <cell r="C79">
            <v>1</v>
          </cell>
        </row>
        <row r="80">
          <cell r="B80" t="str">
            <v xml:space="preserve">          to Creditview  Rd.</v>
          </cell>
        </row>
        <row r="83">
          <cell r="A83">
            <v>3</v>
          </cell>
          <cell r="B83" t="str">
            <v>44 kV Derry Rd - Mississauga/Creditview to Britannia- Feeder Tie</v>
          </cell>
          <cell r="C83" t="str">
            <v>REBUILD</v>
          </cell>
          <cell r="D83">
            <v>480000</v>
          </cell>
          <cell r="F83">
            <v>3</v>
          </cell>
        </row>
        <row r="84">
          <cell r="B84" t="str">
            <v xml:space="preserve">          On existing poleline along Derry Rd. from Mississauga Rd. </v>
          </cell>
          <cell r="C84">
            <v>2</v>
          </cell>
        </row>
        <row r="85">
          <cell r="B85" t="str">
            <v xml:space="preserve">          to Creditview  Rd. to Britannia Rd.</v>
          </cell>
        </row>
        <row r="88">
          <cell r="A88">
            <v>4</v>
          </cell>
          <cell r="B88" t="str">
            <v>44 kV Ninth Line/Britannia Feeders</v>
          </cell>
          <cell r="C88" t="str">
            <v>ADD</v>
          </cell>
          <cell r="D88">
            <v>330000</v>
          </cell>
        </row>
        <row r="89">
          <cell r="B89" t="str">
            <v xml:space="preserve">          Along Ninth Line from Derry Rd. to Britannia Rd. to Winston Churchill</v>
          </cell>
          <cell r="C89">
            <v>5</v>
          </cell>
        </row>
        <row r="90">
          <cell r="B90" t="str">
            <v xml:space="preserve">         on existing poleline.</v>
          </cell>
        </row>
        <row r="93">
          <cell r="A93">
            <v>5</v>
          </cell>
        </row>
        <row r="98">
          <cell r="A98">
            <v>6</v>
          </cell>
        </row>
        <row r="103">
          <cell r="A103">
            <v>7</v>
          </cell>
        </row>
        <row r="108">
          <cell r="A108">
            <v>8</v>
          </cell>
        </row>
        <row r="113">
          <cell r="A113">
            <v>9</v>
          </cell>
        </row>
        <row r="118">
          <cell r="B118" t="str">
            <v>SUB-TOTAL</v>
          </cell>
          <cell r="D118">
            <v>1320000</v>
          </cell>
        </row>
        <row r="120">
          <cell r="A120" t="str">
            <v>(*)  Included  in  1999  Capital  Budget.</v>
          </cell>
        </row>
        <row r="123">
          <cell r="B123" t="str">
            <v>POSSIBLE  SYSTEM   CAPITAL PROJECTS  -  2000</v>
          </cell>
        </row>
        <row r="125">
          <cell r="A125" t="str">
            <v>SUBTRANSMISSION</v>
          </cell>
          <cell r="D125" t="str">
            <v>Date:</v>
          </cell>
          <cell r="F125">
            <v>37118.646983796294</v>
          </cell>
        </row>
        <row r="128">
          <cell r="A128" t="str">
            <v>ITEM</v>
          </cell>
          <cell r="B128" t="str">
            <v>DESCRIPTION</v>
          </cell>
          <cell r="C128" t="str">
            <v>TYPE</v>
          </cell>
          <cell r="D128" t="str">
            <v>ESTIMATE</v>
          </cell>
          <cell r="E128" t="str">
            <v>ZONE</v>
          </cell>
          <cell r="F128" t="str">
            <v>PRIORITY</v>
          </cell>
        </row>
        <row r="129">
          <cell r="C129" t="str">
            <v>(km)</v>
          </cell>
        </row>
        <row r="131">
          <cell r="B131" t="str">
            <v>44 kV - ERINDALE TS</v>
          </cell>
        </row>
        <row r="134">
          <cell r="A134" t="str">
            <v>1**</v>
          </cell>
          <cell r="B134" t="str">
            <v>44 kV Glen Erin Dr. - Burnhamthorpe to Eglinton - Feeder Tie</v>
          </cell>
          <cell r="C134" t="str">
            <v>ADD (F)</v>
          </cell>
          <cell r="D134">
            <v>175000</v>
          </cell>
          <cell r="E134" t="str">
            <v>R</v>
          </cell>
          <cell r="F134">
            <v>1</v>
          </cell>
        </row>
        <row r="135">
          <cell r="B135" t="str">
            <v xml:space="preserve">          On existing poleline along Glen Erin Dr. from </v>
          </cell>
          <cell r="C135">
            <v>3</v>
          </cell>
        </row>
        <row r="136">
          <cell r="B136" t="str">
            <v xml:space="preserve">          Burnhamthorpe Dr. to Eglinton Av. (including 13.8 kV cct)</v>
          </cell>
        </row>
        <row r="139">
          <cell r="A139">
            <v>2</v>
          </cell>
          <cell r="B139" t="str">
            <v>44 kV Dundas - Hwy 10 to Mavis - Feeder Tie</v>
          </cell>
          <cell r="C139" t="str">
            <v>REBUILD</v>
          </cell>
          <cell r="D139">
            <v>380000</v>
          </cell>
          <cell r="F139">
            <v>2</v>
          </cell>
        </row>
        <row r="140">
          <cell r="B140" t="str">
            <v xml:space="preserve">          On existing poleline along Dundas St. from Hwy 10 to</v>
          </cell>
          <cell r="C140">
            <v>1.5</v>
          </cell>
        </row>
        <row r="141">
          <cell r="B141" t="str">
            <v xml:space="preserve">          Mavis Rd - Second cct to John MS</v>
          </cell>
        </row>
        <row r="144">
          <cell r="A144">
            <v>3</v>
          </cell>
          <cell r="B144" t="str">
            <v>44 kV Mavis - Burnhamthorpe Rd. to Dundas</v>
          </cell>
          <cell r="C144" t="str">
            <v>ADD</v>
          </cell>
          <cell r="D144">
            <v>270000</v>
          </cell>
          <cell r="F144">
            <v>3</v>
          </cell>
        </row>
        <row r="145">
          <cell r="B145" t="str">
            <v xml:space="preserve">          On existing poleline along Mavis from Burnhamthorpe Rd. to</v>
          </cell>
          <cell r="C145">
            <v>3</v>
          </cell>
        </row>
        <row r="146">
          <cell r="B146" t="str">
            <v xml:space="preserve">          Dundas St.</v>
          </cell>
        </row>
        <row r="149">
          <cell r="A149">
            <v>4</v>
          </cell>
          <cell r="B149" t="str">
            <v>44 kV Winston Churchill - Eglinton to Dundas</v>
          </cell>
          <cell r="C149" t="str">
            <v>ADD</v>
          </cell>
          <cell r="D149">
            <v>345000</v>
          </cell>
          <cell r="F149">
            <v>4</v>
          </cell>
        </row>
        <row r="150">
          <cell r="B150" t="str">
            <v xml:space="preserve">          On existing poleline along Winston Churchill Blvd. from Eglinton Ave.</v>
          </cell>
          <cell r="C150">
            <v>4.5</v>
          </cell>
        </row>
        <row r="151">
          <cell r="B151" t="str">
            <v xml:space="preserve">          to Dundas St.</v>
          </cell>
        </row>
        <row r="154">
          <cell r="A154">
            <v>5</v>
          </cell>
          <cell r="B154" t="str">
            <v>44 kV Mississauga Rd. - Burnhamthorpe to Dundas</v>
          </cell>
          <cell r="C154" t="str">
            <v>REBUILD</v>
          </cell>
          <cell r="D154">
            <v>580000</v>
          </cell>
          <cell r="F154">
            <v>5</v>
          </cell>
        </row>
        <row r="155">
          <cell r="B155" t="str">
            <v xml:space="preserve">          On existing poleline along Mississauga Rd from </v>
          </cell>
          <cell r="C155">
            <v>2.5</v>
          </cell>
        </row>
        <row r="156">
          <cell r="B156" t="str">
            <v xml:space="preserve">          Burnhamthorpe Rd. to Dundas St.</v>
          </cell>
        </row>
        <row r="159">
          <cell r="A159">
            <v>6</v>
          </cell>
          <cell r="B159" t="str">
            <v>44 kV Dundas St. - Erindale Station Rd, to Erin Mills Pkwy.</v>
          </cell>
          <cell r="C159" t="str">
            <v>REBUILD</v>
          </cell>
          <cell r="D159">
            <v>1080000</v>
          </cell>
          <cell r="F159">
            <v>6</v>
          </cell>
        </row>
        <row r="160">
          <cell r="B160" t="str">
            <v xml:space="preserve">          On existing poleline along Dundas St from Erindale sation Rd. </v>
          </cell>
          <cell r="C160">
            <v>5</v>
          </cell>
        </row>
        <row r="161">
          <cell r="B161" t="str">
            <v xml:space="preserve">          to Erin Mills Pkwy.</v>
          </cell>
        </row>
        <row r="164">
          <cell r="A164" t="str">
            <v>7*</v>
          </cell>
          <cell r="B164" t="str">
            <v>44 kV Erin Mills Pkwy - Britannia to Eglinton.</v>
          </cell>
          <cell r="C164" t="str">
            <v>ADD</v>
          </cell>
          <cell r="D164">
            <v>285000</v>
          </cell>
          <cell r="F164">
            <v>7</v>
          </cell>
        </row>
        <row r="165">
          <cell r="B165" t="str">
            <v xml:space="preserve">          On existing poleline along Erin Mills Pkwy from Britannia </v>
          </cell>
          <cell r="C165">
            <v>3.3</v>
          </cell>
        </row>
        <row r="166">
          <cell r="B166" t="str">
            <v xml:space="preserve">          to Eglinton Avenue</v>
          </cell>
        </row>
        <row r="169">
          <cell r="A169">
            <v>8</v>
          </cell>
          <cell r="B169" t="str">
            <v>44 kV Mississauga Rd. - Britannia to Eglinton - Feeder Tie</v>
          </cell>
          <cell r="C169" t="str">
            <v>REBUILD</v>
          </cell>
          <cell r="D169">
            <v>740000</v>
          </cell>
          <cell r="F169">
            <v>8</v>
          </cell>
        </row>
        <row r="170">
          <cell r="B170" t="str">
            <v xml:space="preserve">          On existing poleline along Mississauga Rd from </v>
          </cell>
          <cell r="C170">
            <v>3.3</v>
          </cell>
        </row>
        <row r="171">
          <cell r="B171" t="str">
            <v xml:space="preserve">          Britannia Rd. to Eglinton Ave.</v>
          </cell>
        </row>
        <row r="174">
          <cell r="A174">
            <v>9</v>
          </cell>
          <cell r="B174" t="str">
            <v>44 kV Burnhamthorpe Rd.- Glen Erin to WCB</v>
          </cell>
          <cell r="C174" t="str">
            <v>ADD</v>
          </cell>
          <cell r="D174">
            <v>115000</v>
          </cell>
          <cell r="F174">
            <v>9</v>
          </cell>
        </row>
        <row r="175">
          <cell r="B175" t="str">
            <v xml:space="preserve">          On existing poleline along Burnhamthorpe Rd. from Glen Erin</v>
          </cell>
          <cell r="C175">
            <v>1.5</v>
          </cell>
        </row>
        <row r="176">
          <cell r="B176" t="str">
            <v xml:space="preserve">          to Winston Churchill Blvd.</v>
          </cell>
        </row>
        <row r="179">
          <cell r="A179">
            <v>10</v>
          </cell>
          <cell r="B179" t="str">
            <v>44 kV Glengarry Rd - Dundas St. to Queensway</v>
          </cell>
          <cell r="C179" t="str">
            <v>REBUILD</v>
          </cell>
          <cell r="D179">
            <v>280000</v>
          </cell>
          <cell r="F179">
            <v>9</v>
          </cell>
        </row>
        <row r="180">
          <cell r="B180" t="str">
            <v xml:space="preserve">          On rebuild poleline along Glengarry Rd. from Dundas St.</v>
          </cell>
          <cell r="C180">
            <v>1</v>
          </cell>
        </row>
        <row r="181">
          <cell r="B181" t="str">
            <v xml:space="preserve">          to Queensway to the South.</v>
          </cell>
        </row>
        <row r="184">
          <cell r="B184" t="str">
            <v>SUB-TOTAL</v>
          </cell>
          <cell r="D184">
            <v>4250000</v>
          </cell>
        </row>
        <row r="186">
          <cell r="A186" t="str">
            <v>(*)  Included  in  1999  Capital  Budget.</v>
          </cell>
        </row>
        <row r="189">
          <cell r="B189" t="str">
            <v>POSSIBLE  SYSTEM   CAPITAL PROJECTS  -  2000</v>
          </cell>
        </row>
        <row r="191">
          <cell r="A191" t="str">
            <v>SUBTRANSMISSION</v>
          </cell>
          <cell r="D191" t="str">
            <v>Date:</v>
          </cell>
          <cell r="F191">
            <v>35627.357684374998</v>
          </cell>
        </row>
        <row r="194">
          <cell r="A194" t="str">
            <v>ITEM</v>
          </cell>
          <cell r="B194" t="str">
            <v>DESCRIPTION</v>
          </cell>
          <cell r="C194" t="str">
            <v>TYPE</v>
          </cell>
          <cell r="D194" t="str">
            <v>ESTIMATE</v>
          </cell>
          <cell r="E194" t="str">
            <v>ZONE</v>
          </cell>
          <cell r="F194" t="str">
            <v>PRIORITY</v>
          </cell>
        </row>
        <row r="195">
          <cell r="C195" t="str">
            <v>(km)</v>
          </cell>
        </row>
        <row r="197">
          <cell r="B197" t="str">
            <v>44 kV - BRAMALEA TS</v>
          </cell>
        </row>
        <row r="200">
          <cell r="A200">
            <v>1</v>
          </cell>
          <cell r="B200" t="str">
            <v>44 kV Drew Rd. Feeder Tie</v>
          </cell>
          <cell r="C200" t="str">
            <v>ADD</v>
          </cell>
          <cell r="D200">
            <v>205000</v>
          </cell>
          <cell r="F200">
            <v>1</v>
          </cell>
        </row>
        <row r="201">
          <cell r="B201" t="str">
            <v xml:space="preserve">          Along Drew Rd. from Tobram Rd. to </v>
          </cell>
          <cell r="C201">
            <v>2.5</v>
          </cell>
        </row>
        <row r="202">
          <cell r="B202" t="str">
            <v xml:space="preserve">          Airport Rd.</v>
          </cell>
        </row>
        <row r="205">
          <cell r="A205">
            <v>2</v>
          </cell>
          <cell r="B205" t="str">
            <v>44 kV Goreway Dr. - City Bounary to Derry - Feeder Tie</v>
          </cell>
          <cell r="C205" t="str">
            <v>REBUILD</v>
          </cell>
          <cell r="D205">
            <v>580000</v>
          </cell>
          <cell r="F205">
            <v>2</v>
          </cell>
        </row>
        <row r="206">
          <cell r="B206" t="str">
            <v xml:space="preserve">          Rebuild of poleline along Goreway Drive from City Boundary</v>
          </cell>
          <cell r="C206">
            <v>2.5</v>
          </cell>
        </row>
        <row r="207">
          <cell r="B207" t="str">
            <v xml:space="preserve">          to Orlando MS near American Dr.</v>
          </cell>
        </row>
        <row r="210">
          <cell r="A210">
            <v>3</v>
          </cell>
          <cell r="B210" t="str">
            <v>44 kV CN Tracks - City Bounary to Derry - Feeder Tie</v>
          </cell>
          <cell r="C210" t="str">
            <v>ADD</v>
          </cell>
          <cell r="D210">
            <v>370000</v>
          </cell>
          <cell r="F210">
            <v>3</v>
          </cell>
        </row>
        <row r="211">
          <cell r="B211" t="str">
            <v xml:space="preserve">          On existing poleline along CN tracks from City Boundary</v>
          </cell>
          <cell r="C211">
            <v>5</v>
          </cell>
        </row>
        <row r="212">
          <cell r="B212" t="str">
            <v xml:space="preserve">          to Derry Rd.</v>
          </cell>
        </row>
        <row r="215">
          <cell r="A215">
            <v>4</v>
          </cell>
          <cell r="B215" t="str">
            <v xml:space="preserve">44 kV Orlando MS to Northwest to Malton MS </v>
          </cell>
          <cell r="C215" t="str">
            <v>REBUILD</v>
          </cell>
          <cell r="D215">
            <v>580000</v>
          </cell>
          <cell r="F215">
            <v>4</v>
          </cell>
        </row>
        <row r="216">
          <cell r="B216" t="str">
            <v xml:space="preserve">          On rebuild poleline along Nortwest Dr.</v>
          </cell>
          <cell r="C216">
            <v>2.5</v>
          </cell>
        </row>
        <row r="217">
          <cell r="B217" t="str">
            <v xml:space="preserve">          to Derry Rd. (to Malton MS)</v>
          </cell>
        </row>
        <row r="220">
          <cell r="A220" t="str">
            <v>5??</v>
          </cell>
          <cell r="B220" t="str">
            <v>44 kV Goreway Dr. - Derry to Orlando MS - Feeder Tie</v>
          </cell>
          <cell r="C220" t="str">
            <v>REBUILD</v>
          </cell>
          <cell r="D220">
            <v>420000</v>
          </cell>
          <cell r="F220">
            <v>5</v>
          </cell>
        </row>
        <row r="221">
          <cell r="B221" t="str">
            <v xml:space="preserve">          On existing poleline along Goreway Drive from Derry Rd.</v>
          </cell>
          <cell r="C221">
            <v>1.7</v>
          </cell>
        </row>
        <row r="222">
          <cell r="B222" t="str">
            <v xml:space="preserve">          to Orlando MS near American Dr.</v>
          </cell>
        </row>
        <row r="225">
          <cell r="A225">
            <v>6</v>
          </cell>
        </row>
        <row r="230">
          <cell r="A230">
            <v>7</v>
          </cell>
        </row>
        <row r="235">
          <cell r="A235">
            <v>8</v>
          </cell>
        </row>
        <row r="240">
          <cell r="A240">
            <v>9</v>
          </cell>
        </row>
        <row r="245">
          <cell r="B245" t="str">
            <v>SUB-TOTAL</v>
          </cell>
          <cell r="D245">
            <v>2155000</v>
          </cell>
        </row>
        <row r="247">
          <cell r="A247" t="str">
            <v>(*)  Included  in  1999  Capital  Budget.</v>
          </cell>
        </row>
        <row r="250">
          <cell r="B250" t="str">
            <v>POSSIBLE  SYSTEM   CAPITAL PROJECTS  -  2000</v>
          </cell>
        </row>
        <row r="252">
          <cell r="A252" t="str">
            <v>SUBTRANSMISSION</v>
          </cell>
          <cell r="D252" t="str">
            <v>Date:</v>
          </cell>
          <cell r="F252">
            <v>37118.646983796294</v>
          </cell>
        </row>
        <row r="255">
          <cell r="A255" t="str">
            <v>ITEM</v>
          </cell>
          <cell r="B255" t="str">
            <v>DESCRIPTION</v>
          </cell>
          <cell r="C255" t="str">
            <v>TYPE</v>
          </cell>
          <cell r="D255" t="str">
            <v>ESTIMATE</v>
          </cell>
          <cell r="E255" t="str">
            <v>ZONE</v>
          </cell>
          <cell r="F255" t="str">
            <v>PRIORITY</v>
          </cell>
        </row>
        <row r="256">
          <cell r="C256" t="str">
            <v>(km)</v>
          </cell>
        </row>
        <row r="258">
          <cell r="B258" t="str">
            <v>27.6 kV SOUTH SYSTEM</v>
          </cell>
        </row>
        <row r="261">
          <cell r="A261">
            <v>1</v>
          </cell>
          <cell r="B261" t="str">
            <v>27.6 kV Cliff Rd. - ROW to Queensway</v>
          </cell>
          <cell r="C261" t="str">
            <v>REBUILD</v>
          </cell>
          <cell r="D261">
            <v>290000</v>
          </cell>
          <cell r="F261">
            <v>1</v>
          </cell>
        </row>
        <row r="262">
          <cell r="B262" t="str">
            <v xml:space="preserve">          On rebuild poleline along Cliff Rd. east of Hwy 10</v>
          </cell>
          <cell r="C262">
            <v>1.2</v>
          </cell>
        </row>
        <row r="263">
          <cell r="B263" t="str">
            <v xml:space="preserve">          from O.H. ROW to Queensway</v>
          </cell>
        </row>
        <row r="266">
          <cell r="A266">
            <v>2</v>
          </cell>
          <cell r="B266" t="str">
            <v>27.6 kV Lakeshore Rd -  Cawthra and Dixie</v>
          </cell>
          <cell r="C266" t="str">
            <v>REBUILD</v>
          </cell>
          <cell r="D266">
            <v>280000</v>
          </cell>
          <cell r="F266">
            <v>2</v>
          </cell>
        </row>
        <row r="267">
          <cell r="B267" t="str">
            <v xml:space="preserve">          On rebuild poleline along Lakeshore Rd.</v>
          </cell>
          <cell r="C267">
            <v>1</v>
          </cell>
        </row>
        <row r="268">
          <cell r="B268" t="str">
            <v xml:space="preserve">          between Cawthra and Dixie</v>
          </cell>
        </row>
        <row r="271">
          <cell r="A271">
            <v>3</v>
          </cell>
          <cell r="B271" t="str">
            <v>27.6 kV Stanfield - ROW to Queensway</v>
          </cell>
          <cell r="C271" t="str">
            <v>NEW</v>
          </cell>
          <cell r="D271">
            <v>305000</v>
          </cell>
          <cell r="F271">
            <v>3</v>
          </cell>
        </row>
        <row r="272">
          <cell r="B272" t="str">
            <v xml:space="preserve">          On existing poleline along Stanfield Rd. east of Hwy 10</v>
          </cell>
          <cell r="C272">
            <v>1.5</v>
          </cell>
        </row>
        <row r="273">
          <cell r="B273" t="str">
            <v xml:space="preserve">          from O.H. ROW to Queensway</v>
          </cell>
        </row>
        <row r="276">
          <cell r="A276">
            <v>4</v>
          </cell>
          <cell r="B276" t="str">
            <v>27.6 kV Indian Grove  - Lorne Park TS to Lakeshore</v>
          </cell>
          <cell r="C276" t="str">
            <v>REBUILD</v>
          </cell>
          <cell r="D276">
            <v>560000</v>
          </cell>
          <cell r="F276">
            <v>4</v>
          </cell>
        </row>
        <row r="277">
          <cell r="B277" t="str">
            <v xml:space="preserve">          On existing poleline along Indian Grove and Kane Rd. west of</v>
          </cell>
          <cell r="C277">
            <v>2.4</v>
          </cell>
        </row>
        <row r="278">
          <cell r="B278" t="str">
            <v xml:space="preserve">          Mississauga Rd. from O.H. ROW to Lakeshore</v>
          </cell>
        </row>
        <row r="281">
          <cell r="A281">
            <v>5</v>
          </cell>
          <cell r="B281" t="str">
            <v>27.6 KV Highway 10 - Lakeshore to Queensway</v>
          </cell>
          <cell r="C281" t="str">
            <v>REBUILD</v>
          </cell>
          <cell r="D281">
            <v>780000</v>
          </cell>
          <cell r="F281">
            <v>5</v>
          </cell>
        </row>
        <row r="282">
          <cell r="B282" t="str">
            <v xml:space="preserve">          On existing poleline along Hwy 10</v>
          </cell>
          <cell r="C282">
            <v>3.5</v>
          </cell>
        </row>
        <row r="283">
          <cell r="B283" t="str">
            <v xml:space="preserve">          between Lakeshore and Queensway</v>
          </cell>
        </row>
        <row r="286">
          <cell r="A286">
            <v>6</v>
          </cell>
          <cell r="B286" t="str">
            <v>27.6 KV Winston C.Blvd. -  St. Lawrence Cement Plant</v>
          </cell>
          <cell r="C286" t="str">
            <v>REBUILD</v>
          </cell>
          <cell r="D286">
            <v>780000</v>
          </cell>
        </row>
        <row r="287">
          <cell r="B287" t="str">
            <v xml:space="preserve">          On existing poleline along WCB south to Lakeshore</v>
          </cell>
          <cell r="C287">
            <v>3.5</v>
          </cell>
        </row>
        <row r="288">
          <cell r="B288" t="str">
            <v xml:space="preserve">          to St. Lawrence Cemnet  Plant</v>
          </cell>
        </row>
        <row r="291">
          <cell r="A291">
            <v>7</v>
          </cell>
        </row>
        <row r="296">
          <cell r="A296">
            <v>8</v>
          </cell>
        </row>
        <row r="301">
          <cell r="A301">
            <v>9</v>
          </cell>
        </row>
        <row r="306">
          <cell r="B306" t="str">
            <v>SUB-TOTAL</v>
          </cell>
          <cell r="D306">
            <v>2995000</v>
          </cell>
        </row>
        <row r="308">
          <cell r="A308" t="str">
            <v>(*)  Included  in  1999  Capital  Budget.</v>
          </cell>
        </row>
        <row r="311">
          <cell r="B311" t="str">
            <v>POSSIBLE  SYSTEM   CAPITAL PROJECTS  -  2000</v>
          </cell>
        </row>
        <row r="313">
          <cell r="A313" t="str">
            <v>SUBTRANSMISSION</v>
          </cell>
          <cell r="D313" t="str">
            <v>Date:</v>
          </cell>
          <cell r="F313">
            <v>37118.646983796294</v>
          </cell>
        </row>
        <row r="316">
          <cell r="A316" t="str">
            <v>ITEM</v>
          </cell>
          <cell r="B316" t="str">
            <v>DESCRIPTION</v>
          </cell>
          <cell r="C316" t="str">
            <v>TYPE</v>
          </cell>
          <cell r="D316" t="str">
            <v>ESTIMATE</v>
          </cell>
          <cell r="E316" t="str">
            <v>ZONE</v>
          </cell>
          <cell r="F316" t="str">
            <v>PRIORITY</v>
          </cell>
        </row>
        <row r="317">
          <cell r="C317" t="str">
            <v>(km)</v>
          </cell>
        </row>
        <row r="319">
          <cell r="B319" t="str">
            <v>27.6 kV NORTH SYSTEM</v>
          </cell>
        </row>
        <row r="322">
          <cell r="A322" t="str">
            <v>1*</v>
          </cell>
          <cell r="B322" t="str">
            <v>27.6 kV Mavis - Erindale TS to Brittannia Rd.</v>
          </cell>
          <cell r="C322" t="str">
            <v>ADD (F)</v>
          </cell>
          <cell r="D322">
            <v>870000</v>
          </cell>
          <cell r="F322">
            <v>1</v>
          </cell>
        </row>
        <row r="323">
          <cell r="B323" t="str">
            <v xml:space="preserve">          New underground feeders from Erindale TS to Mavis Rd. and</v>
          </cell>
          <cell r="C323">
            <v>3</v>
          </cell>
        </row>
        <row r="324">
          <cell r="B324" t="str">
            <v xml:space="preserve">          additional cct on exiting poleline along Mavis Rd. to Eglinton</v>
          </cell>
        </row>
        <row r="325">
          <cell r="B325" t="str">
            <v xml:space="preserve">          and north to Britannia Rd.</v>
          </cell>
        </row>
        <row r="327">
          <cell r="A327">
            <v>2</v>
          </cell>
          <cell r="B327" t="str">
            <v>27.6 kV /44 kV- Intertie Substation.</v>
          </cell>
          <cell r="C327" t="str">
            <v>ADD (F)</v>
          </cell>
          <cell r="D327">
            <v>375000</v>
          </cell>
          <cell r="E327" t="str">
            <v>R</v>
          </cell>
          <cell r="F327">
            <v>2</v>
          </cell>
        </row>
        <row r="328">
          <cell r="B328" t="str">
            <v xml:space="preserve">          Along Tomken Rd at a suitable location (at Derry MS?)</v>
          </cell>
          <cell r="C328">
            <v>0.7</v>
          </cell>
        </row>
        <row r="329">
          <cell r="B329" t="str">
            <v xml:space="preserve">          between Britannia and Derry Rd.</v>
          </cell>
        </row>
        <row r="332">
          <cell r="A332">
            <v>3</v>
          </cell>
          <cell r="B332" t="str">
            <v>27.6 kV - Hwy 10  - From ROW to Eglinton</v>
          </cell>
          <cell r="C332" t="str">
            <v>NEW (F)</v>
          </cell>
          <cell r="D332">
            <v>30050</v>
          </cell>
          <cell r="F332">
            <v>3</v>
          </cell>
        </row>
        <row r="333">
          <cell r="B333" t="str">
            <v xml:space="preserve">          Create a tie between two polelines</v>
          </cell>
          <cell r="C333">
            <v>6.7000000000000004E-2</v>
          </cell>
        </row>
        <row r="334">
          <cell r="B334" t="str">
            <v xml:space="preserve">          at north-east corner of Hwys10 and 403</v>
          </cell>
        </row>
        <row r="337">
          <cell r="A337">
            <v>4</v>
          </cell>
          <cell r="B337" t="str">
            <v>27.6 kV - Kennedy Rd.</v>
          </cell>
          <cell r="C337" t="str">
            <v>REBUILD (F)</v>
          </cell>
          <cell r="D337">
            <v>450000</v>
          </cell>
          <cell r="F337">
            <v>4</v>
          </cell>
        </row>
        <row r="338">
          <cell r="B338" t="str">
            <v xml:space="preserve">          On existing poleline along Kennedy Rd. from</v>
          </cell>
          <cell r="C338">
            <v>2</v>
          </cell>
        </row>
        <row r="339">
          <cell r="B339" t="str">
            <v xml:space="preserve">          Eglinton Av. To Britannia</v>
          </cell>
        </row>
        <row r="342">
          <cell r="A342">
            <v>5</v>
          </cell>
          <cell r="B342" t="str">
            <v>27.6 kV Bramalea TS Feeder Ties</v>
          </cell>
          <cell r="C342" t="str">
            <v>NEW</v>
          </cell>
          <cell r="D342">
            <v>300000</v>
          </cell>
          <cell r="F342">
            <v>5</v>
          </cell>
        </row>
        <row r="343">
          <cell r="B343" t="str">
            <v xml:space="preserve">          New poleline from Bramalea T.S. along</v>
          </cell>
          <cell r="C343">
            <v>5</v>
          </cell>
        </row>
        <row r="344">
          <cell r="B344" t="str">
            <v xml:space="preserve">          Utility Corridor to Dixie/Tomken/Kennedy</v>
          </cell>
        </row>
        <row r="345">
          <cell r="B345" t="str">
            <v xml:space="preserve">           OR  along Bramalea Rd &amp; Drew Rd.</v>
          </cell>
        </row>
        <row r="347">
          <cell r="A347">
            <v>6</v>
          </cell>
          <cell r="B347" t="str">
            <v xml:space="preserve">27.6 kV - Hwy 10  - From Eglinton to Bristol </v>
          </cell>
          <cell r="C347" t="str">
            <v>ADD (F)</v>
          </cell>
          <cell r="D347">
            <v>100000</v>
          </cell>
          <cell r="F347">
            <v>6</v>
          </cell>
        </row>
        <row r="348">
          <cell r="B348" t="str">
            <v xml:space="preserve">          On existing poleline along Hurontario St. from</v>
          </cell>
          <cell r="C348">
            <v>1.2</v>
          </cell>
        </row>
        <row r="349">
          <cell r="B349" t="str">
            <v xml:space="preserve">          Eglinton to Bristol Rd.</v>
          </cell>
        </row>
        <row r="352">
          <cell r="A352" t="str">
            <v>7*</v>
          </cell>
          <cell r="B352" t="str">
            <v>27.6 kV - Traders Area</v>
          </cell>
          <cell r="D352">
            <v>350000</v>
          </cell>
          <cell r="F352">
            <v>7</v>
          </cell>
        </row>
        <row r="353">
          <cell r="B353" t="str">
            <v xml:space="preserve">          Build additional U/G main feeder ties</v>
          </cell>
        </row>
        <row r="354">
          <cell r="B354" t="str">
            <v xml:space="preserve">          between Hwy 10 and Kennedy and create additional 1/0 taps from </v>
          </cell>
        </row>
        <row r="355">
          <cell r="B355" t="str">
            <v xml:space="preserve">          main feeders.</v>
          </cell>
        </row>
        <row r="357">
          <cell r="A357">
            <v>8</v>
          </cell>
          <cell r="B357" t="str">
            <v>27.6 kV - Derry/Ambassedor Area</v>
          </cell>
          <cell r="D357">
            <v>250000</v>
          </cell>
          <cell r="F357">
            <v>8</v>
          </cell>
        </row>
        <row r="358">
          <cell r="B358" t="str">
            <v xml:space="preserve">          Build additional U/G  ties from OH circuits</v>
          </cell>
        </row>
        <row r="359">
          <cell r="B359" t="str">
            <v xml:space="preserve">          between Hwy 10 and Kennedy north of Hwy 401</v>
          </cell>
        </row>
        <row r="362">
          <cell r="A362">
            <v>9</v>
          </cell>
          <cell r="B362" t="str">
            <v>27.6 kV - Hwy 10  - From Britannia to Derry</v>
          </cell>
          <cell r="C362" t="str">
            <v>ADD (F)</v>
          </cell>
          <cell r="D362">
            <v>250000</v>
          </cell>
          <cell r="F362">
            <v>9</v>
          </cell>
        </row>
        <row r="363">
          <cell r="B363" t="str">
            <v xml:space="preserve">          On existing poleline along Hurontario St. from</v>
          </cell>
          <cell r="C363">
            <v>3.4</v>
          </cell>
        </row>
        <row r="364">
          <cell r="B364" t="str">
            <v xml:space="preserve">          Britannia Rd. to Derry Rd.</v>
          </cell>
        </row>
        <row r="368">
          <cell r="B368" t="str">
            <v>SUB-TOTAL</v>
          </cell>
          <cell r="D368">
            <v>2975050</v>
          </cell>
        </row>
        <row r="370">
          <cell r="A370" t="str">
            <v>(*)  Included  in  1999  Capital  Budget.</v>
          </cell>
        </row>
        <row r="373">
          <cell r="B373" t="str">
            <v>POSSIBLE  SYSTEM   CAPITAL PROJECTS  -  2000</v>
          </cell>
        </row>
        <row r="375">
          <cell r="A375" t="str">
            <v>SUBTRANSMISSION</v>
          </cell>
          <cell r="D375" t="str">
            <v>Date:</v>
          </cell>
          <cell r="F375">
            <v>0</v>
          </cell>
        </row>
        <row r="378">
          <cell r="A378" t="str">
            <v>ITEM</v>
          </cell>
          <cell r="B378" t="str">
            <v>DESCRIPTION</v>
          </cell>
          <cell r="C378" t="str">
            <v>TYPE</v>
          </cell>
          <cell r="D378" t="str">
            <v>ESTIMATE</v>
          </cell>
          <cell r="E378" t="str">
            <v>ZONE</v>
          </cell>
          <cell r="F378" t="str">
            <v>PRIORITY</v>
          </cell>
        </row>
        <row r="379">
          <cell r="C379" t="str">
            <v>(km)</v>
          </cell>
        </row>
        <row r="381">
          <cell r="B381" t="str">
            <v>27.6 kV NORTH SYSTEM (Cont'd)</v>
          </cell>
        </row>
        <row r="384">
          <cell r="A384">
            <v>10</v>
          </cell>
          <cell r="B384" t="str">
            <v>27.6 kV - 4th cct on Britannia Rd.</v>
          </cell>
          <cell r="C384" t="str">
            <v>ADD (F)</v>
          </cell>
          <cell r="D384">
            <v>330000</v>
          </cell>
          <cell r="F384">
            <v>9</v>
          </cell>
        </row>
        <row r="385">
          <cell r="B385" t="str">
            <v xml:space="preserve">          On existing poleline along Britannia Rd. from Mavis</v>
          </cell>
          <cell r="C385">
            <v>5</v>
          </cell>
        </row>
        <row r="386">
          <cell r="B386" t="str">
            <v xml:space="preserve">          to Kennedy Rd.</v>
          </cell>
        </row>
        <row r="389">
          <cell r="A389" t="str">
            <v>11*</v>
          </cell>
          <cell r="B389" t="str">
            <v>27.6 kV - New Airport Feeder</v>
          </cell>
          <cell r="C389" t="str">
            <v>ADD (F)</v>
          </cell>
          <cell r="D389">
            <v>330000</v>
          </cell>
        </row>
        <row r="390">
          <cell r="B390" t="str">
            <v xml:space="preserve">          On existing poleline along Bramalea Rd to Derry Rd.</v>
          </cell>
          <cell r="C390">
            <v>5</v>
          </cell>
        </row>
        <row r="391">
          <cell r="B391" t="str">
            <v xml:space="preserve">          and south U/G to Airport to New West SU.</v>
          </cell>
        </row>
        <row r="394">
          <cell r="A394">
            <v>12</v>
          </cell>
          <cell r="B394" t="str">
            <v>27.6 kV - Courtneypark</v>
          </cell>
          <cell r="C394" t="str">
            <v>New</v>
          </cell>
          <cell r="D394">
            <v>380000</v>
          </cell>
        </row>
        <row r="395">
          <cell r="B395" t="str">
            <v xml:space="preserve">          On new pole line from Kennedy easterly to</v>
          </cell>
          <cell r="C395">
            <v>2</v>
          </cell>
        </row>
        <row r="396">
          <cell r="B396" t="str">
            <v xml:space="preserve">          Shawson Dr.</v>
          </cell>
        </row>
        <row r="399">
          <cell r="A399">
            <v>13</v>
          </cell>
          <cell r="B399" t="str">
            <v>27.6 kV - Derry T.S.</v>
          </cell>
          <cell r="C399" t="str">
            <v>New</v>
          </cell>
          <cell r="D399">
            <v>2500000</v>
          </cell>
        </row>
        <row r="400">
          <cell r="B400" t="str">
            <v xml:space="preserve">          Phase I of Derry TS </v>
          </cell>
        </row>
        <row r="425">
          <cell r="B425" t="str">
            <v>SUB-TOTAL</v>
          </cell>
          <cell r="D425">
            <v>6515050</v>
          </cell>
        </row>
        <row r="427">
          <cell r="A427" t="str">
            <v>(*)  Included  in  1999  Capital  Budget.</v>
          </cell>
        </row>
        <row r="430">
          <cell r="B430" t="str">
            <v>POSSIBLE  SYSTEM   CAPITAL PROJECTS  -  2000</v>
          </cell>
        </row>
        <row r="432">
          <cell r="A432" t="str">
            <v>DISTRIBUTION</v>
          </cell>
          <cell r="D432" t="str">
            <v>Date:</v>
          </cell>
          <cell r="F432">
            <v>37118.646983796294</v>
          </cell>
        </row>
        <row r="435">
          <cell r="A435" t="str">
            <v>ITEM</v>
          </cell>
          <cell r="B435" t="str">
            <v>DESCRIPTION</v>
          </cell>
          <cell r="C435" t="str">
            <v>TYPE</v>
          </cell>
          <cell r="D435" t="str">
            <v>ESTIMATE</v>
          </cell>
          <cell r="E435" t="str">
            <v>ZONE</v>
          </cell>
          <cell r="F435" t="str">
            <v>PRIORITY</v>
          </cell>
        </row>
        <row r="436">
          <cell r="C436" t="str">
            <v>(km)</v>
          </cell>
        </row>
        <row r="438">
          <cell r="B438" t="str">
            <v>13.8 kV SYSTEM</v>
          </cell>
        </row>
        <row r="441">
          <cell r="A441" t="str">
            <v>1*</v>
          </cell>
          <cell r="B441" t="str">
            <v>13.8 kV Burnhamthorpe- Tomken to Dixie</v>
          </cell>
          <cell r="C441" t="str">
            <v>ADD (F)</v>
          </cell>
          <cell r="D441">
            <v>95000</v>
          </cell>
          <cell r="F441">
            <v>1</v>
          </cell>
        </row>
        <row r="442">
          <cell r="B442" t="str">
            <v xml:space="preserve">         Add cct on rebuild poleline along Burnhamthorpe Rd. from Tomken Rd.</v>
          </cell>
          <cell r="C442">
            <v>1.74</v>
          </cell>
        </row>
        <row r="443">
          <cell r="B443" t="str">
            <v xml:space="preserve">          to Dixie Rd. </v>
          </cell>
        </row>
        <row r="446">
          <cell r="A446" t="str">
            <v>2*</v>
          </cell>
          <cell r="B446" t="str">
            <v>13.8 kV Dixie Rd. - Burnhamtorpe to Eglinton and Eastgate Dr.</v>
          </cell>
          <cell r="C446" t="str">
            <v>ADD (F)</v>
          </cell>
          <cell r="D446">
            <v>240000</v>
          </cell>
          <cell r="F446">
            <v>2</v>
          </cell>
        </row>
        <row r="447">
          <cell r="B447" t="str">
            <v xml:space="preserve">          On existing poleline along Dixie Rd. and Eastgate Dr.</v>
          </cell>
          <cell r="C447">
            <v>2.5</v>
          </cell>
        </row>
        <row r="448">
          <cell r="B448" t="str">
            <v xml:space="preserve">          North of Burnhamthorpe Rd.</v>
          </cell>
        </row>
        <row r="451">
          <cell r="A451" t="str">
            <v>3*</v>
          </cell>
          <cell r="B451" t="str">
            <v>13.8 kV Winston Churchill Blvd. - Closing the "gaps"</v>
          </cell>
          <cell r="C451" t="str">
            <v>ADD (F)</v>
          </cell>
          <cell r="D451">
            <v>235000</v>
          </cell>
          <cell r="F451">
            <v>3</v>
          </cell>
        </row>
        <row r="452">
          <cell r="B452" t="str">
            <v xml:space="preserve">          On existing poleline along Winston Churchill Blvd. Britannia Rd</v>
          </cell>
          <cell r="C452">
            <v>4.4000000000000004</v>
          </cell>
        </row>
        <row r="453">
          <cell r="B453" t="str">
            <v xml:space="preserve">          to Derry Rd. and north to the Tracks south of Hwy 401 and connect</v>
          </cell>
        </row>
        <row r="454">
          <cell r="B454" t="str">
            <v xml:space="preserve">          U/G taps to the Overhead circuits</v>
          </cell>
        </row>
        <row r="456">
          <cell r="A456" t="str">
            <v>4*</v>
          </cell>
          <cell r="B456" t="str">
            <v>13.8 kV Glen Erin - Dundas</v>
          </cell>
          <cell r="C456" t="str">
            <v>REBUILD (F)</v>
          </cell>
          <cell r="D456">
            <v>140000</v>
          </cell>
          <cell r="F456">
            <v>4</v>
          </cell>
        </row>
        <row r="457">
          <cell r="B457" t="str">
            <v xml:space="preserve">          On rebuild poleline along Glen Erin Dr. from Dundas</v>
          </cell>
          <cell r="C457">
            <v>1</v>
          </cell>
        </row>
        <row r="458">
          <cell r="B458" t="str">
            <v xml:space="preserve">          south to Sheridan Homelands</v>
          </cell>
        </row>
        <row r="461">
          <cell r="A461">
            <v>5</v>
          </cell>
          <cell r="B461" t="str">
            <v>13.8 kV Glen Erin - Hwy 403 to Eglinton</v>
          </cell>
          <cell r="C461" t="str">
            <v>ADD (F)</v>
          </cell>
          <cell r="D461">
            <v>120000</v>
          </cell>
          <cell r="E461" t="str">
            <v>R</v>
          </cell>
          <cell r="F461">
            <v>5</v>
          </cell>
        </row>
        <row r="462">
          <cell r="B462" t="str">
            <v xml:space="preserve">          On existing poleline along Glen Erin Dr. from </v>
          </cell>
          <cell r="C462">
            <v>1.5</v>
          </cell>
        </row>
        <row r="463">
          <cell r="B463" t="str">
            <v xml:space="preserve">          Hwy. 403 to Eglinton Av. (including 44 kV cct)</v>
          </cell>
        </row>
        <row r="466">
          <cell r="A466">
            <v>6</v>
          </cell>
          <cell r="B466" t="str">
            <v>13.8 kV Burnhamthorpe Rd. - Mississauga Rd to Winston Churchill Blvd.</v>
          </cell>
          <cell r="C466" t="str">
            <v>ADD</v>
          </cell>
          <cell r="D466">
            <v>258000</v>
          </cell>
          <cell r="F466">
            <v>6</v>
          </cell>
        </row>
        <row r="467">
          <cell r="B467" t="str">
            <v xml:space="preserve">          On existing poleline along Burnhamthorpe from Glen Erin Dr. to</v>
          </cell>
          <cell r="C467">
            <v>4</v>
          </cell>
        </row>
        <row r="468">
          <cell r="B468" t="str">
            <v xml:space="preserve">          Winston Churchill Blvd. and from Rogers MS to Mississauga Rd.</v>
          </cell>
        </row>
        <row r="469">
          <cell r="B469" t="str">
            <v xml:space="preserve">          and connect F6 CB to the feeder</v>
          </cell>
        </row>
        <row r="471">
          <cell r="A471">
            <v>7</v>
          </cell>
          <cell r="B471" t="str">
            <v>13.8 kV Matheson Blvd. - Tomken to Dixie</v>
          </cell>
          <cell r="C471" t="str">
            <v>ADD</v>
          </cell>
          <cell r="D471">
            <v>123000</v>
          </cell>
          <cell r="F471">
            <v>7</v>
          </cell>
        </row>
        <row r="472">
          <cell r="B472" t="str">
            <v xml:space="preserve">          On existing poleline along Matheson Blvd.</v>
          </cell>
          <cell r="C472">
            <v>1.3</v>
          </cell>
        </row>
        <row r="473">
          <cell r="B473" t="str">
            <v xml:space="preserve">          between Tomken Rd. and Dixie Rd. (including 44 kV cct)</v>
          </cell>
        </row>
        <row r="476">
          <cell r="A476">
            <v>8</v>
          </cell>
          <cell r="B476" t="str">
            <v>13. 8 kV Queen St/ Britannia</v>
          </cell>
          <cell r="C476" t="str">
            <v>REBUILD</v>
          </cell>
          <cell r="D476">
            <v>195500</v>
          </cell>
          <cell r="F476">
            <v>8</v>
          </cell>
        </row>
        <row r="477">
          <cell r="B477" t="str">
            <v xml:space="preserve">          On existing poleline along Britannia Rd east of Erin Mills Pkwy</v>
          </cell>
          <cell r="C477">
            <v>1.5</v>
          </cell>
        </row>
        <row r="478">
          <cell r="B478" t="str">
            <v xml:space="preserve">          and along Queens Street north of Britannia Rd. and south</v>
          </cell>
        </row>
        <row r="479">
          <cell r="B479" t="str">
            <v xml:space="preserve">          to Alpha Mills MS</v>
          </cell>
        </row>
        <row r="481">
          <cell r="A481" t="str">
            <v>9*</v>
          </cell>
          <cell r="B481" t="str">
            <v>13.8 kV Derry/Mississauga  - Argentia  to Old Derry &amp; along Derry</v>
          </cell>
          <cell r="C481" t="str">
            <v>REBUILD</v>
          </cell>
          <cell r="D481">
            <v>165000</v>
          </cell>
          <cell r="E481" t="str">
            <v>R</v>
          </cell>
          <cell r="F481">
            <v>9</v>
          </cell>
        </row>
        <row r="482">
          <cell r="B482" t="str">
            <v xml:space="preserve">          On existing poleline along Mississauga Rd. from Argentia Rd</v>
          </cell>
          <cell r="C482">
            <v>2</v>
          </cell>
        </row>
        <row r="483">
          <cell r="B483" t="str">
            <v xml:space="preserve">          to Derry Rd. and east along Derry Rd. to Old Derry Rd. and south</v>
          </cell>
        </row>
        <row r="484">
          <cell r="B484" t="str">
            <v xml:space="preserve">          to CIBC (Including 44kV)</v>
          </cell>
        </row>
        <row r="486">
          <cell r="B486" t="str">
            <v>SUB-TOTAL</v>
          </cell>
          <cell r="D486">
            <v>1571500</v>
          </cell>
        </row>
        <row r="488">
          <cell r="A488" t="str">
            <v>(*)  Included  in  1999  Capital  Budget.</v>
          </cell>
        </row>
        <row r="491">
          <cell r="B491" t="str">
            <v>POSSIBLE  SYSTEM   CAPITAL PROJECTS  -  2000</v>
          </cell>
        </row>
        <row r="493">
          <cell r="A493" t="str">
            <v>DISTRIBUTION</v>
          </cell>
          <cell r="D493" t="str">
            <v>Date:</v>
          </cell>
          <cell r="F493">
            <v>37118.646983796294</v>
          </cell>
        </row>
        <row r="496">
          <cell r="A496" t="str">
            <v>ITEM</v>
          </cell>
          <cell r="B496" t="str">
            <v>DESCRIPTION</v>
          </cell>
          <cell r="C496" t="str">
            <v>TYPE</v>
          </cell>
          <cell r="D496" t="str">
            <v>ESTIMATE</v>
          </cell>
          <cell r="E496" t="str">
            <v>ZONE</v>
          </cell>
          <cell r="F496" t="str">
            <v>PRIORITY</v>
          </cell>
        </row>
        <row r="497">
          <cell r="C497" t="str">
            <v>(km)</v>
          </cell>
        </row>
        <row r="499">
          <cell r="B499" t="str">
            <v>13.8 kV SYSTEM (Cont'd)</v>
          </cell>
        </row>
        <row r="502">
          <cell r="A502" t="str">
            <v>10*</v>
          </cell>
          <cell r="B502" t="str">
            <v>13.8 kV American/Elmbank Drive Feeder Tie</v>
          </cell>
          <cell r="C502" t="str">
            <v>REBUILD (F)</v>
          </cell>
          <cell r="D502">
            <v>258000</v>
          </cell>
          <cell r="F502">
            <v>10</v>
          </cell>
        </row>
        <row r="503">
          <cell r="B503" t="str">
            <v xml:space="preserve">           From Orlando MS to Elmbank and American Dr.</v>
          </cell>
          <cell r="C503">
            <v>2</v>
          </cell>
        </row>
        <row r="504">
          <cell r="B504" t="str">
            <v xml:space="preserve">           From Goreway to Viscount</v>
          </cell>
        </row>
        <row r="507">
          <cell r="A507" t="str">
            <v>11*</v>
          </cell>
          <cell r="B507" t="str">
            <v>Streetsville Conversion (URGENT)</v>
          </cell>
          <cell r="D507">
            <v>100000</v>
          </cell>
          <cell r="F507">
            <v>11</v>
          </cell>
        </row>
        <row r="508">
          <cell r="B508" t="str">
            <v xml:space="preserve">           Convert 4.16 kV to 13.8 kV in area SE  of</v>
          </cell>
        </row>
        <row r="509">
          <cell r="B509" t="str">
            <v xml:space="preserve">           Britannia Rd. and Queen St. and reconductor</v>
          </cell>
        </row>
        <row r="510">
          <cell r="B510" t="str">
            <v xml:space="preserve">           to 556 kcmil circuit along Britannia Rd.</v>
          </cell>
        </row>
        <row r="512">
          <cell r="A512" t="str">
            <v>12*</v>
          </cell>
          <cell r="B512" t="str">
            <v>600 V.Secondary Busses - Sectionalizing</v>
          </cell>
          <cell r="D512">
            <v>100000</v>
          </cell>
        </row>
        <row r="513">
          <cell r="B513" t="str">
            <v xml:space="preserve">           Various locations</v>
          </cell>
        </row>
        <row r="517">
          <cell r="A517">
            <v>13</v>
          </cell>
          <cell r="B517" t="str">
            <v>13.8 kV Thomas St</v>
          </cell>
          <cell r="C517" t="str">
            <v>Add</v>
          </cell>
          <cell r="D517">
            <v>258000</v>
          </cell>
          <cell r="F517">
            <v>10</v>
          </cell>
        </row>
        <row r="518">
          <cell r="B518" t="str">
            <v xml:space="preserve">           On exsiting poleline from Erin Mills Pkwy westerly to</v>
          </cell>
          <cell r="C518">
            <v>2</v>
          </cell>
        </row>
        <row r="519">
          <cell r="B519" t="str">
            <v xml:space="preserve">           WCB.</v>
          </cell>
        </row>
        <row r="522">
          <cell r="A522">
            <v>14</v>
          </cell>
          <cell r="B522" t="str">
            <v>13.8 kV Britannia RD.</v>
          </cell>
          <cell r="C522" t="str">
            <v>Add</v>
          </cell>
          <cell r="D522">
            <v>258000</v>
          </cell>
        </row>
        <row r="523">
          <cell r="B523" t="str">
            <v xml:space="preserve">           On exsiting poleline from WCB westerly to</v>
          </cell>
          <cell r="C523">
            <v>2</v>
          </cell>
        </row>
        <row r="524">
          <cell r="B524" t="str">
            <v xml:space="preserve">           Ninth Line.</v>
          </cell>
        </row>
        <row r="527">
          <cell r="A527">
            <v>15</v>
          </cell>
        </row>
        <row r="532">
          <cell r="A532">
            <v>16</v>
          </cell>
        </row>
        <row r="537">
          <cell r="A537">
            <v>17</v>
          </cell>
        </row>
        <row r="542">
          <cell r="A542">
            <v>18</v>
          </cell>
        </row>
        <row r="547">
          <cell r="B547" t="str">
            <v>SUB-TOTAL</v>
          </cell>
          <cell r="D547">
            <v>974000</v>
          </cell>
        </row>
        <row r="549">
          <cell r="A549" t="str">
            <v>(*)  Included  in  1999  Capital  Budget.</v>
          </cell>
        </row>
        <row r="552">
          <cell r="A552" t="str">
            <v>DISTRIBUTION (Cont'd)</v>
          </cell>
        </row>
        <row r="555">
          <cell r="A555" t="str">
            <v>ITEM</v>
          </cell>
          <cell r="B555" t="str">
            <v>DESCRIPTION</v>
          </cell>
          <cell r="C555" t="str">
            <v>TYPE</v>
          </cell>
          <cell r="D555" t="str">
            <v>ESTIMATE</v>
          </cell>
          <cell r="E555" t="str">
            <v>ZONE</v>
          </cell>
          <cell r="F555" t="str">
            <v>PRIORITY</v>
          </cell>
        </row>
        <row r="556">
          <cell r="C556" t="str">
            <v>(km)</v>
          </cell>
        </row>
        <row r="558">
          <cell r="B558" t="str">
            <v>4.16  KV   SYSTEM</v>
          </cell>
        </row>
        <row r="561">
          <cell r="A561">
            <v>1</v>
          </cell>
          <cell r="B561" t="str">
            <v>4.16 kV Bromsgrove MS/Clarkson MS Tie</v>
          </cell>
          <cell r="C561" t="str">
            <v>REBUILD</v>
          </cell>
          <cell r="D561">
            <v>50000</v>
          </cell>
          <cell r="F561">
            <v>1</v>
          </cell>
        </row>
        <row r="562">
          <cell r="B562" t="str">
            <v xml:space="preserve">          on existing poles between  Clarkson M.S.</v>
          </cell>
          <cell r="C562">
            <v>0.7</v>
          </cell>
        </row>
        <row r="563">
          <cell r="B563" t="str">
            <v xml:space="preserve">           and Bromsgrove  M.S.</v>
          </cell>
        </row>
        <row r="565">
          <cell r="A565">
            <v>2</v>
          </cell>
          <cell r="B565" t="str">
            <v>4.16 kV Atwater Feeder Tie</v>
          </cell>
          <cell r="C565" t="str">
            <v>REBUILD</v>
          </cell>
          <cell r="D565">
            <v>295000</v>
          </cell>
        </row>
        <row r="566">
          <cell r="B566" t="str">
            <v xml:space="preserve">          along Atwater from Cawthra MS  to off load</v>
          </cell>
          <cell r="C566">
            <v>0.8</v>
          </cell>
          <cell r="F566">
            <v>2</v>
          </cell>
        </row>
        <row r="567">
          <cell r="B567" t="str">
            <v xml:space="preserve">          9F4</v>
          </cell>
        </row>
        <row r="570">
          <cell r="A570">
            <v>3</v>
          </cell>
          <cell r="B570" t="str">
            <v>4.16 kV Pinetree MS/Melton MS Tie</v>
          </cell>
          <cell r="C570" t="str">
            <v>REBUILD</v>
          </cell>
          <cell r="D570">
            <v>120000</v>
          </cell>
          <cell r="F570">
            <v>3</v>
          </cell>
        </row>
        <row r="571">
          <cell r="B571" t="str">
            <v xml:space="preserve">          on existing poles between  Pinetree M.S.</v>
          </cell>
          <cell r="C571">
            <v>0.5</v>
          </cell>
        </row>
        <row r="572">
          <cell r="B572" t="str">
            <v xml:space="preserve">           and Melton  M.S.</v>
          </cell>
        </row>
        <row r="575">
          <cell r="A575">
            <v>4</v>
          </cell>
          <cell r="B575" t="str">
            <v>4.16 kV Bromsgrove MS/Park West MS Tie</v>
          </cell>
          <cell r="C575" t="str">
            <v>ADD</v>
          </cell>
          <cell r="D575">
            <v>75000</v>
          </cell>
          <cell r="F575">
            <v>4</v>
          </cell>
        </row>
        <row r="576">
          <cell r="B576" t="str">
            <v xml:space="preserve">          on existing poles between  Bromsgrove M.S.</v>
          </cell>
          <cell r="C576">
            <v>0.8</v>
          </cell>
        </row>
        <row r="577">
          <cell r="B577" t="str">
            <v xml:space="preserve">           and Park West M.S.</v>
          </cell>
        </row>
        <row r="580">
          <cell r="A580">
            <v>5</v>
          </cell>
          <cell r="B580" t="str">
            <v>4.16 kV Bromsgrove MS/Robin MS Tie</v>
          </cell>
          <cell r="C580" t="str">
            <v>ADD</v>
          </cell>
          <cell r="D580">
            <v>140000</v>
          </cell>
          <cell r="F580">
            <v>5</v>
          </cell>
        </row>
        <row r="581">
          <cell r="B581" t="str">
            <v xml:space="preserve">          on existing poles between  Bromsgrove M.S.</v>
          </cell>
          <cell r="C581">
            <v>1.4</v>
          </cell>
        </row>
        <row r="582">
          <cell r="B582" t="str">
            <v xml:space="preserve">           and Robin M.S.</v>
          </cell>
        </row>
        <row r="585">
          <cell r="A585">
            <v>6</v>
          </cell>
          <cell r="B585" t="str">
            <v>4.16 kV Park Royal MS/Park West MS Tie</v>
          </cell>
          <cell r="C585" t="str">
            <v>REBUILD</v>
          </cell>
          <cell r="D585">
            <v>130000</v>
          </cell>
          <cell r="F585">
            <v>6</v>
          </cell>
        </row>
        <row r="586">
          <cell r="B586" t="str">
            <v xml:space="preserve">          on existing poles between  Park Royal M.S.</v>
          </cell>
          <cell r="C586">
            <v>1</v>
          </cell>
        </row>
        <row r="587">
          <cell r="B587" t="str">
            <v xml:space="preserve">           and Park West M.S.</v>
          </cell>
        </row>
        <row r="590">
          <cell r="A590">
            <v>7</v>
          </cell>
          <cell r="B590" t="str">
            <v>4.16 kV Lakeshore Road Feeder Tie</v>
          </cell>
          <cell r="C590" t="str">
            <v>REBUILD</v>
          </cell>
          <cell r="D590">
            <v>50000</v>
          </cell>
          <cell r="F590">
            <v>7</v>
          </cell>
        </row>
        <row r="591">
          <cell r="B591" t="str">
            <v xml:space="preserve">          Lakeshore/Dennison/Lornepark</v>
          </cell>
          <cell r="C591">
            <v>0.6</v>
          </cell>
        </row>
        <row r="592">
          <cell r="B592" t="str">
            <v xml:space="preserve">           Parkland M.S. #26 and reconductor</v>
          </cell>
        </row>
        <row r="595">
          <cell r="A595">
            <v>8</v>
          </cell>
          <cell r="B595" t="str">
            <v xml:space="preserve">4.16 kV Stanfield Road Feeder Tie </v>
          </cell>
          <cell r="C595" t="str">
            <v>REBUILD</v>
          </cell>
          <cell r="D595">
            <v>265000</v>
          </cell>
          <cell r="F595">
            <v>8</v>
          </cell>
        </row>
        <row r="596">
          <cell r="B596" t="str">
            <v xml:space="preserve">          Along Ontario Hydro ROW From Cawthra</v>
          </cell>
          <cell r="C596">
            <v>1.2</v>
          </cell>
        </row>
        <row r="597">
          <cell r="B597" t="str">
            <v xml:space="preserve">          to Stanfield</v>
          </cell>
        </row>
        <row r="598">
          <cell r="B598" t="str">
            <v xml:space="preserve">       (See also 27.6 kV South)</v>
          </cell>
        </row>
        <row r="600">
          <cell r="A600">
            <v>9</v>
          </cell>
          <cell r="B600" t="str">
            <v xml:space="preserve">4.16 kV Clarkson/Lorne Park Feeder Tie </v>
          </cell>
          <cell r="C600" t="str">
            <v>ADD</v>
          </cell>
          <cell r="D600">
            <v>110000</v>
          </cell>
          <cell r="F600">
            <v>9</v>
          </cell>
        </row>
        <row r="601">
          <cell r="B601" t="str">
            <v xml:space="preserve">           Along Ontario hydro ROW</v>
          </cell>
          <cell r="C601">
            <v>2</v>
          </cell>
        </row>
        <row r="606">
          <cell r="B606" t="str">
            <v>SUB-TOTAL</v>
          </cell>
          <cell r="D606">
            <v>1235000</v>
          </cell>
        </row>
        <row r="608">
          <cell r="A608" t="str">
            <v>(*)  Included  in  1999  Capital  Budget.</v>
          </cell>
        </row>
        <row r="611">
          <cell r="A611" t="str">
            <v>MUNICIPAL STATIONS</v>
          </cell>
        </row>
        <row r="614">
          <cell r="A614" t="str">
            <v>ITEM</v>
          </cell>
          <cell r="B614" t="str">
            <v>DESCRIPTION</v>
          </cell>
          <cell r="C614" t="str">
            <v>TYPE</v>
          </cell>
          <cell r="D614" t="str">
            <v>ESTIMATE</v>
          </cell>
          <cell r="E614" t="str">
            <v>ZONE</v>
          </cell>
          <cell r="F614" t="str">
            <v>PRIORITY</v>
          </cell>
        </row>
        <row r="617">
          <cell r="A617" t="str">
            <v>1*</v>
          </cell>
          <cell r="B617" t="str">
            <v>Replacement M.S. feeder egress cables.</v>
          </cell>
          <cell r="D617">
            <v>200000</v>
          </cell>
        </row>
        <row r="622">
          <cell r="A622" t="str">
            <v>2*</v>
          </cell>
          <cell r="B622" t="str">
            <v>Stillmeadow M.S.</v>
          </cell>
          <cell r="D622">
            <v>800000</v>
          </cell>
        </row>
        <row r="623">
          <cell r="B623" t="str">
            <v xml:space="preserve">            Change 10 MVA Tx to 20 MVA Tx with</v>
          </cell>
        </row>
        <row r="624">
          <cell r="B624" t="str">
            <v xml:space="preserve">            6 feeders</v>
          </cell>
        </row>
        <row r="627">
          <cell r="A627" t="str">
            <v>3*</v>
          </cell>
          <cell r="B627" t="str">
            <v xml:space="preserve">Sheridan Park System Rebuild  </v>
          </cell>
          <cell r="D627">
            <v>800000</v>
          </cell>
        </row>
        <row r="628">
          <cell r="B628" t="str">
            <v xml:space="preserve">           Phase II - Sheridan Park  M.S. at 44 kV</v>
          </cell>
        </row>
        <row r="631">
          <cell r="A631" t="str">
            <v>4*</v>
          </cell>
          <cell r="B631" t="str">
            <v>Orlando M.S.</v>
          </cell>
          <cell r="D631">
            <v>500000</v>
          </cell>
        </row>
        <row r="632">
          <cell r="B632" t="str">
            <v xml:space="preserve">            2 x 20 MVA Tx Incl. Building, 44 kV and</v>
          </cell>
        </row>
        <row r="633">
          <cell r="B633" t="str">
            <v xml:space="preserve">            13.8  kV circuits - 6 feeders plus SCADA </v>
          </cell>
        </row>
        <row r="636">
          <cell r="A636">
            <v>5</v>
          </cell>
          <cell r="B636" t="str">
            <v>Chalkdene M.S.</v>
          </cell>
        </row>
        <row r="637">
          <cell r="B637" t="str">
            <v xml:space="preserve">            Add 2 Feeder CBs with additional feeders</v>
          </cell>
        </row>
        <row r="638">
          <cell r="B638" t="str">
            <v xml:space="preserve">           north and south</v>
          </cell>
        </row>
        <row r="641">
          <cell r="A641">
            <v>6</v>
          </cell>
          <cell r="B641" t="str">
            <v>Rockwood M.S.</v>
          </cell>
        </row>
        <row r="642">
          <cell r="B642" t="str">
            <v xml:space="preserve">            2 x 20 MVA Tx Incl. Building, 44 kV and</v>
          </cell>
        </row>
        <row r="643">
          <cell r="B643" t="str">
            <v xml:space="preserve">            13.8  kV circuits - 6 feeders plus SCADA </v>
          </cell>
        </row>
        <row r="646">
          <cell r="A646">
            <v>7</v>
          </cell>
          <cell r="B646" t="str">
            <v>New Substation at Summersite #88</v>
          </cell>
          <cell r="D646">
            <v>800000</v>
          </cell>
        </row>
        <row r="647">
          <cell r="B647" t="str">
            <v xml:space="preserve">           Build a new full size substation at Britannia Rd and</v>
          </cell>
        </row>
        <row r="648">
          <cell r="B648" t="str">
            <v xml:space="preserve">          Grossbeak west of Tenth Line</v>
          </cell>
        </row>
        <row r="650">
          <cell r="A650">
            <v>8</v>
          </cell>
          <cell r="B650" t="str">
            <v>M.S. Rebuilds</v>
          </cell>
        </row>
        <row r="651">
          <cell r="B651" t="str">
            <v xml:space="preserve">        Orchard Heights M.S.</v>
          </cell>
        </row>
        <row r="652">
          <cell r="B652" t="str">
            <v xml:space="preserve">           Mineola M.S.</v>
          </cell>
        </row>
        <row r="653">
          <cell r="B653" t="str">
            <v xml:space="preserve">           Clarkson M.S.</v>
          </cell>
        </row>
        <row r="654">
          <cell r="B654" t="str">
            <v xml:space="preserve">           Bromsgrove M.S.</v>
          </cell>
        </row>
        <row r="656">
          <cell r="A656">
            <v>9</v>
          </cell>
          <cell r="B656" t="str">
            <v>Thomas  M.S.</v>
          </cell>
        </row>
        <row r="657">
          <cell r="B657" t="str">
            <v xml:space="preserve">            Add 2nd 20 MVA Tx including additional</v>
          </cell>
        </row>
        <row r="658">
          <cell r="B658" t="str">
            <v xml:space="preserve">            44 kV circuit and 44 kV MOCB</v>
          </cell>
        </row>
        <row r="661">
          <cell r="A661">
            <v>10</v>
          </cell>
          <cell r="B661" t="str">
            <v>Desboro  M.S.</v>
          </cell>
        </row>
        <row r="662">
          <cell r="B662" t="str">
            <v xml:space="preserve">            Add 2nd 20 MVA Tx including additional</v>
          </cell>
        </row>
        <row r="663">
          <cell r="B663" t="str">
            <v xml:space="preserve">            44 kV circuit and 44 kV MOCB</v>
          </cell>
        </row>
        <row r="665">
          <cell r="B665" t="str">
            <v>SUB-TOTAL</v>
          </cell>
          <cell r="D665">
            <v>3100000</v>
          </cell>
        </row>
        <row r="667">
          <cell r="A667" t="str">
            <v>(*)  Included  in  1999  Capital  Budget.</v>
          </cell>
        </row>
        <row r="670">
          <cell r="A670" t="str">
            <v>SUBDIVISION REBUILDS</v>
          </cell>
        </row>
        <row r="673">
          <cell r="A673" t="str">
            <v>ITEM</v>
          </cell>
          <cell r="B673" t="str">
            <v>DESCRIPTION</v>
          </cell>
          <cell r="C673" t="str">
            <v>TYPE</v>
          </cell>
          <cell r="D673" t="str">
            <v>ESTIMATE</v>
          </cell>
          <cell r="E673" t="str">
            <v>ZONE</v>
          </cell>
          <cell r="F673" t="str">
            <v>PRIORITY</v>
          </cell>
        </row>
        <row r="674">
          <cell r="C674" t="str">
            <v>(km)</v>
          </cell>
        </row>
        <row r="676">
          <cell r="B676" t="str">
            <v>Subdivision Rebuilds*</v>
          </cell>
        </row>
        <row r="679">
          <cell r="A679" t="str">
            <v>1*</v>
          </cell>
          <cell r="B679" t="str">
            <v>Malton - Phase VI</v>
          </cell>
          <cell r="D679">
            <v>1000000</v>
          </cell>
          <cell r="E679">
            <v>7</v>
          </cell>
          <cell r="F679">
            <v>1</v>
          </cell>
        </row>
        <row r="680">
          <cell r="B680" t="str">
            <v xml:space="preserve">          NE of Derry/Airport Rd.</v>
          </cell>
        </row>
        <row r="681">
          <cell r="B681" t="str">
            <v xml:space="preserve">          plus east of Goreway at Darcel/Monica</v>
          </cell>
        </row>
        <row r="683">
          <cell r="A683" t="str">
            <v>2*</v>
          </cell>
          <cell r="B683" t="str">
            <v xml:space="preserve"> Forest Glen Area east and west of Dixie Rd.</v>
          </cell>
          <cell r="D683">
            <v>1000000</v>
          </cell>
          <cell r="E683">
            <v>5</v>
          </cell>
          <cell r="F683">
            <v>1</v>
          </cell>
        </row>
        <row r="685">
          <cell r="A685" t="str">
            <v>3*</v>
          </cell>
          <cell r="B685" t="str">
            <v>Meadowvale T.C. Mainfeeders - Phase II</v>
          </cell>
          <cell r="D685">
            <v>1000000</v>
          </cell>
          <cell r="E685">
            <v>1</v>
          </cell>
          <cell r="F685">
            <v>1</v>
          </cell>
        </row>
        <row r="687">
          <cell r="A687" t="str">
            <v>4*</v>
          </cell>
          <cell r="B687" t="str">
            <v>Woodlands Area</v>
          </cell>
          <cell r="D687">
            <v>1000000</v>
          </cell>
          <cell r="E687">
            <v>2</v>
          </cell>
          <cell r="F687">
            <v>1</v>
          </cell>
        </row>
        <row r="718">
          <cell r="B718" t="str">
            <v>TOTAL REBUILDS</v>
          </cell>
          <cell r="D718">
            <v>4000000</v>
          </cell>
        </row>
        <row r="720">
          <cell r="A720" t="str">
            <v>(*)  Included  in  1999  Capital  Budget.</v>
          </cell>
        </row>
        <row r="723">
          <cell r="A723" t="str">
            <v xml:space="preserve"> </v>
          </cell>
        </row>
        <row r="725">
          <cell r="A725" t="str">
            <v>SYSTEM MAINTENANCE PROJECTS</v>
          </cell>
        </row>
        <row r="728">
          <cell r="A728" t="str">
            <v>ITEM</v>
          </cell>
          <cell r="B728" t="str">
            <v>DESCRIPTION</v>
          </cell>
          <cell r="C728" t="str">
            <v>TYPE</v>
          </cell>
          <cell r="D728" t="str">
            <v>ESTIMATE</v>
          </cell>
          <cell r="F728" t="str">
            <v>PRIORITY</v>
          </cell>
        </row>
        <row r="729">
          <cell r="C729" t="str">
            <v>(km)</v>
          </cell>
        </row>
        <row r="731">
          <cell r="A731" t="str">
            <v>1*</v>
          </cell>
          <cell r="B731" t="str">
            <v>Wood Pole Replacement</v>
          </cell>
          <cell r="D731">
            <v>250000</v>
          </cell>
        </row>
        <row r="735">
          <cell r="A735" t="str">
            <v>2*</v>
          </cell>
          <cell r="B735" t="str">
            <v>Overhead Switch Replacement</v>
          </cell>
          <cell r="D735">
            <v>300000</v>
          </cell>
        </row>
        <row r="739">
          <cell r="A739" t="str">
            <v>3*</v>
          </cell>
          <cell r="B739" t="str">
            <v>Feeder Overhauls</v>
          </cell>
          <cell r="D739">
            <v>600000</v>
          </cell>
        </row>
        <row r="743">
          <cell r="A743" t="str">
            <v>4*</v>
          </cell>
          <cell r="B743" t="str">
            <v>Overhead Rebuilds</v>
          </cell>
          <cell r="D743">
            <v>600000</v>
          </cell>
        </row>
        <row r="747">
          <cell r="A747" t="str">
            <v>5*</v>
          </cell>
          <cell r="B747" t="str">
            <v>Load Centre Replacement</v>
          </cell>
          <cell r="D747">
            <v>100000</v>
          </cell>
        </row>
        <row r="751">
          <cell r="A751" t="str">
            <v>6*</v>
          </cell>
          <cell r="B751" t="str">
            <v>Underground Cable Replacement</v>
          </cell>
          <cell r="D751">
            <v>1200000</v>
          </cell>
        </row>
        <row r="755">
          <cell r="A755" t="str">
            <v>7*</v>
          </cell>
          <cell r="B755" t="str">
            <v>Meter Base Replacement</v>
          </cell>
          <cell r="D755">
            <v>40000</v>
          </cell>
        </row>
        <row r="759">
          <cell r="A759" t="str">
            <v>8*</v>
          </cell>
          <cell r="B759" t="str">
            <v>Secondary Cable Replacement</v>
          </cell>
          <cell r="D759">
            <v>60000</v>
          </cell>
        </row>
        <row r="763">
          <cell r="A763" t="str">
            <v>9*</v>
          </cell>
          <cell r="B763" t="str">
            <v>Underground Transformer Replacements</v>
          </cell>
          <cell r="D763">
            <v>150000</v>
          </cell>
        </row>
        <row r="767">
          <cell r="A767" t="str">
            <v>10*</v>
          </cell>
          <cell r="B767" t="str">
            <v>Overhead Transformer Replacement</v>
          </cell>
          <cell r="D767">
            <v>150000</v>
          </cell>
        </row>
        <row r="771">
          <cell r="A771" t="str">
            <v>11*</v>
          </cell>
          <cell r="B771" t="str">
            <v>PowerT/former O/H &amp; Station Upgrade</v>
          </cell>
          <cell r="D771">
            <v>100000</v>
          </cell>
        </row>
        <row r="775">
          <cell r="A775" t="str">
            <v>12*</v>
          </cell>
          <cell r="B775" t="str">
            <v>Auto-Switches/SCADA</v>
          </cell>
          <cell r="D775">
            <v>1200000</v>
          </cell>
        </row>
        <row r="777">
          <cell r="B777" t="str">
            <v>TOTAL MAINTENANCE</v>
          </cell>
          <cell r="D777">
            <v>4750000</v>
          </cell>
        </row>
        <row r="779">
          <cell r="A779" t="str">
            <v>(*)  Included  in  1999  Capital  Budget.</v>
          </cell>
        </row>
      </sheetData>
      <sheetData sheetId="1" refreshError="1">
        <row r="1">
          <cell r="B1" t="str">
            <v>POSSIBLE  SYSTEM   CAPITAL PROJECTS  -  2001</v>
          </cell>
        </row>
        <row r="3">
          <cell r="A3" t="str">
            <v>SUBTRANSMISSION</v>
          </cell>
          <cell r="D3" t="str">
            <v>Date:</v>
          </cell>
          <cell r="F3">
            <v>37141.565146875</v>
          </cell>
        </row>
        <row r="5">
          <cell r="A5" t="str">
            <v>ITEM</v>
          </cell>
          <cell r="B5" t="str">
            <v>DESCRIPTION</v>
          </cell>
          <cell r="C5" t="str">
            <v>TYPE</v>
          </cell>
          <cell r="D5" t="str">
            <v>ESTIMATE</v>
          </cell>
          <cell r="E5" t="str">
            <v>ZONE</v>
          </cell>
          <cell r="F5" t="str">
            <v>PRIORITY</v>
          </cell>
        </row>
        <row r="6">
          <cell r="C6" t="str">
            <v>(km)</v>
          </cell>
        </row>
        <row r="8">
          <cell r="B8" t="str">
            <v>44 kV - ERINDALE TS/ MEADOWVALE TS</v>
          </cell>
        </row>
        <row r="11">
          <cell r="A11">
            <v>1</v>
          </cell>
          <cell r="B11" t="str">
            <v>44 kV Dundas St - Mavis Rd. to Erindale Stn. Rd. to Mississauga Rd.</v>
          </cell>
          <cell r="C11" t="str">
            <v>ADD</v>
          </cell>
          <cell r="D11">
            <v>300000</v>
          </cell>
          <cell r="F11">
            <v>1</v>
          </cell>
        </row>
        <row r="12">
          <cell r="B12" t="str">
            <v xml:space="preserve">            A second circuit on existing poleline along Dundas St. from Mavis to Erindale station Rd.</v>
          </cell>
          <cell r="C12">
            <v>3.5</v>
          </cell>
        </row>
        <row r="13">
          <cell r="B13" t="str">
            <v xml:space="preserve">         Erindale station Rd. and continue to Mississauga Rd.</v>
          </cell>
        </row>
        <row r="14">
          <cell r="B14" t="str">
            <v/>
          </cell>
        </row>
        <row r="16">
          <cell r="A16">
            <v>2</v>
          </cell>
          <cell r="B16" t="str">
            <v>44 kV Mavis Rd. - Burnhamthorpe to Dundas</v>
          </cell>
          <cell r="C16" t="str">
            <v>ADD</v>
          </cell>
          <cell r="D16">
            <v>225000</v>
          </cell>
          <cell r="F16">
            <v>2</v>
          </cell>
        </row>
        <row r="17">
          <cell r="B17" t="str">
            <v xml:space="preserve">          On existing poleline along Mavis from Burnhamthorpe Rd. to Dundas St.</v>
          </cell>
          <cell r="C17">
            <v>2.1</v>
          </cell>
        </row>
        <row r="18">
          <cell r="B18" t="str">
            <v/>
          </cell>
        </row>
        <row r="21">
          <cell r="A21">
            <v>3</v>
          </cell>
          <cell r="B21" t="str">
            <v>44 kV Britannia Rd. - Mississauga Rd to Creditview</v>
          </cell>
          <cell r="C21" t="str">
            <v>REBUILD</v>
          </cell>
          <cell r="D21">
            <v>325000</v>
          </cell>
          <cell r="F21">
            <v>3</v>
          </cell>
        </row>
        <row r="22">
          <cell r="B22" t="str">
            <v xml:space="preserve">         Along Britania Rd. from Mississauga Rd. to Creditview on existing poleline.</v>
          </cell>
          <cell r="C22">
            <v>1.2</v>
          </cell>
        </row>
        <row r="23">
          <cell r="B23" t="str">
            <v/>
          </cell>
        </row>
        <row r="26">
          <cell r="A26">
            <v>4</v>
          </cell>
          <cell r="B26" t="str">
            <v>44 kV Thomas St. - Erin Mills Pkwy to Winston Churchill Blvd.</v>
          </cell>
          <cell r="C26" t="str">
            <v>ADD</v>
          </cell>
          <cell r="D26">
            <v>190000</v>
          </cell>
          <cell r="F26">
            <v>4</v>
          </cell>
        </row>
        <row r="27">
          <cell r="B27" t="str">
            <v xml:space="preserve">          On existing poleline along Thomas St. from Erin Mills Pkwy </v>
          </cell>
          <cell r="C27">
            <v>1.3</v>
          </cell>
        </row>
        <row r="28">
          <cell r="B28" t="str">
            <v xml:space="preserve">          to Winston Churchill </v>
          </cell>
        </row>
        <row r="31">
          <cell r="A31">
            <v>5</v>
          </cell>
          <cell r="B31" t="str">
            <v>44 kV Thomas St. - Erin Mills Pkwy to Mississauga Rd. (Queen St.)</v>
          </cell>
          <cell r="C31" t="str">
            <v>ADD</v>
          </cell>
          <cell r="D31">
            <v>220000</v>
          </cell>
          <cell r="F31">
            <v>5</v>
          </cell>
        </row>
        <row r="32">
          <cell r="B32" t="str">
            <v xml:space="preserve">          On existing poleline along Thomas St. from Erin Mills Pkwy </v>
          </cell>
          <cell r="C32">
            <v>1.4</v>
          </cell>
        </row>
        <row r="33">
          <cell r="B33" t="str">
            <v xml:space="preserve">          to Mississauga Rd. feeder tie</v>
          </cell>
        </row>
        <row r="36">
          <cell r="A36">
            <v>6</v>
          </cell>
          <cell r="B36" t="str">
            <v>44 kV Central Pkwy - Erindale Stn. Rd. to Wolfedale</v>
          </cell>
          <cell r="C36" t="str">
            <v>ADD</v>
          </cell>
          <cell r="D36">
            <v>145000</v>
          </cell>
          <cell r="F36">
            <v>6</v>
          </cell>
        </row>
        <row r="37">
          <cell r="B37" t="str">
            <v xml:space="preserve">          On existing poleline Central Pkwy from Erindale Stn Rd. to midway</v>
          </cell>
          <cell r="C37">
            <v>0.4</v>
          </cell>
        </row>
        <row r="38">
          <cell r="B38" t="str">
            <v xml:space="preserve">           towards Wolfedale</v>
          </cell>
        </row>
        <row r="41">
          <cell r="A41">
            <v>7</v>
          </cell>
          <cell r="B41" t="str">
            <v>44 kV Dundas St. - Stillmeadow to John M.S.</v>
          </cell>
          <cell r="C41" t="str">
            <v>ADD</v>
          </cell>
          <cell r="D41">
            <v>190000</v>
          </cell>
          <cell r="F41">
            <v>7</v>
          </cell>
        </row>
        <row r="42">
          <cell r="B42" t="str">
            <v xml:space="preserve">         On existing poleline along Dundas from Stillmeadow to Confederation </v>
          </cell>
          <cell r="C42">
            <v>1.3</v>
          </cell>
        </row>
        <row r="43">
          <cell r="B43" t="str">
            <v xml:space="preserve">         Pkwy. and north to Agnes and east to Hwy 10.  Continue north on </v>
          </cell>
        </row>
        <row r="44">
          <cell r="B44" t="str">
            <v xml:space="preserve">          Hwy 10 to John MS.</v>
          </cell>
        </row>
        <row r="47">
          <cell r="B47" t="str">
            <v/>
          </cell>
        </row>
        <row r="48">
          <cell r="B48" t="str">
            <v/>
          </cell>
        </row>
        <row r="52">
          <cell r="B52" t="str">
            <v/>
          </cell>
        </row>
        <row r="53">
          <cell r="B53" t="str">
            <v/>
          </cell>
        </row>
        <row r="56">
          <cell r="B56" t="str">
            <v>SUB-TOTAL</v>
          </cell>
          <cell r="D56">
            <v>1595000</v>
          </cell>
        </row>
        <row r="58">
          <cell r="A58" t="str">
            <v>(*)  Included  in  1999  Capital  Budget.</v>
          </cell>
        </row>
        <row r="62">
          <cell r="B62" t="str">
            <v>POSSIBLE  SYSTEM   CAPITAL PROJECTS  -  2001</v>
          </cell>
        </row>
        <row r="64">
          <cell r="A64" t="str">
            <v>SUBTRANSMISSION</v>
          </cell>
          <cell r="D64" t="str">
            <v>Date:</v>
          </cell>
          <cell r="F64">
            <v>37141.565146875</v>
          </cell>
        </row>
        <row r="67">
          <cell r="A67" t="str">
            <v>ITEM</v>
          </cell>
          <cell r="B67" t="str">
            <v>DESCRIPTION</v>
          </cell>
          <cell r="C67" t="str">
            <v>TYPE</v>
          </cell>
          <cell r="D67" t="str">
            <v>ESTIMATE</v>
          </cell>
          <cell r="E67" t="str">
            <v>ZONE</v>
          </cell>
          <cell r="F67" t="str">
            <v>PRIORITY</v>
          </cell>
        </row>
        <row r="68">
          <cell r="C68" t="str">
            <v>(km)</v>
          </cell>
        </row>
        <row r="70">
          <cell r="B70" t="str">
            <v>44 kV - TOMKEN T.S.</v>
          </cell>
        </row>
        <row r="73">
          <cell r="A73">
            <v>1</v>
          </cell>
          <cell r="B73" t="str">
            <v>44 kV - Dundas St. - Cawthra to Dixie to ROW at Summerville</v>
          </cell>
          <cell r="C73" t="str">
            <v>ADD</v>
          </cell>
          <cell r="D73">
            <v>310000</v>
          </cell>
          <cell r="F73">
            <v>1</v>
          </cell>
        </row>
        <row r="74">
          <cell r="B74" t="str">
            <v xml:space="preserve">          On existing poleline along Dundas from Cawthra to Dixie </v>
          </cell>
          <cell r="C74">
            <v>3.6</v>
          </cell>
        </row>
        <row r="75">
          <cell r="B75" t="str">
            <v xml:space="preserve">          to Ont. Hyd. ROW at Summerville MS</v>
          </cell>
        </row>
        <row r="78">
          <cell r="A78">
            <v>2</v>
          </cell>
          <cell r="B78" t="str">
            <v>44kV - Eastgate - Dixie to Fieldgate/ROW</v>
          </cell>
          <cell r="C78" t="str">
            <v>NEW</v>
          </cell>
          <cell r="D78">
            <v>235000</v>
          </cell>
          <cell r="F78">
            <v>2</v>
          </cell>
        </row>
        <row r="79">
          <cell r="B79" t="str">
            <v xml:space="preserve">          On new poleline along Eastgate from Dixie to Fieldgate to Ont. Hyd. ROW </v>
          </cell>
          <cell r="C79">
            <v>1</v>
          </cell>
        </row>
        <row r="80">
          <cell r="B80" t="str">
            <v/>
          </cell>
        </row>
        <row r="83">
          <cell r="A83">
            <v>3</v>
          </cell>
          <cell r="B83" t="str">
            <v>44kV - Eglinton Ave - Spectrum to Rubin M.S.</v>
          </cell>
          <cell r="C83" t="str">
            <v>NEW</v>
          </cell>
          <cell r="D83">
            <v>425000</v>
          </cell>
          <cell r="F83">
            <v>3</v>
          </cell>
        </row>
        <row r="84">
          <cell r="B84" t="str">
            <v xml:space="preserve">          On new poleline along Eglinton from Spectrum to Rubin M.S.</v>
          </cell>
          <cell r="C84">
            <v>1.7</v>
          </cell>
        </row>
        <row r="109">
          <cell r="B109" t="str">
            <v>SUB-TOTAL</v>
          </cell>
          <cell r="D109">
            <v>970000</v>
          </cell>
        </row>
        <row r="111">
          <cell r="A111" t="str">
            <v>(*)  Included  in  1999  Capital  Budget.</v>
          </cell>
        </row>
        <row r="115">
          <cell r="B115" t="str">
            <v>POSSIBLE  SYSTEM   CAPITAL PROJECTS  -  2001</v>
          </cell>
        </row>
        <row r="117">
          <cell r="A117" t="str">
            <v>SUBTRANSMISSION</v>
          </cell>
          <cell r="D117" t="str">
            <v>Date:</v>
          </cell>
          <cell r="F117">
            <v>35627.357684374998</v>
          </cell>
        </row>
        <row r="120">
          <cell r="A120" t="str">
            <v>ITEM</v>
          </cell>
          <cell r="B120" t="str">
            <v>DESCRIPTION</v>
          </cell>
          <cell r="C120" t="str">
            <v>TYPE</v>
          </cell>
          <cell r="D120" t="str">
            <v>ESTIMATE</v>
          </cell>
          <cell r="E120" t="str">
            <v>ZONE</v>
          </cell>
          <cell r="F120" t="str">
            <v>PRIORITY</v>
          </cell>
        </row>
        <row r="121">
          <cell r="C121" t="str">
            <v>(km)</v>
          </cell>
        </row>
        <row r="123">
          <cell r="B123" t="str">
            <v>44 kV - BRAMALEA TS</v>
          </cell>
        </row>
        <row r="126">
          <cell r="A126">
            <v>1</v>
          </cell>
          <cell r="B126" t="str">
            <v>44kV - Orlando M.S. to Northwest to Malton M.S. Feeder Tie</v>
          </cell>
          <cell r="C126" t="str">
            <v>REBUILD</v>
          </cell>
          <cell r="D126">
            <v>620000</v>
          </cell>
          <cell r="F126">
            <v>1</v>
          </cell>
        </row>
        <row r="127">
          <cell r="B127" t="str">
            <v xml:space="preserve">          On rebuild poleline along Northwest Drive to Derry Rd. to Malton MS</v>
          </cell>
          <cell r="C127">
            <v>2.5</v>
          </cell>
        </row>
        <row r="128">
          <cell r="B128" t="str">
            <v/>
          </cell>
        </row>
        <row r="131">
          <cell r="A131">
            <v>2</v>
          </cell>
          <cell r="B131" t="str">
            <v>44kV - Derry Rd. - Close gap between Dixie and Tomken</v>
          </cell>
          <cell r="C131" t="str">
            <v>ADD</v>
          </cell>
          <cell r="D131">
            <v>160000</v>
          </cell>
          <cell r="F131">
            <v>2</v>
          </cell>
        </row>
        <row r="132">
          <cell r="B132" t="str">
            <v xml:space="preserve">          On existing poleline along Derry Rd from Dixie mid-way toward Tomken</v>
          </cell>
          <cell r="C132">
            <v>0.8</v>
          </cell>
        </row>
        <row r="133">
          <cell r="B133" t="str">
            <v/>
          </cell>
        </row>
        <row r="171">
          <cell r="B171" t="str">
            <v>SUB-TOTAL</v>
          </cell>
          <cell r="D171">
            <v>780000</v>
          </cell>
        </row>
        <row r="173">
          <cell r="A173" t="str">
            <v>(*)  Included  in  1999  Capital  Budget.</v>
          </cell>
        </row>
        <row r="176">
          <cell r="B176" t="str">
            <v>POSSIBLE  SYSTEM   CAPITAL PROJECTS  -  2001</v>
          </cell>
        </row>
        <row r="178">
          <cell r="A178" t="str">
            <v>SUBTRANSMISSION</v>
          </cell>
          <cell r="D178" t="str">
            <v>Date:</v>
          </cell>
          <cell r="F178">
            <v>37141.565146875</v>
          </cell>
        </row>
        <row r="181">
          <cell r="A181" t="str">
            <v>ITEM</v>
          </cell>
          <cell r="B181" t="str">
            <v>DESCRIPTION</v>
          </cell>
          <cell r="C181" t="str">
            <v>TYPE</v>
          </cell>
          <cell r="D181" t="str">
            <v>ESTIMATE</v>
          </cell>
          <cell r="E181" t="str">
            <v>ZONE</v>
          </cell>
          <cell r="F181" t="str">
            <v>PRIORITY</v>
          </cell>
        </row>
        <row r="182">
          <cell r="C182" t="str">
            <v>(km)</v>
          </cell>
        </row>
        <row r="184">
          <cell r="B184" t="str">
            <v>27.6 kV SOUTH SYSTEM</v>
          </cell>
        </row>
        <row r="187">
          <cell r="A187">
            <v>1</v>
          </cell>
          <cell r="B187" t="str">
            <v>27.6 kV Stanfield Rd. - ROW to Queensway</v>
          </cell>
          <cell r="C187" t="str">
            <v>NEW</v>
          </cell>
          <cell r="D187">
            <v>315000</v>
          </cell>
          <cell r="F187">
            <v>1</v>
          </cell>
        </row>
        <row r="188">
          <cell r="B188" t="str">
            <v xml:space="preserve">          On existing poleline along Stanfield Rd. east of Hwy 10</v>
          </cell>
          <cell r="C188">
            <v>1.5</v>
          </cell>
        </row>
        <row r="189">
          <cell r="B189" t="str">
            <v xml:space="preserve">          from O.H. ROW to Queensway</v>
          </cell>
        </row>
        <row r="232">
          <cell r="B232" t="str">
            <v>SUB-TOTAL</v>
          </cell>
          <cell r="D232">
            <v>315000</v>
          </cell>
        </row>
        <row r="234">
          <cell r="A234" t="str">
            <v>(*)  Included  in  1999  Capital  Budget.</v>
          </cell>
        </row>
        <row r="237">
          <cell r="B237" t="str">
            <v>POSSIBLE  SYSTEM   CAPITAL PROJECTS  -  2001</v>
          </cell>
        </row>
        <row r="239">
          <cell r="A239" t="str">
            <v>SUBTRANSMISSION</v>
          </cell>
          <cell r="D239" t="str">
            <v>Date:</v>
          </cell>
          <cell r="F239">
            <v>37141.565146875</v>
          </cell>
        </row>
        <row r="242">
          <cell r="A242" t="str">
            <v>ITEM</v>
          </cell>
          <cell r="B242" t="str">
            <v>DESCRIPTION</v>
          </cell>
          <cell r="C242" t="str">
            <v>TYPE</v>
          </cell>
          <cell r="D242" t="str">
            <v>ESTIMATE</v>
          </cell>
          <cell r="E242" t="str">
            <v>ZONE</v>
          </cell>
          <cell r="F242" t="str">
            <v>PRIORITY</v>
          </cell>
        </row>
        <row r="243">
          <cell r="C243" t="str">
            <v>(km)</v>
          </cell>
        </row>
        <row r="245">
          <cell r="B245" t="str">
            <v>27.6 kV NORTH SYSTEM</v>
          </cell>
        </row>
        <row r="248">
          <cell r="A248">
            <v>1</v>
          </cell>
          <cell r="B248" t="str">
            <v>27.6 kV - Britannia Rd. - East of Hwy 10 to Kennedy</v>
          </cell>
          <cell r="C248" t="str">
            <v>ADD</v>
          </cell>
          <cell r="D248">
            <v>175000</v>
          </cell>
          <cell r="F248">
            <v>1</v>
          </cell>
        </row>
        <row r="249">
          <cell r="B249" t="str">
            <v xml:space="preserve">         On existing poleline along Britannia Rd. East from Hwy 10 to Kennedy</v>
          </cell>
          <cell r="C249">
            <v>1.1000000000000001</v>
          </cell>
        </row>
        <row r="250">
          <cell r="B250" t="str">
            <v/>
          </cell>
        </row>
        <row r="251">
          <cell r="B251" t="str">
            <v/>
          </cell>
        </row>
        <row r="253">
          <cell r="A253">
            <v>2</v>
          </cell>
          <cell r="B253" t="str">
            <v>27.6 kV - Hwy 10 - Britannia to Derry Feeder Tie</v>
          </cell>
          <cell r="C253" t="str">
            <v xml:space="preserve">ADD </v>
          </cell>
          <cell r="D253">
            <v>195000</v>
          </cell>
          <cell r="F253">
            <v>2</v>
          </cell>
        </row>
        <row r="254">
          <cell r="B254" t="str">
            <v xml:space="preserve">         Along Hwy 10 from Derry to Britania</v>
          </cell>
          <cell r="C254">
            <v>3.1</v>
          </cell>
        </row>
        <row r="258">
          <cell r="A258">
            <v>3</v>
          </cell>
          <cell r="B258" t="str">
            <v>27.6 kV - Reclosures at various locaitons</v>
          </cell>
          <cell r="C258" t="str">
            <v>NEW (F)</v>
          </cell>
          <cell r="D258">
            <v>450000</v>
          </cell>
          <cell r="F258">
            <v>3</v>
          </cell>
        </row>
        <row r="259">
          <cell r="B259" t="str">
            <v>Reclosers in the North 27.6 kV Area</v>
          </cell>
        </row>
        <row r="260">
          <cell r="B260" t="str">
            <v/>
          </cell>
        </row>
        <row r="263">
          <cell r="A263">
            <v>4</v>
          </cell>
          <cell r="B263" t="str">
            <v>27.6 kV -  Hwy 10 - From Eglinton to Bristol Drive</v>
          </cell>
          <cell r="C263" t="str">
            <v>ADD</v>
          </cell>
          <cell r="D263">
            <v>110000</v>
          </cell>
          <cell r="F263">
            <v>4</v>
          </cell>
        </row>
        <row r="264">
          <cell r="B264" t="str">
            <v xml:space="preserve">         On existing poleline on Hwy 10 from Eglinton to Bristol</v>
          </cell>
          <cell r="C264">
            <v>1.2</v>
          </cell>
        </row>
        <row r="265">
          <cell r="B265" t="str">
            <v/>
          </cell>
        </row>
        <row r="268">
          <cell r="A268">
            <v>5</v>
          </cell>
          <cell r="B268" t="str">
            <v xml:space="preserve">27.6kV - Derry TS </v>
          </cell>
          <cell r="C268" t="str">
            <v>NEW</v>
          </cell>
          <cell r="D268">
            <v>2500000</v>
          </cell>
          <cell r="F268">
            <v>5</v>
          </cell>
        </row>
        <row r="269">
          <cell r="B269" t="str">
            <v>Phase 1 of Derry TS</v>
          </cell>
        </row>
        <row r="270">
          <cell r="B270" t="str">
            <v/>
          </cell>
        </row>
        <row r="271">
          <cell r="B271" t="str">
            <v/>
          </cell>
        </row>
        <row r="290">
          <cell r="B290" t="str">
            <v/>
          </cell>
        </row>
        <row r="294">
          <cell r="B294" t="str">
            <v>SUB-TOTAL</v>
          </cell>
          <cell r="D294">
            <v>3430000</v>
          </cell>
        </row>
        <row r="296">
          <cell r="A296" t="str">
            <v>(*)  Included  in  1999  Capital  Budget.</v>
          </cell>
        </row>
        <row r="299">
          <cell r="B299" t="str">
            <v>POSSIBLE  SYSTEM   CAPITAL PROJECTS  -  2001</v>
          </cell>
        </row>
        <row r="301">
          <cell r="A301" t="str">
            <v>DISTRIBUTION</v>
          </cell>
          <cell r="D301" t="str">
            <v>Date:</v>
          </cell>
          <cell r="F301">
            <v>37141.565146875</v>
          </cell>
        </row>
        <row r="304">
          <cell r="A304" t="str">
            <v>ITEM</v>
          </cell>
          <cell r="B304" t="str">
            <v>DESCRIPTION</v>
          </cell>
          <cell r="C304" t="str">
            <v>TYPE</v>
          </cell>
          <cell r="D304" t="str">
            <v>ESTIMATE</v>
          </cell>
          <cell r="E304" t="str">
            <v>ZONE</v>
          </cell>
          <cell r="F304" t="str">
            <v>PRIORITY</v>
          </cell>
        </row>
        <row r="305">
          <cell r="C305" t="str">
            <v>(km)</v>
          </cell>
        </row>
        <row r="307">
          <cell r="B307" t="str">
            <v>13.8 kV SYSTEM</v>
          </cell>
        </row>
        <row r="310">
          <cell r="A310" t="str">
            <v>1*</v>
          </cell>
          <cell r="B310" t="str">
            <v>13.8 kV Matheson Blvd - Tomken to Dixie</v>
          </cell>
          <cell r="C310" t="str">
            <v>REBUILD</v>
          </cell>
          <cell r="D310">
            <v>183000</v>
          </cell>
          <cell r="F310">
            <v>1</v>
          </cell>
        </row>
        <row r="311">
          <cell r="B311" t="str">
            <v xml:space="preserve">          On rebuild poleline along Matheson Blvd from Tomken Rd. to Dixie Rd.</v>
          </cell>
          <cell r="C311">
            <v>1.4</v>
          </cell>
        </row>
        <row r="312">
          <cell r="B312" t="str">
            <v/>
          </cell>
        </row>
        <row r="315">
          <cell r="A315" t="str">
            <v>2*</v>
          </cell>
          <cell r="B315" t="str">
            <v>13.8 kV  Glen Erin - 403 to Eglinton</v>
          </cell>
          <cell r="C315" t="str">
            <v>ADD</v>
          </cell>
          <cell r="D315">
            <v>83000</v>
          </cell>
          <cell r="F315">
            <v>2</v>
          </cell>
        </row>
        <row r="316">
          <cell r="B316" t="str">
            <v xml:space="preserve">          On existing poleline along Glen Erin from 403 to Eglinton</v>
          </cell>
          <cell r="C316">
            <v>1.5</v>
          </cell>
        </row>
        <row r="317">
          <cell r="B317" t="str">
            <v/>
          </cell>
        </row>
        <row r="320">
          <cell r="A320" t="str">
            <v>3*</v>
          </cell>
          <cell r="B320" t="str">
            <v>13.8 kV Eastgate Pkwy., Dixie Rd</v>
          </cell>
          <cell r="C320" t="str">
            <v>ADD</v>
          </cell>
          <cell r="D320">
            <v>118000.00000000001</v>
          </cell>
          <cell r="F320">
            <v>3</v>
          </cell>
        </row>
        <row r="321">
          <cell r="B321" t="str">
            <v xml:space="preserve">          On existing poleline along Dixie Rd. and Eastgate Dr. north of  </v>
          </cell>
          <cell r="C321">
            <v>2.2000000000000002</v>
          </cell>
        </row>
        <row r="322">
          <cell r="B322" t="str">
            <v xml:space="preserve">          Burnhamthorpe Rd.</v>
          </cell>
        </row>
        <row r="323">
          <cell r="B323" t="str">
            <v/>
          </cell>
        </row>
        <row r="325">
          <cell r="A325" t="str">
            <v>4*</v>
          </cell>
          <cell r="B325" t="str">
            <v>13.8 kV Winston Churchill Blvd. to Sheridan Park ROW</v>
          </cell>
          <cell r="C325" t="str">
            <v>REBUILD</v>
          </cell>
          <cell r="D325">
            <v>54000</v>
          </cell>
          <cell r="F325">
            <v>4</v>
          </cell>
        </row>
        <row r="326">
          <cell r="B326" t="str">
            <v xml:space="preserve">          On rebuild poleline from Sheridan Park to Winston Churchill and </v>
          </cell>
          <cell r="C326">
            <v>0.4</v>
          </cell>
        </row>
        <row r="327">
          <cell r="B327" t="str">
            <v xml:space="preserve">          North along existing poleline</v>
          </cell>
        </row>
        <row r="355">
          <cell r="B355" t="str">
            <v>SUB-TOTAL</v>
          </cell>
          <cell r="D355">
            <v>438000</v>
          </cell>
        </row>
        <row r="357">
          <cell r="A357" t="str">
            <v>(*)  Included  in  1999  Capital  Budget.</v>
          </cell>
        </row>
        <row r="360">
          <cell r="A360" t="str">
            <v>DISTRIBUTION (Cont'd)</v>
          </cell>
        </row>
        <row r="363">
          <cell r="A363" t="str">
            <v>ITEM</v>
          </cell>
          <cell r="B363" t="str">
            <v>DESCRIPTION</v>
          </cell>
          <cell r="C363" t="str">
            <v>TYPE</v>
          </cell>
          <cell r="D363" t="str">
            <v>ESTIMATE</v>
          </cell>
          <cell r="E363" t="str">
            <v>ZONE</v>
          </cell>
          <cell r="F363" t="str">
            <v>PRIORITY</v>
          </cell>
        </row>
        <row r="364">
          <cell r="C364" t="str">
            <v>(km)</v>
          </cell>
        </row>
        <row r="366">
          <cell r="B366" t="str">
            <v>4.16  KV   SYSTEM</v>
          </cell>
        </row>
        <row r="369">
          <cell r="A369">
            <v>1</v>
          </cell>
          <cell r="B369" t="str">
            <v/>
          </cell>
          <cell r="C369" t="str">
            <v>REBUILD</v>
          </cell>
          <cell r="D369">
            <v>50000</v>
          </cell>
          <cell r="F369">
            <v>1</v>
          </cell>
        </row>
        <row r="370">
          <cell r="B370" t="str">
            <v/>
          </cell>
          <cell r="C370">
            <v>0.7</v>
          </cell>
        </row>
        <row r="371">
          <cell r="B371" t="str">
            <v/>
          </cell>
        </row>
        <row r="372">
          <cell r="B372" t="str">
            <v/>
          </cell>
        </row>
        <row r="373">
          <cell r="A373">
            <v>2</v>
          </cell>
          <cell r="B373" t="str">
            <v/>
          </cell>
          <cell r="C373" t="str">
            <v>REBUILD</v>
          </cell>
          <cell r="D373">
            <v>295000</v>
          </cell>
        </row>
        <row r="374">
          <cell r="B374" t="str">
            <v/>
          </cell>
          <cell r="C374">
            <v>0.8</v>
          </cell>
          <cell r="F374">
            <v>2</v>
          </cell>
        </row>
        <row r="375">
          <cell r="B375" t="str">
            <v/>
          </cell>
        </row>
        <row r="376">
          <cell r="B376" t="str">
            <v/>
          </cell>
        </row>
        <row r="378">
          <cell r="A378">
            <v>3</v>
          </cell>
          <cell r="B378" t="str">
            <v/>
          </cell>
          <cell r="C378" t="str">
            <v>REBUILD</v>
          </cell>
          <cell r="D378">
            <v>120000</v>
          </cell>
          <cell r="F378">
            <v>3</v>
          </cell>
        </row>
        <row r="379">
          <cell r="B379" t="str">
            <v/>
          </cell>
          <cell r="C379">
            <v>0.5</v>
          </cell>
        </row>
        <row r="380">
          <cell r="B380" t="str">
            <v/>
          </cell>
        </row>
        <row r="383">
          <cell r="A383">
            <v>4</v>
          </cell>
          <cell r="B383" t="str">
            <v/>
          </cell>
          <cell r="C383" t="str">
            <v>ADD</v>
          </cell>
          <cell r="D383">
            <v>75000</v>
          </cell>
          <cell r="F383">
            <v>4</v>
          </cell>
        </row>
        <row r="384">
          <cell r="B384" t="str">
            <v/>
          </cell>
          <cell r="C384">
            <v>0.8</v>
          </cell>
        </row>
        <row r="385">
          <cell r="B385" t="str">
            <v/>
          </cell>
        </row>
        <row r="410">
          <cell r="B410" t="str">
            <v/>
          </cell>
        </row>
        <row r="414">
          <cell r="B414" t="str">
            <v>SUB-TOTAL</v>
          </cell>
          <cell r="D414">
            <v>540000</v>
          </cell>
        </row>
        <row r="416">
          <cell r="A416" t="str">
            <v>(*)  Included  in  1999  Capital  Budget.</v>
          </cell>
        </row>
        <row r="419">
          <cell r="A419" t="str">
            <v>MUNICIPAL STATIONS</v>
          </cell>
        </row>
        <row r="422">
          <cell r="A422" t="str">
            <v>ITEM</v>
          </cell>
          <cell r="B422" t="str">
            <v>DESCRIPTION</v>
          </cell>
          <cell r="C422" t="str">
            <v>TYPE</v>
          </cell>
          <cell r="D422" t="str">
            <v>ESTIMATE</v>
          </cell>
          <cell r="E422" t="str">
            <v>ZONE</v>
          </cell>
          <cell r="F422" t="str">
            <v>PRIORITY</v>
          </cell>
        </row>
        <row r="425">
          <cell r="A425" t="str">
            <v>1*</v>
          </cell>
          <cell r="B425" t="str">
            <v>Clarkdene M.S.</v>
          </cell>
          <cell r="D425">
            <v>200000</v>
          </cell>
        </row>
        <row r="430">
          <cell r="A430" t="str">
            <v>2*</v>
          </cell>
          <cell r="B430" t="str">
            <v>Summersite M.S.</v>
          </cell>
          <cell r="D430">
            <v>800000</v>
          </cell>
        </row>
        <row r="431">
          <cell r="B431" t="str">
            <v/>
          </cell>
        </row>
        <row r="432">
          <cell r="B432" t="str">
            <v/>
          </cell>
        </row>
        <row r="435">
          <cell r="A435" t="str">
            <v>3*</v>
          </cell>
          <cell r="B435" t="str">
            <v>Rubin M.S.</v>
          </cell>
          <cell r="D435">
            <v>800000</v>
          </cell>
        </row>
        <row r="436">
          <cell r="B436" t="str">
            <v/>
          </cell>
        </row>
        <row r="437">
          <cell r="B437" t="str">
            <v/>
          </cell>
        </row>
        <row r="439">
          <cell r="A439" t="str">
            <v>4*</v>
          </cell>
          <cell r="B439" t="str">
            <v>Derry T.S.</v>
          </cell>
          <cell r="D439">
            <v>500000</v>
          </cell>
        </row>
        <row r="440">
          <cell r="B440" t="str">
            <v/>
          </cell>
        </row>
        <row r="441">
          <cell r="B441" t="str">
            <v/>
          </cell>
        </row>
        <row r="444">
          <cell r="A444">
            <v>5</v>
          </cell>
          <cell r="B444" t="str">
            <v/>
          </cell>
        </row>
        <row r="445">
          <cell r="B445" t="str">
            <v/>
          </cell>
        </row>
        <row r="446">
          <cell r="B446" t="str">
            <v/>
          </cell>
        </row>
        <row r="449">
          <cell r="A449">
            <v>6</v>
          </cell>
          <cell r="B449" t="str">
            <v/>
          </cell>
        </row>
        <row r="450">
          <cell r="B450" t="str">
            <v/>
          </cell>
        </row>
        <row r="451">
          <cell r="B451" t="str">
            <v/>
          </cell>
        </row>
        <row r="454">
          <cell r="A454">
            <v>7</v>
          </cell>
          <cell r="B454" t="str">
            <v/>
          </cell>
        </row>
        <row r="455">
          <cell r="B455" t="str">
            <v/>
          </cell>
        </row>
        <row r="456">
          <cell r="B456" t="str">
            <v/>
          </cell>
        </row>
        <row r="458">
          <cell r="A458">
            <v>8</v>
          </cell>
          <cell r="B458" t="str">
            <v/>
          </cell>
        </row>
        <row r="459">
          <cell r="B459" t="str">
            <v/>
          </cell>
        </row>
        <row r="460">
          <cell r="B460" t="str">
            <v/>
          </cell>
        </row>
        <row r="461">
          <cell r="B461" t="str">
            <v/>
          </cell>
        </row>
        <row r="462">
          <cell r="B462" t="str">
            <v/>
          </cell>
        </row>
        <row r="464">
          <cell r="A464">
            <v>9</v>
          </cell>
          <cell r="B464" t="str">
            <v/>
          </cell>
        </row>
        <row r="465">
          <cell r="B465" t="str">
            <v/>
          </cell>
        </row>
        <row r="466">
          <cell r="B466" t="str">
            <v/>
          </cell>
        </row>
        <row r="469">
          <cell r="A469">
            <v>10</v>
          </cell>
          <cell r="B469" t="str">
            <v/>
          </cell>
        </row>
        <row r="470">
          <cell r="B470" t="str">
            <v/>
          </cell>
        </row>
        <row r="471">
          <cell r="B471" t="str">
            <v/>
          </cell>
        </row>
        <row r="473">
          <cell r="B473" t="str">
            <v>SUB-TOTAL</v>
          </cell>
          <cell r="D473">
            <v>2300000</v>
          </cell>
        </row>
        <row r="475">
          <cell r="A475" t="str">
            <v>(*)  Included  in  1999  Capital  Budget.</v>
          </cell>
        </row>
        <row r="478">
          <cell r="A478" t="str">
            <v>SUBDIVISION REBUILDS</v>
          </cell>
        </row>
        <row r="481">
          <cell r="A481" t="str">
            <v>ITEM</v>
          </cell>
          <cell r="B481" t="str">
            <v>DESCRIPTION</v>
          </cell>
          <cell r="C481" t="str">
            <v>TYPE</v>
          </cell>
          <cell r="D481" t="str">
            <v>ESTIMATE</v>
          </cell>
          <cell r="E481" t="str">
            <v>ZONE</v>
          </cell>
          <cell r="F481" t="str">
            <v>PRIORITY</v>
          </cell>
        </row>
        <row r="482">
          <cell r="C482" t="str">
            <v>(km)</v>
          </cell>
        </row>
        <row r="484">
          <cell r="B484" t="str">
            <v>Substation Rehabilitation*</v>
          </cell>
        </row>
        <row r="487">
          <cell r="A487" t="str">
            <v>1*</v>
          </cell>
          <cell r="B487" t="str">
            <v>Bexhill M.S.</v>
          </cell>
          <cell r="D487">
            <v>1000000</v>
          </cell>
          <cell r="E487">
            <v>7</v>
          </cell>
          <cell r="F487">
            <v>1</v>
          </cell>
        </row>
        <row r="488">
          <cell r="B488" t="str">
            <v/>
          </cell>
        </row>
        <row r="489">
          <cell r="B489" t="str">
            <v/>
          </cell>
        </row>
        <row r="491">
          <cell r="A491" t="str">
            <v>2*</v>
          </cell>
          <cell r="B491" t="str">
            <v>Park West M.S.</v>
          </cell>
          <cell r="D491">
            <v>1000000</v>
          </cell>
          <cell r="E491">
            <v>5</v>
          </cell>
          <cell r="F491">
            <v>1</v>
          </cell>
        </row>
        <row r="492">
          <cell r="B492" t="str">
            <v/>
          </cell>
        </row>
        <row r="493">
          <cell r="A493" t="str">
            <v>3*</v>
          </cell>
          <cell r="B493" t="str">
            <v>Dixie M.S.</v>
          </cell>
          <cell r="D493">
            <v>1000000</v>
          </cell>
          <cell r="E493">
            <v>1</v>
          </cell>
          <cell r="F493">
            <v>1</v>
          </cell>
        </row>
        <row r="495">
          <cell r="A495" t="str">
            <v>4*</v>
          </cell>
          <cell r="B495" t="str">
            <v/>
          </cell>
          <cell r="D495">
            <v>1000000</v>
          </cell>
          <cell r="E495">
            <v>2</v>
          </cell>
          <cell r="F495">
            <v>1</v>
          </cell>
        </row>
        <row r="526">
          <cell r="B526" t="str">
            <v>TOTAL REHABILITATION</v>
          </cell>
          <cell r="D526">
            <v>4000000</v>
          </cell>
        </row>
        <row r="528">
          <cell r="A528" t="str">
            <v>(*)  Included  in  1999  Capital  Budget.</v>
          </cell>
        </row>
        <row r="533">
          <cell r="A533" t="str">
            <v>SYSTEM MAINTENANCE PROJECTS</v>
          </cell>
        </row>
        <row r="536">
          <cell r="A536" t="str">
            <v>ITEM</v>
          </cell>
          <cell r="B536" t="str">
            <v>DESCRIPTION</v>
          </cell>
          <cell r="C536" t="str">
            <v>TYPE</v>
          </cell>
          <cell r="D536" t="str">
            <v>ESTIMATE</v>
          </cell>
          <cell r="F536" t="str">
            <v>PRIORITY</v>
          </cell>
        </row>
        <row r="537">
          <cell r="C537" t="str">
            <v>(km)</v>
          </cell>
        </row>
        <row r="539">
          <cell r="A539" t="str">
            <v>1*</v>
          </cell>
          <cell r="B539" t="str">
            <v>Wood Pole Replacement</v>
          </cell>
          <cell r="D539">
            <v>250000</v>
          </cell>
        </row>
        <row r="543">
          <cell r="A543" t="str">
            <v>2*</v>
          </cell>
          <cell r="B543" t="str">
            <v>Overhead Switch Replacement</v>
          </cell>
          <cell r="D543">
            <v>300000</v>
          </cell>
        </row>
        <row r="547">
          <cell r="A547" t="str">
            <v>3*</v>
          </cell>
          <cell r="B547" t="str">
            <v>Feeder Overhauls</v>
          </cell>
          <cell r="D547">
            <v>600000</v>
          </cell>
        </row>
        <row r="551">
          <cell r="A551" t="str">
            <v>4*</v>
          </cell>
          <cell r="B551" t="str">
            <v>Overhead Rebuilds</v>
          </cell>
          <cell r="D551">
            <v>600000</v>
          </cell>
        </row>
        <row r="555">
          <cell r="A555" t="str">
            <v>5*</v>
          </cell>
          <cell r="B555" t="str">
            <v>Load Centre Replacement</v>
          </cell>
          <cell r="D555">
            <v>100000</v>
          </cell>
        </row>
        <row r="559">
          <cell r="A559" t="str">
            <v>6*</v>
          </cell>
          <cell r="B559" t="str">
            <v>Underground Cable Replacement</v>
          </cell>
          <cell r="D559">
            <v>1200000</v>
          </cell>
        </row>
        <row r="563">
          <cell r="A563" t="str">
            <v>7*</v>
          </cell>
          <cell r="B563" t="str">
            <v>Meter Base Replacement</v>
          </cell>
          <cell r="D563">
            <v>40000</v>
          </cell>
        </row>
        <row r="567">
          <cell r="A567" t="str">
            <v>8*</v>
          </cell>
          <cell r="B567" t="str">
            <v>Secondary Cable Replacement</v>
          </cell>
          <cell r="D567">
            <v>60000</v>
          </cell>
        </row>
        <row r="571">
          <cell r="A571" t="str">
            <v>9*</v>
          </cell>
          <cell r="B571" t="str">
            <v>Underground Transformer Replacements</v>
          </cell>
          <cell r="D571">
            <v>150000</v>
          </cell>
        </row>
        <row r="575">
          <cell r="A575" t="str">
            <v>10*</v>
          </cell>
          <cell r="B575" t="str">
            <v>Overhead Transformer Replacement</v>
          </cell>
          <cell r="D575">
            <v>150000</v>
          </cell>
        </row>
        <row r="579">
          <cell r="A579" t="str">
            <v>11*</v>
          </cell>
          <cell r="B579" t="str">
            <v>PowerT/former O/H &amp; Station Upgrade</v>
          </cell>
          <cell r="D579">
            <v>100000</v>
          </cell>
        </row>
        <row r="583">
          <cell r="A583" t="str">
            <v>12*</v>
          </cell>
          <cell r="B583" t="str">
            <v>Auto-Switches/SCADA</v>
          </cell>
          <cell r="D583">
            <v>1200000</v>
          </cell>
        </row>
        <row r="585">
          <cell r="B585" t="str">
            <v>TOTAL MAINTENANCE</v>
          </cell>
          <cell r="D585">
            <v>4750000</v>
          </cell>
        </row>
        <row r="587">
          <cell r="A587" t="str">
            <v>(*)  Included  in  1999  Capital  Budget.</v>
          </cell>
        </row>
      </sheetData>
      <sheetData sheetId="2" refreshError="1"/>
      <sheetData sheetId="3"/>
      <sheetData sheetId="4"/>
      <sheetData sheetId="5" refreshError="1"/>
      <sheetData sheetId="6" refreshError="1"/>
      <sheetData sheetId="7" refreshError="1"/>
      <sheetData sheetId="8" refreshError="1"/>
      <sheetData sheetId="9"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2001"/>
      <sheetName val="SUM2001 (2)"/>
      <sheetName val="SUM2001 (3)"/>
      <sheetName val="Sheet1"/>
      <sheetName val="Sheet2"/>
      <sheetName val="Sheet3"/>
    </sheetNames>
    <sheetDataSet>
      <sheetData sheetId="0" refreshError="1">
        <row r="6">
          <cell r="C6" t="str">
            <v>TABLE 1</v>
          </cell>
        </row>
        <row r="7">
          <cell r="C7" t="str">
            <v xml:space="preserve">SUMMARY OF </v>
          </cell>
        </row>
        <row r="8">
          <cell r="C8" t="str">
            <v>RECOMMENDED OPERATION'S CAPITAL PROJECTS - 2002</v>
          </cell>
        </row>
        <row r="10">
          <cell r="C10">
            <v>2002</v>
          </cell>
          <cell r="D10" t="str">
            <v>BENEFITS (1)</v>
          </cell>
          <cell r="I10" t="str">
            <v>BENEFITS (2)</v>
          </cell>
        </row>
        <row r="11">
          <cell r="A11" t="str">
            <v>Item</v>
          </cell>
          <cell r="B11" t="str">
            <v>Description</v>
          </cell>
          <cell r="C11" t="str">
            <v>Budget</v>
          </cell>
          <cell r="D11" t="str">
            <v>Capcity</v>
          </cell>
          <cell r="F11" t="str">
            <v>SAVINGS (p.a)</v>
          </cell>
          <cell r="H11" t="str">
            <v>Payback</v>
          </cell>
          <cell r="I11" t="str">
            <v>SAVINGS (p.a)</v>
          </cell>
          <cell r="K11" t="str">
            <v>Payback</v>
          </cell>
        </row>
        <row r="12">
          <cell r="C12" t="str">
            <v>Amount</v>
          </cell>
          <cell r="D12" t="str">
            <v>(MW)</v>
          </cell>
          <cell r="E12" t="str">
            <v>Losses</v>
          </cell>
          <cell r="F12" t="str">
            <v>Cust-min.</v>
          </cell>
          <cell r="G12" t="str">
            <v>Out. Costs*</v>
          </cell>
          <cell r="H12" t="str">
            <v>Yrs</v>
          </cell>
          <cell r="I12" t="str">
            <v>Eff. MW-Min.</v>
          </cell>
          <cell r="J12" t="str">
            <v>Out. Costs*</v>
          </cell>
          <cell r="K12" t="str">
            <v>Yrs</v>
          </cell>
        </row>
        <row r="14">
          <cell r="B14" t="str">
            <v>SUBTRANSMISSION</v>
          </cell>
        </row>
        <row r="17">
          <cell r="A17">
            <v>1</v>
          </cell>
          <cell r="B17" t="str">
            <v>44 kV Winston Churchill Blvd. - Britannia Rd to Eglinton Av.</v>
          </cell>
          <cell r="C17">
            <v>150000</v>
          </cell>
          <cell r="D17">
            <v>3</v>
          </cell>
          <cell r="E17">
            <v>8000</v>
          </cell>
          <cell r="F17">
            <v>20000</v>
          </cell>
          <cell r="G17">
            <v>100000</v>
          </cell>
          <cell r="H17">
            <v>1.3888888888888888</v>
          </cell>
          <cell r="I17">
            <v>543</v>
          </cell>
          <cell r="J17">
            <v>81450</v>
          </cell>
          <cell r="K17">
            <v>1.6769144773616547</v>
          </cell>
        </row>
        <row r="18">
          <cell r="A18">
            <v>2</v>
          </cell>
          <cell r="B18" t="str">
            <v>44 kV Thomas St. - Ninth Line to Mississauga Rd. (Queen St.)</v>
          </cell>
          <cell r="C18">
            <v>220000</v>
          </cell>
          <cell r="D18">
            <v>3</v>
          </cell>
          <cell r="E18">
            <v>7500</v>
          </cell>
          <cell r="F18">
            <v>20000</v>
          </cell>
          <cell r="G18">
            <v>100000</v>
          </cell>
          <cell r="H18">
            <v>2.0465116279069768</v>
          </cell>
        </row>
        <row r="19">
          <cell r="A19">
            <v>3</v>
          </cell>
          <cell r="B19" t="str">
            <v>44 kV Dundas St - Erindale Stn. Rd. to Mississauga Rd.</v>
          </cell>
          <cell r="C19">
            <v>50000</v>
          </cell>
          <cell r="D19">
            <v>2</v>
          </cell>
          <cell r="E19">
            <v>3000</v>
          </cell>
          <cell r="F19">
            <v>8000</v>
          </cell>
          <cell r="G19">
            <v>40000</v>
          </cell>
          <cell r="H19">
            <v>1.1627906976744187</v>
          </cell>
          <cell r="I19">
            <v>270</v>
          </cell>
          <cell r="J19">
            <v>40500</v>
          </cell>
          <cell r="K19">
            <v>1.1494252873563218</v>
          </cell>
        </row>
        <row r="20">
          <cell r="A20">
            <v>4</v>
          </cell>
          <cell r="B20" t="str">
            <v>44 kV Dundas St. - Stillmeadow Rd.to John M.S.</v>
          </cell>
          <cell r="C20">
            <v>190000</v>
          </cell>
          <cell r="D20">
            <v>5</v>
          </cell>
          <cell r="E20">
            <v>10000</v>
          </cell>
          <cell r="F20">
            <v>25000</v>
          </cell>
          <cell r="G20">
            <v>125000</v>
          </cell>
          <cell r="H20">
            <v>1.4074074074074074</v>
          </cell>
          <cell r="I20">
            <v>931</v>
          </cell>
          <cell r="J20">
            <v>139650</v>
          </cell>
          <cell r="K20">
            <v>1.2696291346475108</v>
          </cell>
        </row>
        <row r="21">
          <cell r="A21">
            <v>5</v>
          </cell>
          <cell r="B21" t="str">
            <v>44 kV Mavis Rd. - Burnhamthorpe Rd. to Dundas St.</v>
          </cell>
          <cell r="C21">
            <v>310000</v>
          </cell>
          <cell r="D21">
            <v>3</v>
          </cell>
          <cell r="E21">
            <v>10000</v>
          </cell>
          <cell r="F21">
            <v>25000</v>
          </cell>
          <cell r="G21">
            <v>125000</v>
          </cell>
          <cell r="H21">
            <v>2.2962962962962963</v>
          </cell>
          <cell r="I21">
            <v>761</v>
          </cell>
          <cell r="J21">
            <v>114150</v>
          </cell>
          <cell r="K21">
            <v>2.4969794603302455</v>
          </cell>
        </row>
        <row r="22">
          <cell r="A22">
            <v>6</v>
          </cell>
          <cell r="B22" t="str">
            <v>44kV - Eastgate - Dixie Rd. to Fieldgate Dr./ROW</v>
          </cell>
          <cell r="C22">
            <v>235000</v>
          </cell>
          <cell r="D22">
            <v>5</v>
          </cell>
          <cell r="E22">
            <v>8000</v>
          </cell>
          <cell r="F22">
            <v>20000</v>
          </cell>
          <cell r="G22">
            <v>100000</v>
          </cell>
          <cell r="H22">
            <v>2.175925925925926</v>
          </cell>
        </row>
        <row r="23">
          <cell r="A23">
            <v>7</v>
          </cell>
          <cell r="B23" t="str">
            <v>44kV - Eglinton Ave - Eastgate to Spectrum Way</v>
          </cell>
          <cell r="C23">
            <v>320000</v>
          </cell>
          <cell r="D23">
            <v>5</v>
          </cell>
          <cell r="E23">
            <v>10000</v>
          </cell>
          <cell r="F23">
            <v>25000</v>
          </cell>
          <cell r="G23">
            <v>125000</v>
          </cell>
          <cell r="H23">
            <v>2.3703703703703702</v>
          </cell>
        </row>
        <row r="24">
          <cell r="A24">
            <v>8</v>
          </cell>
          <cell r="B24" t="str">
            <v>44kV - Orlando M.S. to Northwest to Malton M.S. Feeder Tie</v>
          </cell>
          <cell r="C24">
            <v>320000</v>
          </cell>
          <cell r="D24">
            <v>5</v>
          </cell>
          <cell r="E24">
            <v>10000</v>
          </cell>
          <cell r="F24">
            <v>25000</v>
          </cell>
          <cell r="G24">
            <v>125000</v>
          </cell>
          <cell r="H24">
            <v>2.3703703703703702</v>
          </cell>
        </row>
        <row r="25">
          <cell r="A25">
            <v>9</v>
          </cell>
          <cell r="B25" t="str">
            <v>44kV - Derry Rd. - Close gap between Dixie Rd. and Tomken Rd.</v>
          </cell>
          <cell r="C25">
            <v>160000</v>
          </cell>
          <cell r="D25">
            <v>3</v>
          </cell>
          <cell r="E25">
            <v>6500</v>
          </cell>
          <cell r="F25">
            <v>17500</v>
          </cell>
          <cell r="G25">
            <v>87500</v>
          </cell>
          <cell r="H25">
            <v>1.7021276595744681</v>
          </cell>
        </row>
        <row r="26">
          <cell r="A26">
            <v>10</v>
          </cell>
          <cell r="B26" t="str">
            <v>27.6 kV Stanfield Rd. - ROW to Queensway</v>
          </cell>
          <cell r="C26">
            <v>315000</v>
          </cell>
          <cell r="D26">
            <v>3</v>
          </cell>
          <cell r="E26">
            <v>6000</v>
          </cell>
          <cell r="F26">
            <v>16000</v>
          </cell>
          <cell r="G26">
            <v>80000</v>
          </cell>
          <cell r="H26">
            <v>3.6627906976744184</v>
          </cell>
        </row>
        <row r="27">
          <cell r="A27">
            <v>11</v>
          </cell>
          <cell r="B27" t="str">
            <v xml:space="preserve">27.6 kV- Mavis Rd.- Britannia Rd. to Derry Rd.. </v>
          </cell>
          <cell r="C27">
            <v>295000</v>
          </cell>
          <cell r="D27">
            <v>3</v>
          </cell>
          <cell r="E27">
            <v>5000</v>
          </cell>
          <cell r="F27">
            <v>13000</v>
          </cell>
          <cell r="G27">
            <v>65000</v>
          </cell>
          <cell r="H27">
            <v>4.2142857142857144</v>
          </cell>
        </row>
        <row r="28">
          <cell r="A28">
            <v>12</v>
          </cell>
          <cell r="B28" t="str">
            <v>27.6 kV -  Hwy 10 - From Eglinton Rd. to Bristol Dr.</v>
          </cell>
          <cell r="C28">
            <v>185000</v>
          </cell>
          <cell r="D28">
            <v>3</v>
          </cell>
          <cell r="E28">
            <v>6000</v>
          </cell>
          <cell r="F28">
            <v>16000</v>
          </cell>
          <cell r="G28">
            <v>80000</v>
          </cell>
          <cell r="H28">
            <v>2.1511627906976742</v>
          </cell>
        </row>
        <row r="29">
          <cell r="A29">
            <v>13</v>
          </cell>
          <cell r="B29" t="str">
            <v>44 kV Relocation - Ontario Hydro Tower Removals</v>
          </cell>
          <cell r="C29">
            <v>200000</v>
          </cell>
          <cell r="D29" t="str">
            <v>-</v>
          </cell>
          <cell r="E29">
            <v>0</v>
          </cell>
          <cell r="F29">
            <v>0</v>
          </cell>
          <cell r="G29">
            <v>0</v>
          </cell>
          <cell r="H29" t="str">
            <v>-</v>
          </cell>
        </row>
        <row r="31">
          <cell r="B31" t="str">
            <v xml:space="preserve">      TOTAL - SUBTRANSMISSION</v>
          </cell>
          <cell r="C31">
            <v>2950000</v>
          </cell>
          <cell r="D31">
            <v>43</v>
          </cell>
          <cell r="E31">
            <v>90000</v>
          </cell>
          <cell r="F31">
            <v>230500</v>
          </cell>
          <cell r="G31">
            <v>1152500</v>
          </cell>
          <cell r="H31">
            <v>2.3742454728370221</v>
          </cell>
          <cell r="I31">
            <v>2505</v>
          </cell>
          <cell r="J31">
            <v>375750</v>
          </cell>
          <cell r="K31">
            <v>6.3338701019860437</v>
          </cell>
        </row>
        <row r="33">
          <cell r="B33" t="str">
            <v>DISTRIBUTION</v>
          </cell>
        </row>
        <row r="35">
          <cell r="A35">
            <v>1</v>
          </cell>
          <cell r="B35" t="str">
            <v>13.8 kV Eastgate Pkwy., Dixie Rd</v>
          </cell>
          <cell r="C35">
            <v>175000</v>
          </cell>
          <cell r="D35">
            <v>2</v>
          </cell>
          <cell r="E35">
            <v>3000</v>
          </cell>
          <cell r="F35">
            <v>14000</v>
          </cell>
          <cell r="G35">
            <v>70000</v>
          </cell>
          <cell r="H35">
            <v>2.3972602739726026</v>
          </cell>
          <cell r="I35">
            <v>370</v>
          </cell>
          <cell r="J35">
            <v>55500</v>
          </cell>
          <cell r="K35">
            <v>2.9914529914529915</v>
          </cell>
        </row>
        <row r="36">
          <cell r="A36">
            <v>2</v>
          </cell>
          <cell r="B36" t="str">
            <v>13.8 kV Argentia Rd.- Creditview Rd.</v>
          </cell>
          <cell r="C36">
            <v>135000</v>
          </cell>
          <cell r="D36">
            <v>2</v>
          </cell>
          <cell r="E36">
            <v>3000</v>
          </cell>
          <cell r="F36">
            <v>10000</v>
          </cell>
          <cell r="G36">
            <v>50000</v>
          </cell>
          <cell r="H36">
            <v>2.5471698113207548</v>
          </cell>
          <cell r="I36">
            <v>854</v>
          </cell>
          <cell r="J36">
            <v>128100</v>
          </cell>
          <cell r="K36">
            <v>1.0297482837528604</v>
          </cell>
        </row>
        <row r="37">
          <cell r="A37">
            <v>3</v>
          </cell>
          <cell r="B37" t="str">
            <v>13.8 kV Matheson Blvd. - Tomken Rd. to Dixie Rd.</v>
          </cell>
          <cell r="C37">
            <v>150000</v>
          </cell>
          <cell r="D37">
            <v>2</v>
          </cell>
          <cell r="E37">
            <v>5000</v>
          </cell>
          <cell r="F37">
            <v>10000</v>
          </cell>
          <cell r="G37">
            <v>50000</v>
          </cell>
          <cell r="H37">
            <v>2.7272727272727271</v>
          </cell>
          <cell r="I37">
            <v>734</v>
          </cell>
          <cell r="J37">
            <v>110100</v>
          </cell>
          <cell r="K37">
            <v>1.3032145960034753</v>
          </cell>
        </row>
        <row r="38">
          <cell r="A38">
            <v>4</v>
          </cell>
          <cell r="B38" t="str">
            <v>13.8 kV Queen St./Britannia Rd.</v>
          </cell>
          <cell r="C38">
            <v>150000</v>
          </cell>
          <cell r="D38">
            <v>2</v>
          </cell>
          <cell r="E38">
            <v>3000</v>
          </cell>
          <cell r="F38">
            <v>12000</v>
          </cell>
          <cell r="G38">
            <v>60000</v>
          </cell>
          <cell r="H38">
            <v>2.3809523809523809</v>
          </cell>
        </row>
        <row r="39">
          <cell r="A39">
            <v>5</v>
          </cell>
          <cell r="B39" t="str">
            <v>Streetsville Conversion</v>
          </cell>
          <cell r="C39">
            <v>150000</v>
          </cell>
          <cell r="D39">
            <v>1</v>
          </cell>
          <cell r="E39">
            <v>2000</v>
          </cell>
          <cell r="F39">
            <v>10000</v>
          </cell>
          <cell r="G39">
            <v>50000</v>
          </cell>
          <cell r="H39">
            <v>2.8846153846153846</v>
          </cell>
          <cell r="I39">
            <v>364</v>
          </cell>
          <cell r="J39">
            <v>54600</v>
          </cell>
          <cell r="K39">
            <v>2.6501766784452299</v>
          </cell>
        </row>
        <row r="40">
          <cell r="A40">
            <v>6</v>
          </cell>
          <cell r="B40" t="str">
            <v>600 V.Secondary Busses - Sectionalizing</v>
          </cell>
          <cell r="C40">
            <v>100000</v>
          </cell>
          <cell r="D40">
            <v>1</v>
          </cell>
          <cell r="E40">
            <v>1000</v>
          </cell>
          <cell r="F40">
            <v>6000</v>
          </cell>
          <cell r="G40">
            <v>30000</v>
          </cell>
          <cell r="H40">
            <v>3.225806451612903</v>
          </cell>
          <cell r="I40">
            <v>864</v>
          </cell>
          <cell r="J40">
            <v>129600</v>
          </cell>
          <cell r="K40">
            <v>0.76569678407350694</v>
          </cell>
        </row>
        <row r="42">
          <cell r="B42" t="str">
            <v xml:space="preserve">     TOTAL - DISTRIBUTION</v>
          </cell>
          <cell r="C42">
            <v>860000</v>
          </cell>
          <cell r="D42">
            <v>10</v>
          </cell>
          <cell r="E42">
            <v>17000</v>
          </cell>
          <cell r="F42">
            <v>62000</v>
          </cell>
          <cell r="G42">
            <v>310000</v>
          </cell>
          <cell r="H42">
            <v>2.6299694189602447</v>
          </cell>
          <cell r="I42">
            <v>3186</v>
          </cell>
          <cell r="J42">
            <v>477900</v>
          </cell>
          <cell r="K42">
            <v>1.737724792887452</v>
          </cell>
        </row>
        <row r="44">
          <cell r="A44" t="str">
            <v>(1)</v>
          </cell>
          <cell r="B44" t="str">
            <v>Analysis based on "Cutomer-Minutes" of Outages</v>
          </cell>
        </row>
        <row r="45">
          <cell r="A45" t="str">
            <v>*</v>
          </cell>
          <cell r="B45" t="str">
            <v>Savings p.a. to the community</v>
          </cell>
        </row>
        <row r="46">
          <cell r="C46" t="str">
            <v>TABLE 1 (Cont'd)</v>
          </cell>
        </row>
        <row r="47">
          <cell r="C47" t="str">
            <v xml:space="preserve">SUMMARY OF </v>
          </cell>
        </row>
        <row r="48">
          <cell r="C48" t="str">
            <v>RECOMMENDED OPERATION'S CAPITAL PROJECTS - 2002</v>
          </cell>
        </row>
        <row r="50">
          <cell r="C50">
            <v>2002</v>
          </cell>
          <cell r="D50" t="str">
            <v>BENEFITS (1)</v>
          </cell>
          <cell r="I50" t="str">
            <v>BENEFITS (2)</v>
          </cell>
        </row>
        <row r="51">
          <cell r="A51" t="str">
            <v>Item</v>
          </cell>
          <cell r="B51" t="str">
            <v>Description</v>
          </cell>
          <cell r="C51" t="str">
            <v>Budget</v>
          </cell>
          <cell r="D51" t="str">
            <v>Capcity</v>
          </cell>
          <cell r="F51" t="str">
            <v>SAVINGS (p.a)</v>
          </cell>
          <cell r="H51" t="str">
            <v>Payback</v>
          </cell>
          <cell r="I51" t="str">
            <v>SAVINGS (p.a)</v>
          </cell>
          <cell r="K51" t="str">
            <v>Payback</v>
          </cell>
        </row>
        <row r="52">
          <cell r="C52" t="str">
            <v>Amount</v>
          </cell>
          <cell r="D52" t="str">
            <v>(MW)</v>
          </cell>
          <cell r="E52" t="str">
            <v>Losses</v>
          </cell>
          <cell r="F52" t="str">
            <v>Cust-min.</v>
          </cell>
          <cell r="G52" t="str">
            <v>Out. Costs*</v>
          </cell>
          <cell r="H52" t="str">
            <v>Yrs</v>
          </cell>
          <cell r="I52" t="str">
            <v>Eff. MW-Min.</v>
          </cell>
          <cell r="J52" t="str">
            <v>Out. Costs*</v>
          </cell>
          <cell r="K52" t="str">
            <v>Yrs</v>
          </cell>
        </row>
        <row r="55">
          <cell r="B55" t="str">
            <v>SUBSTATIONS</v>
          </cell>
        </row>
        <row r="57">
          <cell r="A57">
            <v>1</v>
          </cell>
          <cell r="B57" t="str">
            <v>Chalkdene M.S.</v>
          </cell>
          <cell r="C57">
            <v>700000</v>
          </cell>
          <cell r="D57">
            <v>20</v>
          </cell>
          <cell r="E57">
            <v>10000</v>
          </cell>
          <cell r="F57">
            <v>65000</v>
          </cell>
          <cell r="G57">
            <v>325000</v>
          </cell>
          <cell r="H57">
            <v>2.08955223880597</v>
          </cell>
          <cell r="I57">
            <v>1513</v>
          </cell>
          <cell r="J57">
            <v>226950</v>
          </cell>
          <cell r="K57">
            <v>2.9542097488921715</v>
          </cell>
        </row>
        <row r="58">
          <cell r="A58">
            <v>2</v>
          </cell>
          <cell r="B58" t="str">
            <v>Summersite M.S.</v>
          </cell>
          <cell r="C58">
            <v>700000</v>
          </cell>
          <cell r="D58">
            <v>20</v>
          </cell>
          <cell r="E58">
            <v>10000</v>
          </cell>
          <cell r="F58">
            <v>50000</v>
          </cell>
          <cell r="G58">
            <v>250000</v>
          </cell>
          <cell r="H58">
            <v>2.6923076923076925</v>
          </cell>
          <cell r="I58">
            <v>2453</v>
          </cell>
          <cell r="J58">
            <v>367950</v>
          </cell>
          <cell r="K58">
            <v>1.8520968382061118</v>
          </cell>
        </row>
        <row r="59">
          <cell r="A59">
            <v>3</v>
          </cell>
          <cell r="B59" t="str">
            <v>Lisgar M.S.</v>
          </cell>
          <cell r="C59">
            <v>250000</v>
          </cell>
          <cell r="D59">
            <v>20</v>
          </cell>
          <cell r="E59">
            <v>10000</v>
          </cell>
          <cell r="F59">
            <v>60000</v>
          </cell>
          <cell r="G59">
            <v>300000</v>
          </cell>
          <cell r="H59">
            <v>0.80645161290322576</v>
          </cell>
          <cell r="I59">
            <v>1763</v>
          </cell>
          <cell r="J59">
            <v>264450</v>
          </cell>
          <cell r="K59">
            <v>0.91091273456002919</v>
          </cell>
        </row>
        <row r="60">
          <cell r="A60">
            <v>4</v>
          </cell>
          <cell r="B60" t="str">
            <v>27.6 kV Reclosers</v>
          </cell>
          <cell r="C60">
            <v>200000</v>
          </cell>
          <cell r="D60" t="str">
            <v>-</v>
          </cell>
          <cell r="E60">
            <v>6000</v>
          </cell>
          <cell r="F60">
            <v>45000</v>
          </cell>
          <cell r="G60">
            <v>225000</v>
          </cell>
          <cell r="H60">
            <v>0.86580086580086579</v>
          </cell>
          <cell r="I60">
            <v>1990</v>
          </cell>
          <cell r="J60">
            <v>298500</v>
          </cell>
          <cell r="K60">
            <v>0.65681444991789817</v>
          </cell>
        </row>
        <row r="61">
          <cell r="A61">
            <v>5</v>
          </cell>
          <cell r="B61" t="str">
            <v>Bexhill M.S.</v>
          </cell>
          <cell r="C61">
            <v>300000</v>
          </cell>
          <cell r="E61">
            <v>0</v>
          </cell>
          <cell r="F61">
            <v>15000</v>
          </cell>
          <cell r="G61">
            <v>75000</v>
          </cell>
          <cell r="H61">
            <v>4</v>
          </cell>
        </row>
        <row r="62">
          <cell r="A62">
            <v>6</v>
          </cell>
          <cell r="B62" t="str">
            <v>Park West M.S.</v>
          </cell>
          <cell r="C62">
            <v>300000</v>
          </cell>
          <cell r="E62">
            <v>0</v>
          </cell>
          <cell r="F62">
            <v>15000</v>
          </cell>
          <cell r="G62">
            <v>75000</v>
          </cell>
          <cell r="H62">
            <v>4</v>
          </cell>
        </row>
        <row r="63">
          <cell r="A63">
            <v>7</v>
          </cell>
          <cell r="B63" t="str">
            <v>Dixie M.S.</v>
          </cell>
          <cell r="C63">
            <v>300000</v>
          </cell>
          <cell r="E63">
            <v>0</v>
          </cell>
          <cell r="F63">
            <v>15000</v>
          </cell>
          <cell r="G63">
            <v>75000</v>
          </cell>
          <cell r="H63">
            <v>4</v>
          </cell>
        </row>
        <row r="64">
          <cell r="A64">
            <v>8</v>
          </cell>
          <cell r="B64" t="str">
            <v>Derry T.S.</v>
          </cell>
          <cell r="C64">
            <v>1000000</v>
          </cell>
          <cell r="D64" t="str">
            <v>-</v>
          </cell>
          <cell r="E64">
            <v>0</v>
          </cell>
          <cell r="F64">
            <v>0</v>
          </cell>
          <cell r="G64">
            <v>0</v>
          </cell>
          <cell r="H64">
            <v>2.2222222222222223</v>
          </cell>
        </row>
        <row r="66">
          <cell r="B66" t="str">
            <v xml:space="preserve">     TOTAL - SUBSTATION</v>
          </cell>
          <cell r="C66">
            <v>3750000</v>
          </cell>
          <cell r="D66">
            <v>60</v>
          </cell>
          <cell r="E66">
            <v>36000</v>
          </cell>
          <cell r="F66">
            <v>265000</v>
          </cell>
          <cell r="G66">
            <v>1325000</v>
          </cell>
          <cell r="H66">
            <v>2.7553269654665686</v>
          </cell>
          <cell r="I66">
            <v>7719</v>
          </cell>
          <cell r="J66">
            <v>1157850</v>
          </cell>
          <cell r="K66">
            <v>3.1410981279055159</v>
          </cell>
        </row>
        <row r="68">
          <cell r="B68" t="str">
            <v>SUBDIVISION REBUILDS</v>
          </cell>
        </row>
        <row r="70">
          <cell r="A70">
            <v>1</v>
          </cell>
          <cell r="B70" t="str">
            <v>The Collegeway</v>
          </cell>
          <cell r="C70">
            <v>310000</v>
          </cell>
          <cell r="D70">
            <v>1</v>
          </cell>
          <cell r="E70">
            <v>1500</v>
          </cell>
          <cell r="F70">
            <v>22500</v>
          </cell>
          <cell r="G70">
            <v>112500</v>
          </cell>
          <cell r="H70">
            <v>2.7192982456140351</v>
          </cell>
          <cell r="I70">
            <v>2341</v>
          </cell>
          <cell r="J70">
            <v>351150</v>
          </cell>
          <cell r="K70">
            <v>0.87905855664256349</v>
          </cell>
        </row>
        <row r="71">
          <cell r="A71">
            <v>2</v>
          </cell>
          <cell r="B71" t="str">
            <v>Woodlands</v>
          </cell>
          <cell r="C71">
            <v>350000</v>
          </cell>
          <cell r="D71">
            <v>1</v>
          </cell>
          <cell r="E71">
            <v>1500</v>
          </cell>
          <cell r="F71">
            <v>22500</v>
          </cell>
          <cell r="G71">
            <v>112500</v>
          </cell>
          <cell r="H71">
            <v>3.0701754385964914</v>
          </cell>
          <cell r="I71">
            <v>2689</v>
          </cell>
          <cell r="J71">
            <v>403350</v>
          </cell>
          <cell r="K71">
            <v>0.86451772261331361</v>
          </cell>
        </row>
        <row r="72">
          <cell r="A72">
            <v>3</v>
          </cell>
          <cell r="B72" t="str">
            <v>Roche Crt/Fowler</v>
          </cell>
          <cell r="C72">
            <v>270000</v>
          </cell>
          <cell r="D72">
            <v>1</v>
          </cell>
          <cell r="E72">
            <v>1500</v>
          </cell>
          <cell r="F72">
            <v>22500</v>
          </cell>
          <cell r="G72">
            <v>112500</v>
          </cell>
          <cell r="H72">
            <v>2.3684210526315788</v>
          </cell>
          <cell r="I72">
            <v>1339</v>
          </cell>
          <cell r="J72">
            <v>200850</v>
          </cell>
          <cell r="K72">
            <v>1.3343217197924389</v>
          </cell>
        </row>
        <row r="73">
          <cell r="A73">
            <v>4</v>
          </cell>
          <cell r="B73" t="str">
            <v>Sherwood Forest</v>
          </cell>
          <cell r="C73">
            <v>450000</v>
          </cell>
          <cell r="D73">
            <v>1</v>
          </cell>
          <cell r="E73">
            <v>3000</v>
          </cell>
          <cell r="F73">
            <v>21000</v>
          </cell>
          <cell r="G73">
            <v>105000</v>
          </cell>
          <cell r="H73">
            <v>4.166666666666667</v>
          </cell>
          <cell r="I73">
            <v>2169</v>
          </cell>
          <cell r="J73">
            <v>325350</v>
          </cell>
          <cell r="K73">
            <v>1.3704888076747372</v>
          </cell>
        </row>
        <row r="74">
          <cell r="A74">
            <v>5</v>
          </cell>
          <cell r="B74" t="str">
            <v>Malton West Phase VI</v>
          </cell>
          <cell r="C74">
            <v>380000</v>
          </cell>
          <cell r="D74">
            <v>1</v>
          </cell>
          <cell r="E74">
            <v>1500</v>
          </cell>
          <cell r="F74">
            <v>22500</v>
          </cell>
          <cell r="G74">
            <v>112500</v>
          </cell>
          <cell r="H74">
            <v>3.3333333333333335</v>
          </cell>
        </row>
        <row r="75">
          <cell r="A75">
            <v>6</v>
          </cell>
          <cell r="B75" t="str">
            <v>Applewood</v>
          </cell>
          <cell r="C75">
            <v>600000</v>
          </cell>
          <cell r="D75">
            <v>1</v>
          </cell>
          <cell r="E75">
            <v>2500</v>
          </cell>
          <cell r="F75">
            <v>28000</v>
          </cell>
          <cell r="G75">
            <v>140000</v>
          </cell>
          <cell r="H75">
            <v>4.2105263157894735</v>
          </cell>
        </row>
        <row r="76">
          <cell r="A76">
            <v>7</v>
          </cell>
          <cell r="B76" t="str">
            <v>Mavis/Queensway</v>
          </cell>
          <cell r="C76">
            <v>310000</v>
          </cell>
          <cell r="D76">
            <v>1</v>
          </cell>
          <cell r="E76">
            <v>1500</v>
          </cell>
          <cell r="F76">
            <v>22500</v>
          </cell>
          <cell r="G76">
            <v>112500</v>
          </cell>
          <cell r="H76">
            <v>2.7192982456140351</v>
          </cell>
          <cell r="I76">
            <v>8538</v>
          </cell>
          <cell r="J76">
            <v>1280700</v>
          </cell>
          <cell r="K76">
            <v>3.4810860988628454</v>
          </cell>
        </row>
        <row r="77">
          <cell r="A77">
            <v>8</v>
          </cell>
          <cell r="B77" t="str">
            <v>Meadowvale</v>
          </cell>
          <cell r="C77">
            <v>420000</v>
          </cell>
          <cell r="D77">
            <v>1</v>
          </cell>
          <cell r="E77">
            <v>2000</v>
          </cell>
          <cell r="F77">
            <v>24000</v>
          </cell>
          <cell r="G77">
            <v>120000</v>
          </cell>
          <cell r="H77">
            <v>3.442622950819672</v>
          </cell>
        </row>
        <row r="78">
          <cell r="A78">
            <v>9</v>
          </cell>
          <cell r="B78" t="str">
            <v>Copenhagen</v>
          </cell>
          <cell r="C78">
            <v>350000</v>
          </cell>
          <cell r="D78">
            <v>1</v>
          </cell>
          <cell r="E78">
            <v>1500</v>
          </cell>
          <cell r="F78">
            <v>22500</v>
          </cell>
          <cell r="G78">
            <v>112500</v>
          </cell>
          <cell r="H78">
            <v>3.0701754385964914</v>
          </cell>
        </row>
        <row r="79">
          <cell r="A79">
            <v>10</v>
          </cell>
          <cell r="B79" t="str">
            <v>Malton - Dooley</v>
          </cell>
          <cell r="C79">
            <v>130000</v>
          </cell>
          <cell r="D79">
            <v>1</v>
          </cell>
          <cell r="E79">
            <v>750</v>
          </cell>
          <cell r="F79">
            <v>11250</v>
          </cell>
          <cell r="G79">
            <v>56250</v>
          </cell>
          <cell r="H79">
            <v>2.2807017543859649</v>
          </cell>
        </row>
        <row r="80">
          <cell r="A80">
            <v>11</v>
          </cell>
          <cell r="B80" t="str">
            <v>Grand Forks</v>
          </cell>
          <cell r="C80">
            <v>430000</v>
          </cell>
          <cell r="D80">
            <v>1</v>
          </cell>
          <cell r="E80">
            <v>2000</v>
          </cell>
          <cell r="F80">
            <v>20500</v>
          </cell>
          <cell r="G80">
            <v>102500</v>
          </cell>
          <cell r="H80">
            <v>4.1148325358851672</v>
          </cell>
        </row>
        <row r="81">
          <cell r="C81" t="str">
            <v xml:space="preserve">SUMMARY OF </v>
          </cell>
        </row>
        <row r="82">
          <cell r="B82" t="str">
            <v xml:space="preserve">     TOTAL - SUBDIVISION REBUILDS</v>
          </cell>
          <cell r="C82">
            <v>4000000</v>
          </cell>
          <cell r="D82">
            <v>11</v>
          </cell>
          <cell r="E82">
            <v>19250</v>
          </cell>
          <cell r="F82">
            <v>239750</v>
          </cell>
          <cell r="G82">
            <v>1198750</v>
          </cell>
          <cell r="H82">
            <v>3.284072249589491</v>
          </cell>
          <cell r="I82">
            <v>8538</v>
          </cell>
          <cell r="J82">
            <v>1280700</v>
          </cell>
          <cell r="K82">
            <v>3.0770414246701798</v>
          </cell>
        </row>
        <row r="84">
          <cell r="A84" t="str">
            <v>(1)</v>
          </cell>
          <cell r="B84" t="str">
            <v>Analysis based on "Cutomer-Minutes" of Outages</v>
          </cell>
          <cell r="C84">
            <v>2002</v>
          </cell>
          <cell r="D84" t="str">
            <v>BENEFITS (1)</v>
          </cell>
          <cell r="I84" t="str">
            <v>BENEFITS (2)</v>
          </cell>
        </row>
        <row r="85">
          <cell r="A85" t="str">
            <v>*</v>
          </cell>
          <cell r="B85" t="str">
            <v>Savings p.a. to the community</v>
          </cell>
          <cell r="C85" t="str">
            <v>Budget</v>
          </cell>
          <cell r="D85" t="str">
            <v>Capcity</v>
          </cell>
          <cell r="F85" t="str">
            <v>SAVINGS (p.a)</v>
          </cell>
          <cell r="H85" t="str">
            <v>Payback</v>
          </cell>
          <cell r="I85" t="str">
            <v>SAVINGS (p.a)</v>
          </cell>
          <cell r="K85" t="str">
            <v>Payback</v>
          </cell>
        </row>
        <row r="86">
          <cell r="C86" t="str">
            <v>TABLE 1 (Cont'd)</v>
          </cell>
          <cell r="D86" t="str">
            <v>(MW)</v>
          </cell>
          <cell r="E86" t="str">
            <v>Losses</v>
          </cell>
          <cell r="F86" t="str">
            <v>Cust-min.</v>
          </cell>
          <cell r="G86" t="str">
            <v>Out. Costs*</v>
          </cell>
          <cell r="H86" t="str">
            <v>Yrs</v>
          </cell>
          <cell r="I86" t="str">
            <v>Eff. MW-Min.</v>
          </cell>
          <cell r="J86" t="str">
            <v>Out. Costs*</v>
          </cell>
          <cell r="K86" t="str">
            <v>Yrs</v>
          </cell>
        </row>
        <row r="87">
          <cell r="C87" t="str">
            <v xml:space="preserve">SUMMARY OF </v>
          </cell>
        </row>
        <row r="88">
          <cell r="C88" t="str">
            <v>RECOMMENDED OPERATION'S CAPITAL PROJECTS - 2002</v>
          </cell>
        </row>
        <row r="89">
          <cell r="B89" t="str">
            <v>SYSTEM MAINTENANCE PROJECTS</v>
          </cell>
        </row>
        <row r="90">
          <cell r="C90">
            <v>2002</v>
          </cell>
          <cell r="D90" t="str">
            <v>BENEFITS (1)</v>
          </cell>
          <cell r="I90" t="str">
            <v>BENEFITS (2)</v>
          </cell>
        </row>
        <row r="91">
          <cell r="A91" t="str">
            <v>Item</v>
          </cell>
          <cell r="B91" t="str">
            <v>Description</v>
          </cell>
          <cell r="C91" t="str">
            <v>Budget</v>
          </cell>
          <cell r="D91" t="str">
            <v>Capcity</v>
          </cell>
          <cell r="E91">
            <v>0</v>
          </cell>
          <cell r="F91" t="str">
            <v>SAVINGS (p.a)</v>
          </cell>
          <cell r="G91">
            <v>300000</v>
          </cell>
          <cell r="H91" t="str">
            <v>Payback</v>
          </cell>
          <cell r="I91" t="str">
            <v>SAVINGS (p.a)</v>
          </cell>
          <cell r="J91">
            <v>170100</v>
          </cell>
          <cell r="K91" t="str">
            <v>Payback</v>
          </cell>
        </row>
        <row r="92">
          <cell r="A92">
            <v>2</v>
          </cell>
          <cell r="B92" t="str">
            <v>Overhead Switch/Insulator Replacements</v>
          </cell>
          <cell r="C92" t="str">
            <v>Amount</v>
          </cell>
          <cell r="D92" t="str">
            <v>(MW)</v>
          </cell>
          <cell r="E92" t="str">
            <v>Losses</v>
          </cell>
          <cell r="F92" t="str">
            <v>Cust-min.</v>
          </cell>
          <cell r="G92" t="str">
            <v>Out. Costs*</v>
          </cell>
          <cell r="H92" t="str">
            <v>Yrs</v>
          </cell>
          <cell r="I92" t="str">
            <v>Eff. MW-Min.</v>
          </cell>
          <cell r="J92" t="str">
            <v>Out. Costs*</v>
          </cell>
          <cell r="K92" t="str">
            <v>Yrs</v>
          </cell>
        </row>
        <row r="93">
          <cell r="A93">
            <v>3</v>
          </cell>
          <cell r="B93" t="str">
            <v>Feeder Overhauls</v>
          </cell>
          <cell r="C93">
            <v>350000</v>
          </cell>
          <cell r="D93" t="str">
            <v>-</v>
          </cell>
          <cell r="E93">
            <v>5000</v>
          </cell>
          <cell r="F93">
            <v>40000</v>
          </cell>
          <cell r="G93">
            <v>200000</v>
          </cell>
          <cell r="H93">
            <v>1.7073170731707317</v>
          </cell>
          <cell r="I93">
            <v>1600</v>
          </cell>
          <cell r="J93">
            <v>240000</v>
          </cell>
          <cell r="K93">
            <v>1.4285714285714286</v>
          </cell>
        </row>
        <row r="94">
          <cell r="A94">
            <v>4</v>
          </cell>
          <cell r="B94" t="str">
            <v>Overhead Rebuilds</v>
          </cell>
          <cell r="C94">
            <v>650000</v>
          </cell>
          <cell r="D94" t="str">
            <v>-</v>
          </cell>
          <cell r="E94">
            <v>1500</v>
          </cell>
          <cell r="F94">
            <v>60000</v>
          </cell>
          <cell r="G94">
            <v>300000</v>
          </cell>
          <cell r="H94">
            <v>2.1558872305140961</v>
          </cell>
          <cell r="I94">
            <v>2115</v>
          </cell>
          <cell r="J94">
            <v>317250</v>
          </cell>
          <cell r="K94">
            <v>2.0392156862745097</v>
          </cell>
        </row>
        <row r="95">
          <cell r="A95">
            <v>5</v>
          </cell>
          <cell r="B95" t="str">
            <v>SYSTEM UPGRADE PROJECTS</v>
          </cell>
          <cell r="C95">
            <v>600000</v>
          </cell>
          <cell r="D95" t="str">
            <v>-</v>
          </cell>
          <cell r="E95">
            <v>0</v>
          </cell>
          <cell r="F95">
            <v>75000</v>
          </cell>
          <cell r="G95">
            <v>375000</v>
          </cell>
          <cell r="H95">
            <v>1.6</v>
          </cell>
          <cell r="I95">
            <v>1054</v>
          </cell>
          <cell r="J95">
            <v>158100</v>
          </cell>
          <cell r="K95">
            <v>3.795066413662239</v>
          </cell>
        </row>
        <row r="96">
          <cell r="A96">
            <v>6</v>
          </cell>
          <cell r="B96" t="str">
            <v>U/ground Cable and Splice Replacement</v>
          </cell>
          <cell r="C96">
            <v>1225000</v>
          </cell>
          <cell r="D96" t="str">
            <v>-</v>
          </cell>
          <cell r="E96">
            <v>5000</v>
          </cell>
          <cell r="F96">
            <v>80000</v>
          </cell>
          <cell r="G96">
            <v>400000</v>
          </cell>
          <cell r="H96">
            <v>3.0246913580246915</v>
          </cell>
          <cell r="I96">
            <v>2084</v>
          </cell>
          <cell r="J96">
            <v>312600</v>
          </cell>
          <cell r="K96">
            <v>3.8570528967254409</v>
          </cell>
        </row>
        <row r="97">
          <cell r="A97">
            <v>1</v>
          </cell>
          <cell r="B97" t="str">
            <v>Wood &amp; Concrete Pole Replacement</v>
          </cell>
          <cell r="C97">
            <v>900000</v>
          </cell>
          <cell r="D97" t="str">
            <v>-</v>
          </cell>
          <cell r="E97">
            <v>0</v>
          </cell>
          <cell r="F97">
            <v>60000</v>
          </cell>
          <cell r="G97">
            <v>300000</v>
          </cell>
          <cell r="H97">
            <v>3</v>
          </cell>
          <cell r="I97">
            <v>1134</v>
          </cell>
          <cell r="J97">
            <v>170100</v>
          </cell>
          <cell r="K97">
            <v>5.2910052910052912</v>
          </cell>
        </row>
        <row r="98">
          <cell r="A98">
            <v>2</v>
          </cell>
          <cell r="B98" t="str">
            <v>Overhead Switch/Insulator Replacement</v>
          </cell>
          <cell r="C98">
            <v>600000</v>
          </cell>
          <cell r="D98" t="str">
            <v>-</v>
          </cell>
          <cell r="E98">
            <v>0</v>
          </cell>
          <cell r="F98">
            <v>25000</v>
          </cell>
          <cell r="G98">
            <v>125000</v>
          </cell>
          <cell r="H98">
            <v>4.8</v>
          </cell>
          <cell r="I98">
            <v>1320</v>
          </cell>
          <cell r="J98">
            <v>198000</v>
          </cell>
          <cell r="K98">
            <v>3.0303030303030303</v>
          </cell>
        </row>
        <row r="99">
          <cell r="A99">
            <v>3</v>
          </cell>
          <cell r="B99" t="str">
            <v>Feeder Overhaul</v>
          </cell>
          <cell r="C99">
            <v>350000</v>
          </cell>
          <cell r="D99" t="str">
            <v>-</v>
          </cell>
          <cell r="E99">
            <v>5000</v>
          </cell>
          <cell r="F99">
            <v>40000</v>
          </cell>
          <cell r="G99">
            <v>200000</v>
          </cell>
          <cell r="H99">
            <v>1.7073170731707317</v>
          </cell>
          <cell r="I99">
            <v>1600</v>
          </cell>
          <cell r="J99">
            <v>240000</v>
          </cell>
          <cell r="K99">
            <v>1.4285714285714286</v>
          </cell>
        </row>
        <row r="100">
          <cell r="A100">
            <v>4</v>
          </cell>
          <cell r="B100" t="str">
            <v>Overhead Rebuild</v>
          </cell>
          <cell r="C100">
            <v>650000</v>
          </cell>
          <cell r="D100" t="str">
            <v>-</v>
          </cell>
          <cell r="E100">
            <v>1500</v>
          </cell>
          <cell r="F100">
            <v>60000</v>
          </cell>
          <cell r="G100">
            <v>300000</v>
          </cell>
          <cell r="H100">
            <v>2.1558872305140961</v>
          </cell>
          <cell r="I100">
            <v>2115</v>
          </cell>
          <cell r="J100">
            <v>317250</v>
          </cell>
          <cell r="K100">
            <v>2.0392156862745097</v>
          </cell>
        </row>
        <row r="101">
          <cell r="A101">
            <v>5</v>
          </cell>
          <cell r="B101" t="str">
            <v>Primary Distribution Equipment Replacement</v>
          </cell>
          <cell r="C101">
            <v>600000</v>
          </cell>
          <cell r="D101" t="str">
            <v>-</v>
          </cell>
          <cell r="E101">
            <v>0</v>
          </cell>
          <cell r="F101">
            <v>75000</v>
          </cell>
          <cell r="G101">
            <v>375000</v>
          </cell>
          <cell r="H101">
            <v>1.6</v>
          </cell>
          <cell r="I101">
            <v>1054</v>
          </cell>
          <cell r="J101">
            <v>158100</v>
          </cell>
          <cell r="K101">
            <v>3.795066413662239</v>
          </cell>
        </row>
        <row r="102">
          <cell r="A102">
            <v>6</v>
          </cell>
          <cell r="B102" t="str">
            <v>U/ground Cable and Splice Replacement</v>
          </cell>
          <cell r="C102">
            <v>1225000</v>
          </cell>
          <cell r="D102" t="str">
            <v>-</v>
          </cell>
          <cell r="E102">
            <v>5000</v>
          </cell>
          <cell r="F102">
            <v>80000</v>
          </cell>
          <cell r="G102">
            <v>400000</v>
          </cell>
          <cell r="H102">
            <v>3.0246913580246915</v>
          </cell>
          <cell r="I102">
            <v>2084</v>
          </cell>
          <cell r="J102">
            <v>312600</v>
          </cell>
          <cell r="K102">
            <v>3.8570528967254409</v>
          </cell>
        </row>
        <row r="103">
          <cell r="A103">
            <v>7</v>
          </cell>
          <cell r="B103" t="str">
            <v>Meter Base Replacement</v>
          </cell>
          <cell r="C103">
            <v>45000</v>
          </cell>
          <cell r="D103" t="str">
            <v>-</v>
          </cell>
          <cell r="E103">
            <v>0</v>
          </cell>
          <cell r="F103">
            <v>10000</v>
          </cell>
          <cell r="G103">
            <v>50000</v>
          </cell>
          <cell r="H103">
            <v>0.9</v>
          </cell>
          <cell r="I103">
            <v>152</v>
          </cell>
          <cell r="J103">
            <v>22800</v>
          </cell>
          <cell r="K103">
            <v>1.9736842105263157</v>
          </cell>
        </row>
        <row r="104">
          <cell r="A104">
            <v>8</v>
          </cell>
          <cell r="B104" t="str">
            <v>Secondary Cable Replacement</v>
          </cell>
          <cell r="C104">
            <v>30000</v>
          </cell>
          <cell r="D104" t="str">
            <v>-</v>
          </cell>
          <cell r="E104">
            <v>0</v>
          </cell>
          <cell r="F104">
            <v>7500</v>
          </cell>
          <cell r="G104">
            <v>37500</v>
          </cell>
          <cell r="H104">
            <v>0.8</v>
          </cell>
          <cell r="I104">
            <v>156</v>
          </cell>
          <cell r="J104">
            <v>23400</v>
          </cell>
          <cell r="K104">
            <v>1.2820512820512822</v>
          </cell>
        </row>
        <row r="105">
          <cell r="A105">
            <v>9</v>
          </cell>
          <cell r="B105" t="str">
            <v>U/ground Transformer Replacement</v>
          </cell>
          <cell r="C105">
            <v>375000</v>
          </cell>
          <cell r="D105" t="str">
            <v>-</v>
          </cell>
          <cell r="E105">
            <v>1500</v>
          </cell>
          <cell r="F105">
            <v>30000</v>
          </cell>
          <cell r="G105">
            <v>150000</v>
          </cell>
          <cell r="H105">
            <v>2.4752475247524752</v>
          </cell>
          <cell r="I105">
            <v>517</v>
          </cell>
          <cell r="J105">
            <v>77550</v>
          </cell>
          <cell r="K105">
            <v>4.7438330170777991</v>
          </cell>
        </row>
        <row r="106">
          <cell r="A106">
            <v>10</v>
          </cell>
          <cell r="B106" t="str">
            <v>Overhead Transformer Replacement</v>
          </cell>
          <cell r="C106">
            <v>225000</v>
          </cell>
          <cell r="D106" t="str">
            <v>-</v>
          </cell>
          <cell r="E106">
            <v>2000</v>
          </cell>
          <cell r="F106">
            <v>20000</v>
          </cell>
          <cell r="G106">
            <v>100000</v>
          </cell>
          <cell r="H106">
            <v>2.2058823529411766</v>
          </cell>
          <cell r="I106">
            <v>376</v>
          </cell>
          <cell r="J106">
            <v>56400</v>
          </cell>
          <cell r="K106">
            <v>3.8527397260273974</v>
          </cell>
        </row>
        <row r="107">
          <cell r="A107">
            <v>11</v>
          </cell>
          <cell r="B107" t="str">
            <v>Auto-Switches/SCADA</v>
          </cell>
          <cell r="C107">
            <v>1800000</v>
          </cell>
          <cell r="D107" t="str">
            <v>-</v>
          </cell>
          <cell r="E107">
            <v>75000</v>
          </cell>
          <cell r="F107">
            <v>300000</v>
          </cell>
          <cell r="G107">
            <v>1500000</v>
          </cell>
          <cell r="H107">
            <v>1.1428571428571428</v>
          </cell>
          <cell r="I107">
            <v>7800</v>
          </cell>
          <cell r="J107">
            <v>1170000</v>
          </cell>
          <cell r="K107">
            <v>1.4457831325301205</v>
          </cell>
        </row>
        <row r="109">
          <cell r="B109" t="str">
            <v xml:space="preserve">      TOTAL - SYSTEM UPGRADE</v>
          </cell>
          <cell r="C109">
            <v>6800000</v>
          </cell>
          <cell r="D109">
            <v>0</v>
          </cell>
          <cell r="E109">
            <v>90000</v>
          </cell>
          <cell r="F109">
            <v>707500</v>
          </cell>
          <cell r="G109">
            <v>3537500</v>
          </cell>
          <cell r="H109">
            <v>1.8745692625775328</v>
          </cell>
          <cell r="I109">
            <v>18308</v>
          </cell>
          <cell r="J109">
            <v>2746200</v>
          </cell>
          <cell r="K109">
            <v>2.3975742190254565</v>
          </cell>
        </row>
        <row r="110">
          <cell r="A110" t="str">
            <v>Item</v>
          </cell>
          <cell r="B110" t="str">
            <v>Description</v>
          </cell>
          <cell r="C110" t="str">
            <v>Budget</v>
          </cell>
          <cell r="D110" t="str">
            <v>Add.</v>
          </cell>
          <cell r="F110" t="str">
            <v>SAVINGS (p.a)</v>
          </cell>
          <cell r="H110" t="str">
            <v>Payback</v>
          </cell>
        </row>
        <row r="111">
          <cell r="C111" t="str">
            <v>TABLE 1 (Cont'd)</v>
          </cell>
          <cell r="D111" t="str">
            <v>Capacity(MW)</v>
          </cell>
          <cell r="E111" t="str">
            <v>Losses</v>
          </cell>
          <cell r="F111" t="str">
            <v>Cust-min.</v>
          </cell>
          <cell r="G111" t="str">
            <v>Out. Costs*</v>
          </cell>
          <cell r="H111" t="str">
            <v>Yrs</v>
          </cell>
        </row>
        <row r="112">
          <cell r="C112" t="str">
            <v xml:space="preserve">SUMMARY OF </v>
          </cell>
        </row>
        <row r="113">
          <cell r="C113" t="str">
            <v>RECOMMENDED SYSTEM EXPANSION PROJECTS - 1998</v>
          </cell>
        </row>
        <row r="114">
          <cell r="B114" t="str">
            <v xml:space="preserve">       Total - Subtransmission</v>
          </cell>
          <cell r="C114">
            <v>2950000</v>
          </cell>
          <cell r="D114">
            <v>43</v>
          </cell>
          <cell r="E114">
            <v>90000</v>
          </cell>
          <cell r="F114">
            <v>230500</v>
          </cell>
          <cell r="G114">
            <v>1152500</v>
          </cell>
          <cell r="H114">
            <v>2.3742454728370221</v>
          </cell>
          <cell r="I114">
            <v>3780</v>
          </cell>
          <cell r="J114">
            <v>567000</v>
          </cell>
          <cell r="K114">
            <v>4.4901065449010655</v>
          </cell>
        </row>
        <row r="115">
          <cell r="B115" t="str">
            <v xml:space="preserve">       Total - Distribution</v>
          </cell>
          <cell r="C115">
            <v>1998</v>
          </cell>
          <cell r="D115">
            <v>10</v>
          </cell>
          <cell r="E115" t="str">
            <v xml:space="preserve">        BENEFITS</v>
          </cell>
          <cell r="F115">
            <v>62000</v>
          </cell>
          <cell r="G115">
            <v>310000</v>
          </cell>
          <cell r="H115">
            <v>2.6299694189602447</v>
          </cell>
          <cell r="I115">
            <v>4298</v>
          </cell>
          <cell r="J115">
            <v>644700</v>
          </cell>
          <cell r="K115">
            <v>1.2996826356354843</v>
          </cell>
        </row>
        <row r="116">
          <cell r="A116" t="str">
            <v>Item</v>
          </cell>
          <cell r="B116" t="str">
            <v>Description</v>
          </cell>
          <cell r="C116" t="str">
            <v>Budget</v>
          </cell>
          <cell r="D116" t="str">
            <v>Add.</v>
          </cell>
          <cell r="E116">
            <v>48500</v>
          </cell>
          <cell r="F116" t="str">
            <v>SAVINGS (p.a)</v>
          </cell>
          <cell r="G116">
            <v>1762500</v>
          </cell>
          <cell r="H116" t="str">
            <v>Payback</v>
          </cell>
          <cell r="I116">
            <v>6700</v>
          </cell>
          <cell r="J116">
            <v>1005000</v>
          </cell>
          <cell r="K116">
            <v>3.5595633602278118</v>
          </cell>
        </row>
        <row r="117">
          <cell r="B117" t="str">
            <v xml:space="preserve">       Total - Subdivision Rebuilds</v>
          </cell>
          <cell r="C117" t="str">
            <v>Amount</v>
          </cell>
          <cell r="D117" t="str">
            <v>Capacity(MW)</v>
          </cell>
          <cell r="E117" t="str">
            <v>Losses</v>
          </cell>
          <cell r="F117" t="str">
            <v>Cust-min.</v>
          </cell>
          <cell r="G117" t="str">
            <v>Out. Costs*</v>
          </cell>
          <cell r="H117" t="str">
            <v>Yrs</v>
          </cell>
          <cell r="I117">
            <v>8400</v>
          </cell>
          <cell r="J117">
            <v>1260000</v>
          </cell>
          <cell r="K117">
            <v>3.5377358490566038</v>
          </cell>
        </row>
        <row r="118">
          <cell r="B118" t="str">
            <v xml:space="preserve">       Total - System Maintenance</v>
          </cell>
          <cell r="C118">
            <v>6800000</v>
          </cell>
          <cell r="D118">
            <v>0</v>
          </cell>
          <cell r="E118">
            <v>90000</v>
          </cell>
          <cell r="F118">
            <v>707500</v>
          </cell>
          <cell r="G118">
            <v>3537500</v>
          </cell>
          <cell r="H118">
            <v>1.8745692625775328</v>
          </cell>
          <cell r="I118">
            <v>16500</v>
          </cell>
          <cell r="J118">
            <v>2475000</v>
          </cell>
          <cell r="K118">
            <v>2.6510721247563351</v>
          </cell>
        </row>
        <row r="120">
          <cell r="B120" t="str">
            <v xml:space="preserve">       Total - Subtransmission</v>
          </cell>
          <cell r="C120">
            <v>2950000</v>
          </cell>
          <cell r="D120">
            <v>43</v>
          </cell>
          <cell r="E120">
            <v>90000</v>
          </cell>
          <cell r="F120">
            <v>230500</v>
          </cell>
          <cell r="G120">
            <v>1152500</v>
          </cell>
          <cell r="H120">
            <v>2.3742454728370221</v>
          </cell>
          <cell r="I120">
            <v>3780</v>
          </cell>
          <cell r="J120">
            <v>567000</v>
          </cell>
          <cell r="K120">
            <v>4.4901065449010655</v>
          </cell>
        </row>
        <row r="121">
          <cell r="B121" t="str">
            <v xml:space="preserve">       Total - Distribution</v>
          </cell>
          <cell r="C121">
            <v>860000</v>
          </cell>
          <cell r="D121">
            <v>10</v>
          </cell>
          <cell r="E121">
            <v>17000</v>
          </cell>
          <cell r="F121">
            <v>62000</v>
          </cell>
          <cell r="G121">
            <v>310000</v>
          </cell>
          <cell r="H121">
            <v>2.6299694189602447</v>
          </cell>
          <cell r="I121">
            <v>4298</v>
          </cell>
          <cell r="J121">
            <v>644700</v>
          </cell>
          <cell r="K121">
            <v>1.2996826356354843</v>
          </cell>
        </row>
        <row r="122">
          <cell r="B122" t="str">
            <v xml:space="preserve">       Total - Substations</v>
          </cell>
          <cell r="C122">
            <v>3750000</v>
          </cell>
          <cell r="D122">
            <v>60</v>
          </cell>
          <cell r="E122">
            <v>36000</v>
          </cell>
          <cell r="F122">
            <v>265000</v>
          </cell>
          <cell r="G122">
            <v>1325000</v>
          </cell>
          <cell r="H122">
            <v>2.7553269654665686</v>
          </cell>
          <cell r="I122">
            <v>6700</v>
          </cell>
          <cell r="J122">
            <v>1005000</v>
          </cell>
          <cell r="K122">
            <v>3.6023054755043229</v>
          </cell>
        </row>
        <row r="123">
          <cell r="B123" t="str">
            <v xml:space="preserve">       Total - Subdivision Rebuilds</v>
          </cell>
          <cell r="C123">
            <v>4000000</v>
          </cell>
          <cell r="D123">
            <v>11</v>
          </cell>
          <cell r="E123">
            <v>19250</v>
          </cell>
          <cell r="F123">
            <v>239750</v>
          </cell>
          <cell r="G123">
            <v>1198750</v>
          </cell>
          <cell r="H123">
            <v>3.284072249589491</v>
          </cell>
          <cell r="I123">
            <v>8400</v>
          </cell>
          <cell r="J123">
            <v>1260000</v>
          </cell>
          <cell r="K123">
            <v>3.1268321282001175</v>
          </cell>
        </row>
        <row r="124">
          <cell r="A124">
            <v>1</v>
          </cell>
          <cell r="B124" t="str">
            <v xml:space="preserve">       Total - System Upgrade</v>
          </cell>
          <cell r="C124">
            <v>6800000</v>
          </cell>
          <cell r="D124">
            <v>0</v>
          </cell>
          <cell r="E124">
            <v>90000</v>
          </cell>
          <cell r="F124">
            <v>707500</v>
          </cell>
          <cell r="G124">
            <v>3537500</v>
          </cell>
          <cell r="H124">
            <v>1.8745692625775328</v>
          </cell>
          <cell r="I124">
            <v>16500</v>
          </cell>
          <cell r="J124">
            <v>2475000</v>
          </cell>
          <cell r="K124">
            <v>2.6510721247563351</v>
          </cell>
        </row>
        <row r="125">
          <cell r="A125">
            <v>2</v>
          </cell>
          <cell r="B125" t="str">
            <v>New Customer Services</v>
          </cell>
          <cell r="C125">
            <v>5000000</v>
          </cell>
        </row>
        <row r="126">
          <cell r="A126">
            <v>3</v>
          </cell>
          <cell r="B126" t="str">
            <v xml:space="preserve">       TOTAL - SYSTEM EXPANSION</v>
          </cell>
          <cell r="C126">
            <v>18360000</v>
          </cell>
          <cell r="D126">
            <v>124</v>
          </cell>
          <cell r="E126">
            <v>252250</v>
          </cell>
          <cell r="F126">
            <v>1504750</v>
          </cell>
          <cell r="G126">
            <v>7523750</v>
          </cell>
          <cell r="H126">
            <v>2.3611111111111112</v>
          </cell>
          <cell r="I126">
            <v>39678</v>
          </cell>
          <cell r="J126">
            <v>5951700</v>
          </cell>
          <cell r="K126">
            <v>2.9594048952683369</v>
          </cell>
        </row>
        <row r="127">
          <cell r="A127">
            <v>4</v>
          </cell>
          <cell r="B127" t="str">
            <v>Major Tools</v>
          </cell>
          <cell r="C127">
            <v>150000</v>
          </cell>
        </row>
        <row r="128">
          <cell r="A128">
            <v>5</v>
          </cell>
          <cell r="B128" t="str">
            <v>OTHER CAPITAL</v>
          </cell>
          <cell r="C128">
            <v>1800000</v>
          </cell>
        </row>
        <row r="130">
          <cell r="A130">
            <v>1</v>
          </cell>
          <cell r="B130" t="str">
            <v>Road Projects</v>
          </cell>
          <cell r="C130">
            <v>1800000</v>
          </cell>
        </row>
        <row r="131">
          <cell r="A131">
            <v>2</v>
          </cell>
          <cell r="B131" t="str">
            <v>New Customer Services</v>
          </cell>
          <cell r="C131">
            <v>5000000</v>
          </cell>
        </row>
        <row r="132">
          <cell r="A132">
            <v>3</v>
          </cell>
          <cell r="B132" t="str">
            <v>New Subdivisions</v>
          </cell>
          <cell r="C132">
            <v>1600000</v>
          </cell>
        </row>
        <row r="133">
          <cell r="A133">
            <v>4</v>
          </cell>
          <cell r="B133" t="str">
            <v>Metering Equipment</v>
          </cell>
          <cell r="C133">
            <v>1000000</v>
          </cell>
        </row>
        <row r="134">
          <cell r="A134">
            <v>5</v>
          </cell>
          <cell r="B134" t="str">
            <v>Major Tools</v>
          </cell>
          <cell r="C134">
            <v>150000</v>
          </cell>
        </row>
        <row r="135">
          <cell r="A135">
            <v>6</v>
          </cell>
          <cell r="B135" t="str">
            <v>Rolling Stock</v>
          </cell>
          <cell r="C135">
            <v>900000</v>
          </cell>
        </row>
      </sheetData>
      <sheetData sheetId="1"/>
      <sheetData sheetId="2"/>
      <sheetData sheetId="3"/>
      <sheetData sheetId="4"/>
      <sheetData sheetId="5"/>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gions"/>
      <sheetName val="Summary"/>
      <sheetName val="Acct. Worksheet"/>
      <sheetName val="Hockey"/>
      <sheetName val="Molstar"/>
      <sheetName val="Motorsports"/>
      <sheetName val="Promos &amp; Sports"/>
      <sheetName val="Entertainment"/>
      <sheetName val="Bus. Dev."/>
      <sheetName val="G&amp;ASE"/>
      <sheetName val="G&amp;AMCI"/>
      <sheetName val="Sheet1"/>
      <sheetName val="Variances F'00 Q3"/>
      <sheetName val="Risks &amp; Opps. F'00 Q3"/>
      <sheetName val="Risks &amp; Opps. F'00 Q2"/>
      <sheetName val="Risks &amp; Opps. F'00 Q1"/>
      <sheetName val="Risks &amp; Opps. (F'00)"/>
      <sheetName val="Variances Template"/>
      <sheetName val="Module1"/>
      <sheetName val="M"/>
      <sheetName val="Lookup List"/>
      <sheetName val="Control Sheet"/>
      <sheetName val="Team Report &gt;&gt;&g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 sheetId="19" refreshError="1"/>
      <sheetData sheetId="20" refreshError="1"/>
      <sheetData sheetId="21" refreshError="1"/>
      <sheetData sheetId="22"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2001"/>
      <sheetName val="SUM2001 (2)"/>
      <sheetName val="SUM2001 (3)"/>
      <sheetName val="Sheet1"/>
      <sheetName val="Sheet2"/>
      <sheetName val="Sheet3"/>
    </sheetNames>
    <sheetDataSet>
      <sheetData sheetId="0" refreshError="1">
        <row r="6">
          <cell r="C6" t="str">
            <v>TABLE 1</v>
          </cell>
        </row>
        <row r="7">
          <cell r="C7" t="str">
            <v xml:space="preserve">SUMMARY OF </v>
          </cell>
        </row>
        <row r="8">
          <cell r="C8" t="str">
            <v>RECOMMENDED OPERATION'S CAPITAL PROJECTS - 2002</v>
          </cell>
        </row>
        <row r="10">
          <cell r="C10">
            <v>2002</v>
          </cell>
          <cell r="D10" t="str">
            <v>BENEFITS (1)</v>
          </cell>
          <cell r="I10" t="str">
            <v>BENEFITS (2)</v>
          </cell>
        </row>
        <row r="11">
          <cell r="A11" t="str">
            <v>Item</v>
          </cell>
          <cell r="B11" t="str">
            <v>Description</v>
          </cell>
          <cell r="C11" t="str">
            <v>Budget</v>
          </cell>
          <cell r="D11" t="str">
            <v>Capcity</v>
          </cell>
          <cell r="F11" t="str">
            <v>SAVINGS (p.a)</v>
          </cell>
          <cell r="H11" t="str">
            <v>Payback</v>
          </cell>
          <cell r="I11" t="str">
            <v>SAVINGS (p.a)</v>
          </cell>
          <cell r="K11" t="str">
            <v>Payback</v>
          </cell>
        </row>
        <row r="12">
          <cell r="C12" t="str">
            <v>Amount</v>
          </cell>
          <cell r="D12" t="str">
            <v>(MW)</v>
          </cell>
          <cell r="E12" t="str">
            <v>Losses</v>
          </cell>
          <cell r="F12" t="str">
            <v>Cust-min.</v>
          </cell>
          <cell r="G12" t="str">
            <v>Out. Costs*</v>
          </cell>
          <cell r="H12" t="str">
            <v>Yrs</v>
          </cell>
          <cell r="I12" t="str">
            <v>Eff. MW-Min.</v>
          </cell>
          <cell r="J12" t="str">
            <v>Out. Costs*</v>
          </cell>
          <cell r="K12" t="str">
            <v>Yrs</v>
          </cell>
        </row>
        <row r="14">
          <cell r="B14" t="str">
            <v>SUBTRANSMISSION</v>
          </cell>
        </row>
        <row r="17">
          <cell r="A17">
            <v>1</v>
          </cell>
          <cell r="B17" t="str">
            <v>44 kV Winston Churchill Blvd. - Britannia Rd to Eglinton Av.</v>
          </cell>
          <cell r="C17">
            <v>150000</v>
          </cell>
          <cell r="D17">
            <v>3</v>
          </cell>
          <cell r="E17">
            <v>8000</v>
          </cell>
          <cell r="F17">
            <v>20000</v>
          </cell>
          <cell r="G17">
            <v>100000</v>
          </cell>
          <cell r="H17">
            <v>1.3888888888888888</v>
          </cell>
          <cell r="I17">
            <v>543</v>
          </cell>
          <cell r="J17">
            <v>81450</v>
          </cell>
          <cell r="K17">
            <v>1.6769144773616547</v>
          </cell>
        </row>
        <row r="18">
          <cell r="A18">
            <v>2</v>
          </cell>
          <cell r="B18" t="str">
            <v>44 kV Thomas St. - Ninth Line to Mississauga Rd. (Queen St.)</v>
          </cell>
          <cell r="C18">
            <v>220000</v>
          </cell>
          <cell r="D18">
            <v>3</v>
          </cell>
          <cell r="E18">
            <v>7500</v>
          </cell>
          <cell r="F18">
            <v>20000</v>
          </cell>
          <cell r="G18">
            <v>100000</v>
          </cell>
          <cell r="H18">
            <v>2.0465116279069768</v>
          </cell>
        </row>
        <row r="19">
          <cell r="A19">
            <v>3</v>
          </cell>
          <cell r="B19" t="str">
            <v>44 kV Dundas St - Erindale Stn. Rd. to Mississauga Rd.</v>
          </cell>
          <cell r="C19">
            <v>50000</v>
          </cell>
          <cell r="D19">
            <v>2</v>
          </cell>
          <cell r="E19">
            <v>3000</v>
          </cell>
          <cell r="F19">
            <v>8000</v>
          </cell>
          <cell r="G19">
            <v>40000</v>
          </cell>
          <cell r="H19">
            <v>1.1627906976744187</v>
          </cell>
          <cell r="I19">
            <v>270</v>
          </cell>
          <cell r="J19">
            <v>40500</v>
          </cell>
          <cell r="K19">
            <v>1.1494252873563218</v>
          </cell>
        </row>
        <row r="20">
          <cell r="A20">
            <v>4</v>
          </cell>
          <cell r="B20" t="str">
            <v>44 kV Dundas St. - Stillmeadow Rd.to John M.S.</v>
          </cell>
          <cell r="C20">
            <v>190000</v>
          </cell>
          <cell r="D20">
            <v>5</v>
          </cell>
          <cell r="E20">
            <v>10000</v>
          </cell>
          <cell r="F20">
            <v>25000</v>
          </cell>
          <cell r="G20">
            <v>125000</v>
          </cell>
          <cell r="H20">
            <v>1.4074074074074074</v>
          </cell>
          <cell r="I20">
            <v>931</v>
          </cell>
          <cell r="J20">
            <v>139650</v>
          </cell>
          <cell r="K20">
            <v>1.2696291346475108</v>
          </cell>
        </row>
        <row r="21">
          <cell r="A21">
            <v>5</v>
          </cell>
          <cell r="B21" t="str">
            <v>44 kV Mavis Rd. - Burnhamthorpe Rd. to Dundas St.</v>
          </cell>
          <cell r="C21">
            <v>310000</v>
          </cell>
          <cell r="D21">
            <v>3</v>
          </cell>
          <cell r="E21">
            <v>10000</v>
          </cell>
          <cell r="F21">
            <v>25000</v>
          </cell>
          <cell r="G21">
            <v>125000</v>
          </cell>
          <cell r="H21">
            <v>2.2962962962962963</v>
          </cell>
          <cell r="I21">
            <v>761</v>
          </cell>
          <cell r="J21">
            <v>114150</v>
          </cell>
          <cell r="K21">
            <v>2.4969794603302455</v>
          </cell>
        </row>
        <row r="22">
          <cell r="A22">
            <v>6</v>
          </cell>
          <cell r="B22" t="str">
            <v>44kV - Eastgate - Dixie Rd. to Fieldgate Dr./ROW</v>
          </cell>
          <cell r="C22">
            <v>235000</v>
          </cell>
          <cell r="D22">
            <v>5</v>
          </cell>
          <cell r="E22">
            <v>8000</v>
          </cell>
          <cell r="F22">
            <v>20000</v>
          </cell>
          <cell r="G22">
            <v>100000</v>
          </cell>
          <cell r="H22">
            <v>2.175925925925926</v>
          </cell>
        </row>
        <row r="23">
          <cell r="A23">
            <v>7</v>
          </cell>
          <cell r="B23" t="str">
            <v>44kV - Eglinton Ave - Eastgate to Spectrum Way</v>
          </cell>
          <cell r="C23">
            <v>320000</v>
          </cell>
          <cell r="D23">
            <v>5</v>
          </cell>
          <cell r="E23">
            <v>10000</v>
          </cell>
          <cell r="F23">
            <v>25000</v>
          </cell>
          <cell r="G23">
            <v>125000</v>
          </cell>
          <cell r="H23">
            <v>2.3703703703703702</v>
          </cell>
        </row>
        <row r="24">
          <cell r="A24">
            <v>8</v>
          </cell>
          <cell r="B24" t="str">
            <v>44kV - Orlando M.S. to Northwest to Malton M.S. Feeder Tie</v>
          </cell>
          <cell r="C24">
            <v>320000</v>
          </cell>
          <cell r="D24">
            <v>5</v>
          </cell>
          <cell r="E24">
            <v>10000</v>
          </cell>
          <cell r="F24">
            <v>25000</v>
          </cell>
          <cell r="G24">
            <v>125000</v>
          </cell>
          <cell r="H24">
            <v>2.3703703703703702</v>
          </cell>
        </row>
        <row r="25">
          <cell r="A25">
            <v>9</v>
          </cell>
          <cell r="B25" t="str">
            <v>44kV - Derry Rd. - Close gap between Dixie Rd. and Tomken Rd.</v>
          </cell>
          <cell r="C25">
            <v>160000</v>
          </cell>
          <cell r="D25">
            <v>3</v>
          </cell>
          <cell r="E25">
            <v>6500</v>
          </cell>
          <cell r="F25">
            <v>17500</v>
          </cell>
          <cell r="G25">
            <v>87500</v>
          </cell>
          <cell r="H25">
            <v>1.7021276595744681</v>
          </cell>
        </row>
        <row r="26">
          <cell r="A26">
            <v>10</v>
          </cell>
          <cell r="B26" t="str">
            <v>27.6 kV Stanfield Rd. - ROW to Queensway</v>
          </cell>
          <cell r="C26">
            <v>315000</v>
          </cell>
          <cell r="D26">
            <v>3</v>
          </cell>
          <cell r="E26">
            <v>6000</v>
          </cell>
          <cell r="F26">
            <v>16000</v>
          </cell>
          <cell r="G26">
            <v>80000</v>
          </cell>
          <cell r="H26">
            <v>3.6627906976744184</v>
          </cell>
        </row>
        <row r="27">
          <cell r="A27">
            <v>11</v>
          </cell>
          <cell r="B27" t="str">
            <v xml:space="preserve">27.6 kV- Mavis Rd.- Britannia Rd. to Derry Rd.. </v>
          </cell>
          <cell r="C27">
            <v>295000</v>
          </cell>
          <cell r="D27">
            <v>3</v>
          </cell>
          <cell r="E27">
            <v>5000</v>
          </cell>
          <cell r="F27">
            <v>13000</v>
          </cell>
          <cell r="G27">
            <v>65000</v>
          </cell>
          <cell r="H27">
            <v>4.2142857142857144</v>
          </cell>
        </row>
        <row r="28">
          <cell r="A28">
            <v>12</v>
          </cell>
          <cell r="B28" t="str">
            <v>27.6 kV -  Hwy 10 - From Eglinton Rd. to Bristol Dr.</v>
          </cell>
          <cell r="C28">
            <v>185000</v>
          </cell>
          <cell r="D28">
            <v>3</v>
          </cell>
          <cell r="E28">
            <v>6000</v>
          </cell>
          <cell r="F28">
            <v>16000</v>
          </cell>
          <cell r="G28">
            <v>80000</v>
          </cell>
          <cell r="H28">
            <v>2.1511627906976742</v>
          </cell>
        </row>
        <row r="29">
          <cell r="A29">
            <v>13</v>
          </cell>
          <cell r="B29" t="str">
            <v>44 kV Relocation - Ontario Hydro Tower Removals</v>
          </cell>
          <cell r="C29">
            <v>200000</v>
          </cell>
          <cell r="D29" t="str">
            <v>-</v>
          </cell>
          <cell r="E29">
            <v>0</v>
          </cell>
          <cell r="F29">
            <v>0</v>
          </cell>
          <cell r="G29">
            <v>0</v>
          </cell>
          <cell r="H29" t="str">
            <v>-</v>
          </cell>
        </row>
        <row r="31">
          <cell r="B31" t="str">
            <v xml:space="preserve">      TOTAL - SUBTRANSMISSION</v>
          </cell>
          <cell r="C31">
            <v>2950000</v>
          </cell>
          <cell r="D31">
            <v>43</v>
          </cell>
          <cell r="E31">
            <v>90000</v>
          </cell>
          <cell r="F31">
            <v>230500</v>
          </cell>
          <cell r="G31">
            <v>1152500</v>
          </cell>
          <cell r="H31">
            <v>2.3742454728370221</v>
          </cell>
          <cell r="I31">
            <v>2505</v>
          </cell>
          <cell r="J31">
            <v>375750</v>
          </cell>
          <cell r="K31">
            <v>6.3338701019860437</v>
          </cell>
        </row>
        <row r="33">
          <cell r="B33" t="str">
            <v>DISTRIBUTION</v>
          </cell>
        </row>
        <row r="35">
          <cell r="A35">
            <v>1</v>
          </cell>
          <cell r="B35" t="str">
            <v>13.8 kV Eastgate Pkwy., Dixie Rd</v>
          </cell>
          <cell r="C35">
            <v>175000</v>
          </cell>
          <cell r="D35">
            <v>2</v>
          </cell>
          <cell r="E35">
            <v>3000</v>
          </cell>
          <cell r="F35">
            <v>14000</v>
          </cell>
          <cell r="G35">
            <v>70000</v>
          </cell>
          <cell r="H35">
            <v>2.3972602739726026</v>
          </cell>
          <cell r="I35">
            <v>370</v>
          </cell>
          <cell r="J35">
            <v>55500</v>
          </cell>
          <cell r="K35">
            <v>2.9914529914529915</v>
          </cell>
        </row>
        <row r="36">
          <cell r="A36">
            <v>2</v>
          </cell>
          <cell r="B36" t="str">
            <v>13.8 kV Argentia Rd.- Creditview Rd.</v>
          </cell>
          <cell r="C36">
            <v>135000</v>
          </cell>
          <cell r="D36">
            <v>2</v>
          </cell>
          <cell r="E36">
            <v>3000</v>
          </cell>
          <cell r="F36">
            <v>10000</v>
          </cell>
          <cell r="G36">
            <v>50000</v>
          </cell>
          <cell r="H36">
            <v>2.5471698113207548</v>
          </cell>
          <cell r="I36">
            <v>854</v>
          </cell>
          <cell r="J36">
            <v>128100</v>
          </cell>
          <cell r="K36">
            <v>1.0297482837528604</v>
          </cell>
        </row>
        <row r="37">
          <cell r="A37">
            <v>3</v>
          </cell>
          <cell r="B37" t="str">
            <v>13.8 kV Matheson Blvd. - Tomken Rd. to Dixie Rd.</v>
          </cell>
          <cell r="C37">
            <v>150000</v>
          </cell>
          <cell r="D37">
            <v>2</v>
          </cell>
          <cell r="E37">
            <v>5000</v>
          </cell>
          <cell r="F37">
            <v>10000</v>
          </cell>
          <cell r="G37">
            <v>50000</v>
          </cell>
          <cell r="H37">
            <v>2.7272727272727271</v>
          </cell>
          <cell r="I37">
            <v>734</v>
          </cell>
          <cell r="J37">
            <v>110100</v>
          </cell>
          <cell r="K37">
            <v>1.3032145960034753</v>
          </cell>
        </row>
        <row r="38">
          <cell r="A38">
            <v>4</v>
          </cell>
          <cell r="B38" t="str">
            <v>13.8 kV Queen St./Britannia Rd.</v>
          </cell>
          <cell r="C38">
            <v>150000</v>
          </cell>
          <cell r="D38">
            <v>2</v>
          </cell>
          <cell r="E38">
            <v>3000</v>
          </cell>
          <cell r="F38">
            <v>12000</v>
          </cell>
          <cell r="G38">
            <v>60000</v>
          </cell>
          <cell r="H38">
            <v>2.3809523809523809</v>
          </cell>
        </row>
        <row r="39">
          <cell r="A39">
            <v>5</v>
          </cell>
          <cell r="B39" t="str">
            <v>Streetsville Conversion</v>
          </cell>
          <cell r="C39">
            <v>150000</v>
          </cell>
          <cell r="D39">
            <v>1</v>
          </cell>
          <cell r="E39">
            <v>2000</v>
          </cell>
          <cell r="F39">
            <v>10000</v>
          </cell>
          <cell r="G39">
            <v>50000</v>
          </cell>
          <cell r="H39">
            <v>2.8846153846153846</v>
          </cell>
          <cell r="I39">
            <v>364</v>
          </cell>
          <cell r="J39">
            <v>54600</v>
          </cell>
          <cell r="K39">
            <v>2.6501766784452299</v>
          </cell>
        </row>
        <row r="40">
          <cell r="A40">
            <v>6</v>
          </cell>
          <cell r="B40" t="str">
            <v>600 V.Secondary Busses - Sectionalizing</v>
          </cell>
          <cell r="C40">
            <v>100000</v>
          </cell>
          <cell r="D40">
            <v>1</v>
          </cell>
          <cell r="E40">
            <v>1000</v>
          </cell>
          <cell r="F40">
            <v>6000</v>
          </cell>
          <cell r="G40">
            <v>30000</v>
          </cell>
          <cell r="H40">
            <v>3.225806451612903</v>
          </cell>
          <cell r="I40">
            <v>864</v>
          </cell>
          <cell r="J40">
            <v>129600</v>
          </cell>
          <cell r="K40">
            <v>0.76569678407350694</v>
          </cell>
        </row>
        <row r="42">
          <cell r="B42" t="str">
            <v xml:space="preserve">     TOTAL - DISTRIBUTION</v>
          </cell>
          <cell r="C42">
            <v>860000</v>
          </cell>
          <cell r="D42">
            <v>10</v>
          </cell>
          <cell r="E42">
            <v>17000</v>
          </cell>
          <cell r="F42">
            <v>62000</v>
          </cell>
          <cell r="G42">
            <v>310000</v>
          </cell>
          <cell r="H42">
            <v>2.6299694189602447</v>
          </cell>
          <cell r="I42">
            <v>3186</v>
          </cell>
          <cell r="J42">
            <v>477900</v>
          </cell>
          <cell r="K42">
            <v>1.737724792887452</v>
          </cell>
        </row>
        <row r="44">
          <cell r="A44" t="str">
            <v>(1)</v>
          </cell>
          <cell r="B44" t="str">
            <v>Analysis based on "Cutomer-Minutes" of Outages</v>
          </cell>
        </row>
        <row r="45">
          <cell r="A45" t="str">
            <v>*</v>
          </cell>
          <cell r="B45" t="str">
            <v>Savings p.a. to the community</v>
          </cell>
        </row>
        <row r="46">
          <cell r="C46" t="str">
            <v>TABLE 1 (Cont'd)</v>
          </cell>
        </row>
        <row r="47">
          <cell r="C47" t="str">
            <v xml:space="preserve">SUMMARY OF </v>
          </cell>
        </row>
        <row r="48">
          <cell r="C48" t="str">
            <v>RECOMMENDED OPERATION'S CAPITAL PROJECTS - 2002</v>
          </cell>
        </row>
        <row r="50">
          <cell r="C50">
            <v>2002</v>
          </cell>
          <cell r="D50" t="str">
            <v>BENEFITS (1)</v>
          </cell>
          <cell r="I50" t="str">
            <v>BENEFITS (2)</v>
          </cell>
        </row>
        <row r="51">
          <cell r="A51" t="str">
            <v>Item</v>
          </cell>
          <cell r="B51" t="str">
            <v>Description</v>
          </cell>
          <cell r="C51" t="str">
            <v>Budget</v>
          </cell>
          <cell r="D51" t="str">
            <v>Capcity</v>
          </cell>
          <cell r="F51" t="str">
            <v>SAVINGS (p.a)</v>
          </cell>
          <cell r="H51" t="str">
            <v>Payback</v>
          </cell>
          <cell r="I51" t="str">
            <v>SAVINGS (p.a)</v>
          </cell>
          <cell r="K51" t="str">
            <v>Payback</v>
          </cell>
        </row>
        <row r="52">
          <cell r="C52" t="str">
            <v>Amount</v>
          </cell>
          <cell r="D52" t="str">
            <v>(MW)</v>
          </cell>
          <cell r="E52" t="str">
            <v>Losses</v>
          </cell>
          <cell r="F52" t="str">
            <v>Cust-min.</v>
          </cell>
          <cell r="G52" t="str">
            <v>Out. Costs*</v>
          </cell>
          <cell r="H52" t="str">
            <v>Yrs</v>
          </cell>
          <cell r="I52" t="str">
            <v>Eff. MW-Min.</v>
          </cell>
          <cell r="J52" t="str">
            <v>Out. Costs*</v>
          </cell>
          <cell r="K52" t="str">
            <v>Yrs</v>
          </cell>
        </row>
        <row r="55">
          <cell r="B55" t="str">
            <v>SUBSTATIONS</v>
          </cell>
        </row>
        <row r="57">
          <cell r="A57">
            <v>1</v>
          </cell>
          <cell r="B57" t="str">
            <v>Chalkdene M.S.</v>
          </cell>
          <cell r="C57">
            <v>700000</v>
          </cell>
          <cell r="D57">
            <v>20</v>
          </cell>
          <cell r="E57">
            <v>10000</v>
          </cell>
          <cell r="F57">
            <v>65000</v>
          </cell>
          <cell r="G57">
            <v>325000</v>
          </cell>
          <cell r="H57">
            <v>2.08955223880597</v>
          </cell>
          <cell r="I57">
            <v>1513</v>
          </cell>
          <cell r="J57">
            <v>226950</v>
          </cell>
          <cell r="K57">
            <v>2.9542097488921715</v>
          </cell>
        </row>
        <row r="58">
          <cell r="A58">
            <v>2</v>
          </cell>
          <cell r="B58" t="str">
            <v>Summersite M.S.</v>
          </cell>
          <cell r="C58">
            <v>700000</v>
          </cell>
          <cell r="D58">
            <v>20</v>
          </cell>
          <cell r="E58">
            <v>10000</v>
          </cell>
          <cell r="F58">
            <v>50000</v>
          </cell>
          <cell r="G58">
            <v>250000</v>
          </cell>
          <cell r="H58">
            <v>2.6923076923076925</v>
          </cell>
          <cell r="I58">
            <v>2453</v>
          </cell>
          <cell r="J58">
            <v>367950</v>
          </cell>
          <cell r="K58">
            <v>1.8520968382061118</v>
          </cell>
        </row>
        <row r="59">
          <cell r="A59">
            <v>3</v>
          </cell>
          <cell r="B59" t="str">
            <v>Lisgar M.S.</v>
          </cell>
          <cell r="C59">
            <v>250000</v>
          </cell>
          <cell r="D59">
            <v>20</v>
          </cell>
          <cell r="E59">
            <v>10000</v>
          </cell>
          <cell r="F59">
            <v>60000</v>
          </cell>
          <cell r="G59">
            <v>300000</v>
          </cell>
          <cell r="H59">
            <v>0.80645161290322576</v>
          </cell>
          <cell r="I59">
            <v>1763</v>
          </cell>
          <cell r="J59">
            <v>264450</v>
          </cell>
          <cell r="K59">
            <v>0.91091273456002919</v>
          </cell>
        </row>
        <row r="60">
          <cell r="A60">
            <v>4</v>
          </cell>
          <cell r="B60" t="str">
            <v>27.6 kV Reclosers</v>
          </cell>
          <cell r="C60">
            <v>200000</v>
          </cell>
          <cell r="D60" t="str">
            <v>-</v>
          </cell>
          <cell r="E60">
            <v>6000</v>
          </cell>
          <cell r="F60">
            <v>45000</v>
          </cell>
          <cell r="G60">
            <v>225000</v>
          </cell>
          <cell r="H60">
            <v>0.86580086580086579</v>
          </cell>
          <cell r="I60">
            <v>1990</v>
          </cell>
          <cell r="J60">
            <v>298500</v>
          </cell>
          <cell r="K60">
            <v>0.65681444991789817</v>
          </cell>
        </row>
        <row r="61">
          <cell r="A61">
            <v>5</v>
          </cell>
          <cell r="B61" t="str">
            <v>Bexhill M.S.</v>
          </cell>
          <cell r="C61">
            <v>300000</v>
          </cell>
          <cell r="E61">
            <v>0</v>
          </cell>
          <cell r="F61">
            <v>15000</v>
          </cell>
          <cell r="G61">
            <v>75000</v>
          </cell>
          <cell r="H61">
            <v>4</v>
          </cell>
        </row>
        <row r="62">
          <cell r="A62">
            <v>6</v>
          </cell>
          <cell r="B62" t="str">
            <v>Park West M.S.</v>
          </cell>
          <cell r="C62">
            <v>300000</v>
          </cell>
          <cell r="E62">
            <v>0</v>
          </cell>
          <cell r="F62">
            <v>15000</v>
          </cell>
          <cell r="G62">
            <v>75000</v>
          </cell>
          <cell r="H62">
            <v>4</v>
          </cell>
        </row>
        <row r="63">
          <cell r="A63">
            <v>7</v>
          </cell>
          <cell r="B63" t="str">
            <v>Dixie M.S.</v>
          </cell>
          <cell r="C63">
            <v>300000</v>
          </cell>
          <cell r="E63">
            <v>0</v>
          </cell>
          <cell r="F63">
            <v>15000</v>
          </cell>
          <cell r="G63">
            <v>75000</v>
          </cell>
          <cell r="H63">
            <v>4</v>
          </cell>
        </row>
        <row r="64">
          <cell r="A64">
            <v>8</v>
          </cell>
          <cell r="B64" t="str">
            <v>Derry T.S.</v>
          </cell>
          <cell r="C64">
            <v>1000000</v>
          </cell>
          <cell r="D64" t="str">
            <v>-</v>
          </cell>
          <cell r="E64">
            <v>0</v>
          </cell>
          <cell r="F64">
            <v>0</v>
          </cell>
          <cell r="G64">
            <v>0</v>
          </cell>
          <cell r="H64">
            <v>2.2222222222222223</v>
          </cell>
        </row>
        <row r="66">
          <cell r="B66" t="str">
            <v xml:space="preserve">     TOTAL - SUBSTATION</v>
          </cell>
          <cell r="C66">
            <v>3750000</v>
          </cell>
          <cell r="D66">
            <v>60</v>
          </cell>
          <cell r="E66">
            <v>36000</v>
          </cell>
          <cell r="F66">
            <v>265000</v>
          </cell>
          <cell r="G66">
            <v>1325000</v>
          </cell>
          <cell r="H66">
            <v>2.7553269654665686</v>
          </cell>
          <cell r="I66">
            <v>7719</v>
          </cell>
          <cell r="J66">
            <v>1157850</v>
          </cell>
          <cell r="K66">
            <v>3.1410981279055159</v>
          </cell>
        </row>
        <row r="68">
          <cell r="B68" t="str">
            <v>SUBDIVISION REBUILDS</v>
          </cell>
        </row>
        <row r="70">
          <cell r="A70">
            <v>1</v>
          </cell>
          <cell r="B70" t="str">
            <v>The Collegeway</v>
          </cell>
          <cell r="C70">
            <v>310000</v>
          </cell>
          <cell r="D70">
            <v>1</v>
          </cell>
          <cell r="E70">
            <v>1500</v>
          </cell>
          <cell r="F70">
            <v>22500</v>
          </cell>
          <cell r="G70">
            <v>112500</v>
          </cell>
          <cell r="H70">
            <v>2.7192982456140351</v>
          </cell>
          <cell r="I70">
            <v>2341</v>
          </cell>
          <cell r="J70">
            <v>351150</v>
          </cell>
          <cell r="K70">
            <v>0.87905855664256349</v>
          </cell>
        </row>
        <row r="71">
          <cell r="A71">
            <v>2</v>
          </cell>
          <cell r="B71" t="str">
            <v>Woodlands</v>
          </cell>
          <cell r="C71">
            <v>350000</v>
          </cell>
          <cell r="D71">
            <v>1</v>
          </cell>
          <cell r="E71">
            <v>1500</v>
          </cell>
          <cell r="F71">
            <v>22500</v>
          </cell>
          <cell r="G71">
            <v>112500</v>
          </cell>
          <cell r="H71">
            <v>3.0701754385964914</v>
          </cell>
          <cell r="I71">
            <v>2689</v>
          </cell>
          <cell r="J71">
            <v>403350</v>
          </cell>
          <cell r="K71">
            <v>0.86451772261331361</v>
          </cell>
        </row>
        <row r="72">
          <cell r="A72">
            <v>3</v>
          </cell>
          <cell r="B72" t="str">
            <v>Roche Crt/Fowler</v>
          </cell>
          <cell r="C72">
            <v>270000</v>
          </cell>
          <cell r="D72">
            <v>1</v>
          </cell>
          <cell r="E72">
            <v>1500</v>
          </cell>
          <cell r="F72">
            <v>22500</v>
          </cell>
          <cell r="G72">
            <v>112500</v>
          </cell>
          <cell r="H72">
            <v>2.3684210526315788</v>
          </cell>
          <cell r="I72">
            <v>1339</v>
          </cell>
          <cell r="J72">
            <v>200850</v>
          </cell>
          <cell r="K72">
            <v>1.3343217197924389</v>
          </cell>
        </row>
        <row r="73">
          <cell r="A73">
            <v>4</v>
          </cell>
          <cell r="B73" t="str">
            <v>Sherwood Forest</v>
          </cell>
          <cell r="C73">
            <v>450000</v>
          </cell>
          <cell r="D73">
            <v>1</v>
          </cell>
          <cell r="E73">
            <v>3000</v>
          </cell>
          <cell r="F73">
            <v>21000</v>
          </cell>
          <cell r="G73">
            <v>105000</v>
          </cell>
          <cell r="H73">
            <v>4.166666666666667</v>
          </cell>
          <cell r="I73">
            <v>2169</v>
          </cell>
          <cell r="J73">
            <v>325350</v>
          </cell>
          <cell r="K73">
            <v>1.3704888076747372</v>
          </cell>
        </row>
        <row r="74">
          <cell r="A74">
            <v>5</v>
          </cell>
          <cell r="B74" t="str">
            <v>Malton West Phase VI</v>
          </cell>
          <cell r="C74">
            <v>380000</v>
          </cell>
          <cell r="D74">
            <v>1</v>
          </cell>
          <cell r="E74">
            <v>1500</v>
          </cell>
          <cell r="F74">
            <v>22500</v>
          </cell>
          <cell r="G74">
            <v>112500</v>
          </cell>
          <cell r="H74">
            <v>3.3333333333333335</v>
          </cell>
        </row>
        <row r="75">
          <cell r="A75">
            <v>6</v>
          </cell>
          <cell r="B75" t="str">
            <v>Applewood</v>
          </cell>
          <cell r="C75">
            <v>600000</v>
          </cell>
          <cell r="D75">
            <v>1</v>
          </cell>
          <cell r="E75">
            <v>2500</v>
          </cell>
          <cell r="F75">
            <v>28000</v>
          </cell>
          <cell r="G75">
            <v>140000</v>
          </cell>
          <cell r="H75">
            <v>4.2105263157894735</v>
          </cell>
        </row>
        <row r="76">
          <cell r="A76">
            <v>7</v>
          </cell>
          <cell r="B76" t="str">
            <v>Mavis/Queensway</v>
          </cell>
          <cell r="C76">
            <v>310000</v>
          </cell>
          <cell r="D76">
            <v>1</v>
          </cell>
          <cell r="E76">
            <v>1500</v>
          </cell>
          <cell r="F76">
            <v>22500</v>
          </cell>
          <cell r="G76">
            <v>112500</v>
          </cell>
          <cell r="H76">
            <v>2.7192982456140351</v>
          </cell>
          <cell r="I76">
            <v>8538</v>
          </cell>
          <cell r="J76">
            <v>1280700</v>
          </cell>
          <cell r="K76">
            <v>3.4810860988628454</v>
          </cell>
        </row>
        <row r="77">
          <cell r="A77">
            <v>8</v>
          </cell>
          <cell r="B77" t="str">
            <v>Meadowvale</v>
          </cell>
          <cell r="C77">
            <v>420000</v>
          </cell>
          <cell r="D77">
            <v>1</v>
          </cell>
          <cell r="E77">
            <v>2000</v>
          </cell>
          <cell r="F77">
            <v>24000</v>
          </cell>
          <cell r="G77">
            <v>120000</v>
          </cell>
          <cell r="H77">
            <v>3.442622950819672</v>
          </cell>
        </row>
        <row r="78">
          <cell r="A78">
            <v>9</v>
          </cell>
          <cell r="B78" t="str">
            <v>Copenhagen</v>
          </cell>
          <cell r="C78">
            <v>350000</v>
          </cell>
          <cell r="D78">
            <v>1</v>
          </cell>
          <cell r="E78">
            <v>1500</v>
          </cell>
          <cell r="F78">
            <v>22500</v>
          </cell>
          <cell r="G78">
            <v>112500</v>
          </cell>
          <cell r="H78">
            <v>3.0701754385964914</v>
          </cell>
        </row>
        <row r="79">
          <cell r="A79">
            <v>10</v>
          </cell>
          <cell r="B79" t="str">
            <v>Malton - Dooley</v>
          </cell>
          <cell r="C79">
            <v>130000</v>
          </cell>
          <cell r="D79">
            <v>1</v>
          </cell>
          <cell r="E79">
            <v>750</v>
          </cell>
          <cell r="F79">
            <v>11250</v>
          </cell>
          <cell r="G79">
            <v>56250</v>
          </cell>
          <cell r="H79">
            <v>2.2807017543859649</v>
          </cell>
        </row>
        <row r="80">
          <cell r="A80">
            <v>11</v>
          </cell>
          <cell r="B80" t="str">
            <v>Grand Forks</v>
          </cell>
          <cell r="C80">
            <v>430000</v>
          </cell>
          <cell r="D80">
            <v>1</v>
          </cell>
          <cell r="E80">
            <v>2000</v>
          </cell>
          <cell r="F80">
            <v>20500</v>
          </cell>
          <cell r="G80">
            <v>102500</v>
          </cell>
          <cell r="H80">
            <v>4.1148325358851672</v>
          </cell>
        </row>
        <row r="81">
          <cell r="C81" t="str">
            <v xml:space="preserve">SUMMARY OF </v>
          </cell>
        </row>
        <row r="82">
          <cell r="B82" t="str">
            <v xml:space="preserve">     TOTAL - SUBDIVISION REBUILDS</v>
          </cell>
          <cell r="C82">
            <v>4000000</v>
          </cell>
          <cell r="D82">
            <v>11</v>
          </cell>
          <cell r="E82">
            <v>19250</v>
          </cell>
          <cell r="F82">
            <v>239750</v>
          </cell>
          <cell r="G82">
            <v>1198750</v>
          </cell>
          <cell r="H82">
            <v>3.284072249589491</v>
          </cell>
          <cell r="I82">
            <v>8538</v>
          </cell>
          <cell r="J82">
            <v>1280700</v>
          </cell>
          <cell r="K82">
            <v>3.0770414246701798</v>
          </cell>
        </row>
        <row r="84">
          <cell r="A84" t="str">
            <v>(1)</v>
          </cell>
          <cell r="B84" t="str">
            <v>Analysis based on "Cutomer-Minutes" of Outages</v>
          </cell>
          <cell r="C84">
            <v>2002</v>
          </cell>
          <cell r="D84" t="str">
            <v>BENEFITS (1)</v>
          </cell>
          <cell r="I84" t="str">
            <v>BENEFITS (2)</v>
          </cell>
        </row>
        <row r="85">
          <cell r="A85" t="str">
            <v>*</v>
          </cell>
          <cell r="B85" t="str">
            <v>Savings p.a. to the community</v>
          </cell>
          <cell r="C85" t="str">
            <v>Budget</v>
          </cell>
          <cell r="D85" t="str">
            <v>Capcity</v>
          </cell>
          <cell r="F85" t="str">
            <v>SAVINGS (p.a)</v>
          </cell>
          <cell r="H85" t="str">
            <v>Payback</v>
          </cell>
          <cell r="I85" t="str">
            <v>SAVINGS (p.a)</v>
          </cell>
          <cell r="K85" t="str">
            <v>Payback</v>
          </cell>
        </row>
        <row r="86">
          <cell r="C86" t="str">
            <v>TABLE 1 (Cont'd)</v>
          </cell>
          <cell r="D86" t="str">
            <v>(MW)</v>
          </cell>
          <cell r="E86" t="str">
            <v>Losses</v>
          </cell>
          <cell r="F86" t="str">
            <v>Cust-min.</v>
          </cell>
          <cell r="G86" t="str">
            <v>Out. Costs*</v>
          </cell>
          <cell r="H86" t="str">
            <v>Yrs</v>
          </cell>
          <cell r="I86" t="str">
            <v>Eff. MW-Min.</v>
          </cell>
          <cell r="J86" t="str">
            <v>Out. Costs*</v>
          </cell>
          <cell r="K86" t="str">
            <v>Yrs</v>
          </cell>
        </row>
        <row r="87">
          <cell r="C87" t="str">
            <v xml:space="preserve">SUMMARY OF </v>
          </cell>
        </row>
        <row r="88">
          <cell r="C88" t="str">
            <v>RECOMMENDED OPERATION'S CAPITAL PROJECTS - 2002</v>
          </cell>
        </row>
        <row r="89">
          <cell r="B89" t="str">
            <v>SYSTEM MAINTENANCE PROJECTS</v>
          </cell>
        </row>
        <row r="90">
          <cell r="C90">
            <v>2002</v>
          </cell>
          <cell r="D90" t="str">
            <v>BENEFITS (1)</v>
          </cell>
          <cell r="I90" t="str">
            <v>BENEFITS (2)</v>
          </cell>
        </row>
        <row r="91">
          <cell r="A91" t="str">
            <v>Item</v>
          </cell>
          <cell r="B91" t="str">
            <v>Description</v>
          </cell>
          <cell r="C91" t="str">
            <v>Budget</v>
          </cell>
          <cell r="D91" t="str">
            <v>Capcity</v>
          </cell>
          <cell r="E91">
            <v>0</v>
          </cell>
          <cell r="F91" t="str">
            <v>SAVINGS (p.a)</v>
          </cell>
          <cell r="G91">
            <v>300000</v>
          </cell>
          <cell r="H91" t="str">
            <v>Payback</v>
          </cell>
          <cell r="I91" t="str">
            <v>SAVINGS (p.a)</v>
          </cell>
          <cell r="J91">
            <v>170100</v>
          </cell>
          <cell r="K91" t="str">
            <v>Payback</v>
          </cell>
        </row>
        <row r="92">
          <cell r="A92">
            <v>2</v>
          </cell>
          <cell r="B92" t="str">
            <v>Overhead Switch/Insulator Replacements</v>
          </cell>
          <cell r="C92" t="str">
            <v>Amount</v>
          </cell>
          <cell r="D92" t="str">
            <v>(MW)</v>
          </cell>
          <cell r="E92" t="str">
            <v>Losses</v>
          </cell>
          <cell r="F92" t="str">
            <v>Cust-min.</v>
          </cell>
          <cell r="G92" t="str">
            <v>Out. Costs*</v>
          </cell>
          <cell r="H92" t="str">
            <v>Yrs</v>
          </cell>
          <cell r="I92" t="str">
            <v>Eff. MW-Min.</v>
          </cell>
          <cell r="J92" t="str">
            <v>Out. Costs*</v>
          </cell>
          <cell r="K92" t="str">
            <v>Yrs</v>
          </cell>
        </row>
        <row r="93">
          <cell r="A93">
            <v>3</v>
          </cell>
          <cell r="B93" t="str">
            <v>Feeder Overhauls</v>
          </cell>
          <cell r="C93">
            <v>350000</v>
          </cell>
          <cell r="D93" t="str">
            <v>-</v>
          </cell>
          <cell r="E93">
            <v>5000</v>
          </cell>
          <cell r="F93">
            <v>40000</v>
          </cell>
          <cell r="G93">
            <v>200000</v>
          </cell>
          <cell r="H93">
            <v>1.7073170731707317</v>
          </cell>
          <cell r="I93">
            <v>1600</v>
          </cell>
          <cell r="J93">
            <v>240000</v>
          </cell>
          <cell r="K93">
            <v>1.4285714285714286</v>
          </cell>
        </row>
        <row r="94">
          <cell r="A94">
            <v>4</v>
          </cell>
          <cell r="B94" t="str">
            <v>Overhead Rebuilds</v>
          </cell>
          <cell r="C94">
            <v>650000</v>
          </cell>
          <cell r="D94" t="str">
            <v>-</v>
          </cell>
          <cell r="E94">
            <v>1500</v>
          </cell>
          <cell r="F94">
            <v>60000</v>
          </cell>
          <cell r="G94">
            <v>300000</v>
          </cell>
          <cell r="H94">
            <v>2.1558872305140961</v>
          </cell>
          <cell r="I94">
            <v>2115</v>
          </cell>
          <cell r="J94">
            <v>317250</v>
          </cell>
          <cell r="K94">
            <v>2.0392156862745097</v>
          </cell>
        </row>
        <row r="95">
          <cell r="A95">
            <v>5</v>
          </cell>
          <cell r="B95" t="str">
            <v>SYSTEM UPGRADE PROJECTS</v>
          </cell>
          <cell r="C95">
            <v>600000</v>
          </cell>
          <cell r="D95" t="str">
            <v>-</v>
          </cell>
          <cell r="E95">
            <v>0</v>
          </cell>
          <cell r="F95">
            <v>75000</v>
          </cell>
          <cell r="G95">
            <v>375000</v>
          </cell>
          <cell r="H95">
            <v>1.6</v>
          </cell>
          <cell r="I95">
            <v>1054</v>
          </cell>
          <cell r="J95">
            <v>158100</v>
          </cell>
          <cell r="K95">
            <v>3.795066413662239</v>
          </cell>
        </row>
        <row r="96">
          <cell r="A96">
            <v>6</v>
          </cell>
          <cell r="B96" t="str">
            <v>U/ground Cable and Splice Replacement</v>
          </cell>
          <cell r="C96">
            <v>1225000</v>
          </cell>
          <cell r="D96" t="str">
            <v>-</v>
          </cell>
          <cell r="E96">
            <v>5000</v>
          </cell>
          <cell r="F96">
            <v>80000</v>
          </cell>
          <cell r="G96">
            <v>400000</v>
          </cell>
          <cell r="H96">
            <v>3.0246913580246915</v>
          </cell>
          <cell r="I96">
            <v>2084</v>
          </cell>
          <cell r="J96">
            <v>312600</v>
          </cell>
          <cell r="K96">
            <v>3.8570528967254409</v>
          </cell>
        </row>
        <row r="97">
          <cell r="A97">
            <v>1</v>
          </cell>
          <cell r="B97" t="str">
            <v>Wood &amp; Concrete Pole Replacement</v>
          </cell>
          <cell r="C97">
            <v>900000</v>
          </cell>
          <cell r="D97" t="str">
            <v>-</v>
          </cell>
          <cell r="E97">
            <v>0</v>
          </cell>
          <cell r="F97">
            <v>60000</v>
          </cell>
          <cell r="G97">
            <v>300000</v>
          </cell>
          <cell r="H97">
            <v>3</v>
          </cell>
          <cell r="I97">
            <v>1134</v>
          </cell>
          <cell r="J97">
            <v>170100</v>
          </cell>
          <cell r="K97">
            <v>5.2910052910052912</v>
          </cell>
        </row>
        <row r="98">
          <cell r="A98">
            <v>2</v>
          </cell>
          <cell r="B98" t="str">
            <v>Overhead Switch/Insulator Replacement</v>
          </cell>
          <cell r="C98">
            <v>600000</v>
          </cell>
          <cell r="D98" t="str">
            <v>-</v>
          </cell>
          <cell r="E98">
            <v>0</v>
          </cell>
          <cell r="F98">
            <v>25000</v>
          </cell>
          <cell r="G98">
            <v>125000</v>
          </cell>
          <cell r="H98">
            <v>4.8</v>
          </cell>
          <cell r="I98">
            <v>1320</v>
          </cell>
          <cell r="J98">
            <v>198000</v>
          </cell>
          <cell r="K98">
            <v>3.0303030303030303</v>
          </cell>
        </row>
        <row r="99">
          <cell r="A99">
            <v>3</v>
          </cell>
          <cell r="B99" t="str">
            <v>Feeder Overhaul</v>
          </cell>
          <cell r="C99">
            <v>350000</v>
          </cell>
          <cell r="D99" t="str">
            <v>-</v>
          </cell>
          <cell r="E99">
            <v>5000</v>
          </cell>
          <cell r="F99">
            <v>40000</v>
          </cell>
          <cell r="G99">
            <v>200000</v>
          </cell>
          <cell r="H99">
            <v>1.7073170731707317</v>
          </cell>
          <cell r="I99">
            <v>1600</v>
          </cell>
          <cell r="J99">
            <v>240000</v>
          </cell>
          <cell r="K99">
            <v>1.4285714285714286</v>
          </cell>
        </row>
        <row r="100">
          <cell r="A100">
            <v>4</v>
          </cell>
          <cell r="B100" t="str">
            <v>Overhead Rebuild</v>
          </cell>
          <cell r="C100">
            <v>650000</v>
          </cell>
          <cell r="D100" t="str">
            <v>-</v>
          </cell>
          <cell r="E100">
            <v>1500</v>
          </cell>
          <cell r="F100">
            <v>60000</v>
          </cell>
          <cell r="G100">
            <v>300000</v>
          </cell>
          <cell r="H100">
            <v>2.1558872305140961</v>
          </cell>
          <cell r="I100">
            <v>2115</v>
          </cell>
          <cell r="J100">
            <v>317250</v>
          </cell>
          <cell r="K100">
            <v>2.0392156862745097</v>
          </cell>
        </row>
        <row r="101">
          <cell r="A101">
            <v>5</v>
          </cell>
          <cell r="B101" t="str">
            <v>Primary Distribution Equipment Replacement</v>
          </cell>
          <cell r="C101">
            <v>600000</v>
          </cell>
          <cell r="D101" t="str">
            <v>-</v>
          </cell>
          <cell r="E101">
            <v>0</v>
          </cell>
          <cell r="F101">
            <v>75000</v>
          </cell>
          <cell r="G101">
            <v>375000</v>
          </cell>
          <cell r="H101">
            <v>1.6</v>
          </cell>
          <cell r="I101">
            <v>1054</v>
          </cell>
          <cell r="J101">
            <v>158100</v>
          </cell>
          <cell r="K101">
            <v>3.795066413662239</v>
          </cell>
        </row>
        <row r="102">
          <cell r="A102">
            <v>6</v>
          </cell>
          <cell r="B102" t="str">
            <v>U/ground Cable and Splice Replacement</v>
          </cell>
          <cell r="C102">
            <v>1225000</v>
          </cell>
          <cell r="D102" t="str">
            <v>-</v>
          </cell>
          <cell r="E102">
            <v>5000</v>
          </cell>
          <cell r="F102">
            <v>80000</v>
          </cell>
          <cell r="G102">
            <v>400000</v>
          </cell>
          <cell r="H102">
            <v>3.0246913580246915</v>
          </cell>
          <cell r="I102">
            <v>2084</v>
          </cell>
          <cell r="J102">
            <v>312600</v>
          </cell>
          <cell r="K102">
            <v>3.8570528967254409</v>
          </cell>
        </row>
        <row r="103">
          <cell r="A103">
            <v>7</v>
          </cell>
          <cell r="B103" t="str">
            <v>Meter Base Replacement</v>
          </cell>
          <cell r="C103">
            <v>45000</v>
          </cell>
          <cell r="D103" t="str">
            <v>-</v>
          </cell>
          <cell r="E103">
            <v>0</v>
          </cell>
          <cell r="F103">
            <v>10000</v>
          </cell>
          <cell r="G103">
            <v>50000</v>
          </cell>
          <cell r="H103">
            <v>0.9</v>
          </cell>
          <cell r="I103">
            <v>152</v>
          </cell>
          <cell r="J103">
            <v>22800</v>
          </cell>
          <cell r="K103">
            <v>1.9736842105263157</v>
          </cell>
        </row>
        <row r="104">
          <cell r="A104">
            <v>8</v>
          </cell>
          <cell r="B104" t="str">
            <v>Secondary Cable Replacement</v>
          </cell>
          <cell r="C104">
            <v>30000</v>
          </cell>
          <cell r="D104" t="str">
            <v>-</v>
          </cell>
          <cell r="E104">
            <v>0</v>
          </cell>
          <cell r="F104">
            <v>7500</v>
          </cell>
          <cell r="G104">
            <v>37500</v>
          </cell>
          <cell r="H104">
            <v>0.8</v>
          </cell>
          <cell r="I104">
            <v>156</v>
          </cell>
          <cell r="J104">
            <v>23400</v>
          </cell>
          <cell r="K104">
            <v>1.2820512820512822</v>
          </cell>
        </row>
        <row r="105">
          <cell r="A105">
            <v>9</v>
          </cell>
          <cell r="B105" t="str">
            <v>U/ground Transformer Replacement</v>
          </cell>
          <cell r="C105">
            <v>375000</v>
          </cell>
          <cell r="D105" t="str">
            <v>-</v>
          </cell>
          <cell r="E105">
            <v>1500</v>
          </cell>
          <cell r="F105">
            <v>30000</v>
          </cell>
          <cell r="G105">
            <v>150000</v>
          </cell>
          <cell r="H105">
            <v>2.4752475247524752</v>
          </cell>
          <cell r="I105">
            <v>517</v>
          </cell>
          <cell r="J105">
            <v>77550</v>
          </cell>
          <cell r="K105">
            <v>4.7438330170777991</v>
          </cell>
        </row>
        <row r="106">
          <cell r="A106">
            <v>10</v>
          </cell>
          <cell r="B106" t="str">
            <v>Overhead Transformer Replacement</v>
          </cell>
          <cell r="C106">
            <v>225000</v>
          </cell>
          <cell r="D106" t="str">
            <v>-</v>
          </cell>
          <cell r="E106">
            <v>2000</v>
          </cell>
          <cell r="F106">
            <v>20000</v>
          </cell>
          <cell r="G106">
            <v>100000</v>
          </cell>
          <cell r="H106">
            <v>2.2058823529411766</v>
          </cell>
          <cell r="I106">
            <v>376</v>
          </cell>
          <cell r="J106">
            <v>56400</v>
          </cell>
          <cell r="K106">
            <v>3.8527397260273974</v>
          </cell>
        </row>
        <row r="107">
          <cell r="A107">
            <v>11</v>
          </cell>
          <cell r="B107" t="str">
            <v>Auto-Switches/SCADA</v>
          </cell>
          <cell r="C107">
            <v>1800000</v>
          </cell>
          <cell r="D107" t="str">
            <v>-</v>
          </cell>
          <cell r="E107">
            <v>75000</v>
          </cell>
          <cell r="F107">
            <v>300000</v>
          </cell>
          <cell r="G107">
            <v>1500000</v>
          </cell>
          <cell r="H107">
            <v>1.1428571428571428</v>
          </cell>
          <cell r="I107">
            <v>7800</v>
          </cell>
          <cell r="J107">
            <v>1170000</v>
          </cell>
          <cell r="K107">
            <v>1.4457831325301205</v>
          </cell>
        </row>
        <row r="109">
          <cell r="B109" t="str">
            <v xml:space="preserve">      TOTAL - SYSTEM UPGRADE</v>
          </cell>
          <cell r="C109">
            <v>6800000</v>
          </cell>
          <cell r="D109">
            <v>0</v>
          </cell>
          <cell r="E109">
            <v>90000</v>
          </cell>
          <cell r="F109">
            <v>707500</v>
          </cell>
          <cell r="G109">
            <v>3537500</v>
          </cell>
          <cell r="H109">
            <v>1.8745692625775328</v>
          </cell>
          <cell r="I109">
            <v>18308</v>
          </cell>
          <cell r="J109">
            <v>2746200</v>
          </cell>
          <cell r="K109">
            <v>2.3975742190254565</v>
          </cell>
        </row>
        <row r="110">
          <cell r="A110" t="str">
            <v>Item</v>
          </cell>
          <cell r="B110" t="str">
            <v>Description</v>
          </cell>
          <cell r="C110" t="str">
            <v>Budget</v>
          </cell>
          <cell r="D110" t="str">
            <v>Add.</v>
          </cell>
          <cell r="F110" t="str">
            <v>SAVINGS (p.a)</v>
          </cell>
          <cell r="H110" t="str">
            <v>Payback</v>
          </cell>
        </row>
        <row r="111">
          <cell r="C111" t="str">
            <v>TABLE 1 (Cont'd)</v>
          </cell>
          <cell r="D111" t="str">
            <v>Capacity(MW)</v>
          </cell>
          <cell r="E111" t="str">
            <v>Losses</v>
          </cell>
          <cell r="F111" t="str">
            <v>Cust-min.</v>
          </cell>
          <cell r="G111" t="str">
            <v>Out. Costs*</v>
          </cell>
          <cell r="H111" t="str">
            <v>Yrs</v>
          </cell>
        </row>
        <row r="112">
          <cell r="C112" t="str">
            <v xml:space="preserve">SUMMARY OF </v>
          </cell>
        </row>
        <row r="113">
          <cell r="C113" t="str">
            <v>RECOMMENDED SYSTEM EXPANSION PROJECTS - 1998</v>
          </cell>
        </row>
        <row r="114">
          <cell r="B114" t="str">
            <v xml:space="preserve">       Total - Subtransmission</v>
          </cell>
          <cell r="C114">
            <v>2950000</v>
          </cell>
          <cell r="D114">
            <v>43</v>
          </cell>
          <cell r="E114">
            <v>90000</v>
          </cell>
          <cell r="F114">
            <v>230500</v>
          </cell>
          <cell r="G114">
            <v>1152500</v>
          </cell>
          <cell r="H114">
            <v>2.3742454728370221</v>
          </cell>
          <cell r="I114">
            <v>3780</v>
          </cell>
          <cell r="J114">
            <v>567000</v>
          </cell>
          <cell r="K114">
            <v>4.4901065449010655</v>
          </cell>
        </row>
        <row r="115">
          <cell r="B115" t="str">
            <v xml:space="preserve">       Total - Distribution</v>
          </cell>
          <cell r="C115">
            <v>1998</v>
          </cell>
          <cell r="D115">
            <v>10</v>
          </cell>
          <cell r="E115" t="str">
            <v xml:space="preserve">        BENEFITS</v>
          </cell>
          <cell r="F115">
            <v>62000</v>
          </cell>
          <cell r="G115">
            <v>310000</v>
          </cell>
          <cell r="H115">
            <v>2.6299694189602447</v>
          </cell>
          <cell r="I115">
            <v>4298</v>
          </cell>
          <cell r="J115">
            <v>644700</v>
          </cell>
          <cell r="K115">
            <v>1.2996826356354843</v>
          </cell>
        </row>
        <row r="116">
          <cell r="A116" t="str">
            <v>Item</v>
          </cell>
          <cell r="B116" t="str">
            <v>Description</v>
          </cell>
          <cell r="C116" t="str">
            <v>Budget</v>
          </cell>
          <cell r="D116" t="str">
            <v>Add.</v>
          </cell>
          <cell r="E116">
            <v>48500</v>
          </cell>
          <cell r="F116" t="str">
            <v>SAVINGS (p.a)</v>
          </cell>
          <cell r="G116">
            <v>1762500</v>
          </cell>
          <cell r="H116" t="str">
            <v>Payback</v>
          </cell>
          <cell r="I116">
            <v>6700</v>
          </cell>
          <cell r="J116">
            <v>1005000</v>
          </cell>
          <cell r="K116">
            <v>3.5595633602278118</v>
          </cell>
        </row>
        <row r="117">
          <cell r="B117" t="str">
            <v xml:space="preserve">       Total - Subdivision Rebuilds</v>
          </cell>
          <cell r="C117" t="str">
            <v>Amount</v>
          </cell>
          <cell r="D117" t="str">
            <v>Capacity(MW)</v>
          </cell>
          <cell r="E117" t="str">
            <v>Losses</v>
          </cell>
          <cell r="F117" t="str">
            <v>Cust-min.</v>
          </cell>
          <cell r="G117" t="str">
            <v>Out. Costs*</v>
          </cell>
          <cell r="H117" t="str">
            <v>Yrs</v>
          </cell>
          <cell r="I117">
            <v>8400</v>
          </cell>
          <cell r="J117">
            <v>1260000</v>
          </cell>
          <cell r="K117">
            <v>3.5377358490566038</v>
          </cell>
        </row>
        <row r="118">
          <cell r="B118" t="str">
            <v xml:space="preserve">       Total - System Maintenance</v>
          </cell>
          <cell r="C118">
            <v>6800000</v>
          </cell>
          <cell r="D118">
            <v>0</v>
          </cell>
          <cell r="E118">
            <v>90000</v>
          </cell>
          <cell r="F118">
            <v>707500</v>
          </cell>
          <cell r="G118">
            <v>3537500</v>
          </cell>
          <cell r="H118">
            <v>1.8745692625775328</v>
          </cell>
          <cell r="I118">
            <v>16500</v>
          </cell>
          <cell r="J118">
            <v>2475000</v>
          </cell>
          <cell r="K118">
            <v>2.6510721247563351</v>
          </cell>
        </row>
        <row r="120">
          <cell r="B120" t="str">
            <v xml:space="preserve">       Total - Subtransmission</v>
          </cell>
          <cell r="C120">
            <v>2950000</v>
          </cell>
          <cell r="D120">
            <v>43</v>
          </cell>
          <cell r="E120">
            <v>90000</v>
          </cell>
          <cell r="F120">
            <v>230500</v>
          </cell>
          <cell r="G120">
            <v>1152500</v>
          </cell>
          <cell r="H120">
            <v>2.3742454728370221</v>
          </cell>
          <cell r="I120">
            <v>3780</v>
          </cell>
          <cell r="J120">
            <v>567000</v>
          </cell>
          <cell r="K120">
            <v>4.4901065449010655</v>
          </cell>
        </row>
        <row r="121">
          <cell r="B121" t="str">
            <v xml:space="preserve">       Total - Distribution</v>
          </cell>
          <cell r="C121">
            <v>860000</v>
          </cell>
          <cell r="D121">
            <v>10</v>
          </cell>
          <cell r="E121">
            <v>17000</v>
          </cell>
          <cell r="F121">
            <v>62000</v>
          </cell>
          <cell r="G121">
            <v>310000</v>
          </cell>
          <cell r="H121">
            <v>2.6299694189602447</v>
          </cell>
          <cell r="I121">
            <v>4298</v>
          </cell>
          <cell r="J121">
            <v>644700</v>
          </cell>
          <cell r="K121">
            <v>1.2996826356354843</v>
          </cell>
        </row>
        <row r="122">
          <cell r="B122" t="str">
            <v xml:space="preserve">       Total - Substations</v>
          </cell>
          <cell r="C122">
            <v>3750000</v>
          </cell>
          <cell r="D122">
            <v>60</v>
          </cell>
          <cell r="E122">
            <v>36000</v>
          </cell>
          <cell r="F122">
            <v>265000</v>
          </cell>
          <cell r="G122">
            <v>1325000</v>
          </cell>
          <cell r="H122">
            <v>2.7553269654665686</v>
          </cell>
          <cell r="I122">
            <v>6700</v>
          </cell>
          <cell r="J122">
            <v>1005000</v>
          </cell>
          <cell r="K122">
            <v>3.6023054755043229</v>
          </cell>
        </row>
        <row r="123">
          <cell r="B123" t="str">
            <v xml:space="preserve">       Total - Subdivision Rebuilds</v>
          </cell>
          <cell r="C123">
            <v>4000000</v>
          </cell>
          <cell r="D123">
            <v>11</v>
          </cell>
          <cell r="E123">
            <v>19250</v>
          </cell>
          <cell r="F123">
            <v>239750</v>
          </cell>
          <cell r="G123">
            <v>1198750</v>
          </cell>
          <cell r="H123">
            <v>3.284072249589491</v>
          </cell>
          <cell r="I123">
            <v>8400</v>
          </cell>
          <cell r="J123">
            <v>1260000</v>
          </cell>
          <cell r="K123">
            <v>3.1268321282001175</v>
          </cell>
        </row>
        <row r="124">
          <cell r="A124">
            <v>1</v>
          </cell>
          <cell r="B124" t="str">
            <v xml:space="preserve">       Total - System Upgrade</v>
          </cell>
          <cell r="C124">
            <v>6800000</v>
          </cell>
          <cell r="D124">
            <v>0</v>
          </cell>
          <cell r="E124">
            <v>90000</v>
          </cell>
          <cell r="F124">
            <v>707500</v>
          </cell>
          <cell r="G124">
            <v>3537500</v>
          </cell>
          <cell r="H124">
            <v>1.8745692625775328</v>
          </cell>
          <cell r="I124">
            <v>16500</v>
          </cell>
          <cell r="J124">
            <v>2475000</v>
          </cell>
          <cell r="K124">
            <v>2.6510721247563351</v>
          </cell>
        </row>
        <row r="125">
          <cell r="A125">
            <v>2</v>
          </cell>
          <cell r="B125" t="str">
            <v>New Customer Services</v>
          </cell>
          <cell r="C125">
            <v>5000000</v>
          </cell>
        </row>
        <row r="126">
          <cell r="A126">
            <v>3</v>
          </cell>
          <cell r="B126" t="str">
            <v xml:space="preserve">       TOTAL - SYSTEM EXPANSION</v>
          </cell>
          <cell r="C126">
            <v>18360000</v>
          </cell>
          <cell r="D126">
            <v>124</v>
          </cell>
          <cell r="E126">
            <v>252250</v>
          </cell>
          <cell r="F126">
            <v>1504750</v>
          </cell>
          <cell r="G126">
            <v>7523750</v>
          </cell>
          <cell r="H126">
            <v>2.3611111111111112</v>
          </cell>
          <cell r="I126">
            <v>39678</v>
          </cell>
          <cell r="J126">
            <v>5951700</v>
          </cell>
          <cell r="K126">
            <v>2.9594048952683369</v>
          </cell>
        </row>
        <row r="127">
          <cell r="A127">
            <v>4</v>
          </cell>
          <cell r="B127" t="str">
            <v>Major Tools</v>
          </cell>
          <cell r="C127">
            <v>150000</v>
          </cell>
        </row>
        <row r="128">
          <cell r="A128">
            <v>5</v>
          </cell>
          <cell r="B128" t="str">
            <v>OTHER CAPITAL</v>
          </cell>
          <cell r="C128">
            <v>1800000</v>
          </cell>
        </row>
        <row r="130">
          <cell r="A130">
            <v>1</v>
          </cell>
          <cell r="B130" t="str">
            <v>Road Projects</v>
          </cell>
          <cell r="C130">
            <v>1800000</v>
          </cell>
        </row>
        <row r="131">
          <cell r="A131">
            <v>2</v>
          </cell>
          <cell r="B131" t="str">
            <v>New Customer Services</v>
          </cell>
          <cell r="C131">
            <v>5000000</v>
          </cell>
        </row>
        <row r="132">
          <cell r="A132">
            <v>3</v>
          </cell>
          <cell r="B132" t="str">
            <v>New Subdivisions</v>
          </cell>
          <cell r="C132">
            <v>1600000</v>
          </cell>
        </row>
        <row r="133">
          <cell r="A133">
            <v>4</v>
          </cell>
          <cell r="B133" t="str">
            <v>Metering Equipment</v>
          </cell>
          <cell r="C133">
            <v>1000000</v>
          </cell>
        </row>
        <row r="134">
          <cell r="A134">
            <v>5</v>
          </cell>
          <cell r="B134" t="str">
            <v>Major Tools</v>
          </cell>
          <cell r="C134">
            <v>150000</v>
          </cell>
        </row>
        <row r="135">
          <cell r="A135">
            <v>6</v>
          </cell>
          <cell r="B135" t="str">
            <v>Rolling Stock</v>
          </cell>
          <cell r="C135">
            <v>900000</v>
          </cell>
        </row>
      </sheetData>
      <sheetData sheetId="1"/>
      <sheetData sheetId="2"/>
      <sheetData sheetId="3"/>
      <sheetData sheetId="4"/>
      <sheetData sheetId="5"/>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 - Capex"/>
      <sheetName val="Table 2 - PS Capex"/>
      <sheetName val="Table 4 - PS Elig Projects"/>
      <sheetName val="Summary from DSP filing"/>
      <sheetName val="Bus Case Alectra"/>
      <sheetName val="Report Filter"/>
      <sheetName val="Project List"/>
      <sheetName val="Actuals"/>
      <sheetName val="Project By Stage"/>
      <sheetName val="Sorting"/>
      <sheetName val="ExpenditureAttributeRecord"/>
      <sheetName val="CFOrder"/>
      <sheetName val="ConfigurableFieldRecord"/>
      <sheetName val="Help"/>
      <sheetName val="ForecastSummaryRecord"/>
      <sheetName val="PTYearlyFinancialRecord"/>
      <sheetName val="YearlyFinancialRecord"/>
      <sheetName val="AccountTypes"/>
      <sheetName val="HeaderParameters"/>
      <sheetName val="SearchCriteria"/>
      <sheetName val="TemplateSpecificResource"/>
      <sheetName val="TextResource"/>
      <sheetName val="Logo"/>
      <sheetName val="ProjectStages"/>
      <sheetName val="ChartMetaData"/>
      <sheetName val="StageColors"/>
      <sheetName val="AlternativeAttributeRecord"/>
      <sheetName val="ScenarioMappingRecord"/>
      <sheetName val="MonthlyFinancialRecord"/>
      <sheetName val="formHelp"/>
      <sheetName val="ScoringFunctions"/>
      <sheetName val="InvestmentComments"/>
      <sheetName val="Constraints"/>
      <sheetName val="Program Red'n"/>
      <sheetName val="pivot 2"/>
      <sheetName val="PIVOT ICM"/>
      <sheetName val="Yr over Yr"/>
      <sheetName val="2019 &amp; 2020"/>
      <sheetName val="ICM per March 6th"/>
      <sheetName val="Sheet1"/>
      <sheetName val="2016 August Budget"/>
      <sheetName val="2015 Insight"/>
      <sheetName val="New Connections"/>
    </sheetNames>
    <sheetDataSet>
      <sheetData sheetId="0"/>
      <sheetData sheetId="1"/>
      <sheetData sheetId="2"/>
      <sheetData sheetId="3"/>
      <sheetData sheetId="4"/>
      <sheetData sheetId="5"/>
      <sheetData sheetId="6">
        <row r="4">
          <cell r="J4">
            <v>5</v>
          </cell>
        </row>
        <row r="11">
          <cell r="X11" t="str">
            <v>2016 - Revised 2018 for ICM $2.9M adjustment</v>
          </cell>
          <cell r="AP11" t="str">
            <v>Is this Project a Program</v>
          </cell>
          <cell r="AW11">
            <v>0</v>
          </cell>
          <cell r="AX11" t="str">
            <v>2016 - Revised 2018 for ICM $2.9M adjustment</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ow r="17">
          <cell r="A17" t="str">
            <v>Project Code</v>
          </cell>
        </row>
      </sheetData>
      <sheetData sheetId="37"/>
      <sheetData sheetId="38"/>
      <sheetData sheetId="39"/>
      <sheetData sheetId="40"/>
      <sheetData sheetId="41"/>
      <sheetData sheetId="42"/>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TC_CON"/>
      <sheetName val="links"/>
      <sheetName val="StatCan"/>
      <sheetName val="IC1_Form"/>
      <sheetName val="Budgeting Page"/>
      <sheetName val="Control Sheet"/>
    </sheetNames>
    <sheetDataSet>
      <sheetData sheetId="0" refreshError="1">
        <row r="235">
          <cell r="D235" t="str">
            <v>Contributed Surplus-Preferred</v>
          </cell>
          <cell r="E235">
            <v>0</v>
          </cell>
        </row>
        <row r="236">
          <cell r="C236" t="str">
            <v>33002</v>
          </cell>
          <cell r="D236" t="str">
            <v>Retained Earnings</v>
          </cell>
          <cell r="E236">
            <v>756314362.2249999</v>
          </cell>
        </row>
        <row r="237">
          <cell r="C237" t="str">
            <v>33005</v>
          </cell>
          <cell r="D237" t="str">
            <v>R/E Prior Period Adj</v>
          </cell>
          <cell r="E237">
            <v>-764316.44000000006</v>
          </cell>
        </row>
        <row r="238">
          <cell r="C238" t="str">
            <v>33011</v>
          </cell>
          <cell r="D238" t="str">
            <v>Retained Earnings - Subs</v>
          </cell>
          <cell r="E238">
            <v>0</v>
          </cell>
        </row>
        <row r="239">
          <cell r="C239" t="str">
            <v>33020</v>
          </cell>
          <cell r="D239" t="str">
            <v>Diff - Reissue/Repurchase</v>
          </cell>
          <cell r="E239">
            <v>-6107298.0499999998</v>
          </cell>
        </row>
        <row r="240">
          <cell r="C240" t="str">
            <v>33099</v>
          </cell>
          <cell r="D240" t="str">
            <v>Petr-Transition</v>
          </cell>
          <cell r="E240">
            <v>-14534636.019999998</v>
          </cell>
        </row>
        <row r="241">
          <cell r="C241" t="str">
            <v>33101</v>
          </cell>
          <cell r="D241" t="str">
            <v>Dividends</v>
          </cell>
          <cell r="E241">
            <v>-2875627.44</v>
          </cell>
        </row>
        <row r="242">
          <cell r="C242" t="str">
            <v>33102</v>
          </cell>
          <cell r="D242" t="str">
            <v>Dividends - Class A</v>
          </cell>
          <cell r="E242">
            <v>-65745280.619999997</v>
          </cell>
        </row>
        <row r="243">
          <cell r="C243" t="str">
            <v>91235</v>
          </cell>
          <cell r="D243" t="str">
            <v>Cash Effect Cta Int Rept'G</v>
          </cell>
          <cell r="E243">
            <v>0</v>
          </cell>
        </row>
        <row r="244">
          <cell r="C244" t="str">
            <v>91236</v>
          </cell>
          <cell r="D244" t="str">
            <v>Reverse Sale Charge A/R</v>
          </cell>
          <cell r="E244">
            <v>0</v>
          </cell>
        </row>
        <row r="245">
          <cell r="C245" t="str">
            <v>91237</v>
          </cell>
          <cell r="D245" t="str">
            <v>Reverse Charge A/R</v>
          </cell>
          <cell r="E245">
            <v>0</v>
          </cell>
        </row>
        <row r="246">
          <cell r="C246" t="str">
            <v>91238</v>
          </cell>
          <cell r="D246" t="str">
            <v>Net A/P On Reversal Sale</v>
          </cell>
          <cell r="E246">
            <v>0</v>
          </cell>
        </row>
        <row r="247">
          <cell r="C247" t="str">
            <v>91239</v>
          </cell>
          <cell r="D247" t="str">
            <v>Net Tax Effect Reversal Sale</v>
          </cell>
          <cell r="E247">
            <v>0</v>
          </cell>
        </row>
        <row r="248">
          <cell r="C248" t="str">
            <v>91244</v>
          </cell>
          <cell r="D248" t="str">
            <v>Cash Effect - Cm</v>
          </cell>
          <cell r="E248">
            <v>0</v>
          </cell>
        </row>
        <row r="249">
          <cell r="C249" t="str">
            <v>91245</v>
          </cell>
          <cell r="D249" t="str">
            <v>Reverse - Cm</v>
          </cell>
          <cell r="E249">
            <v>0</v>
          </cell>
        </row>
        <row r="250">
          <cell r="C250" t="str">
            <v>91246</v>
          </cell>
          <cell r="D250" t="str">
            <v>Taxes Payable - Cm</v>
          </cell>
          <cell r="E250">
            <v>0</v>
          </cell>
        </row>
        <row r="251">
          <cell r="C251" t="str">
            <v>91299</v>
          </cell>
          <cell r="D251" t="str">
            <v>Statistical- Income Offset</v>
          </cell>
          <cell r="E251">
            <v>0</v>
          </cell>
        </row>
        <row r="252">
          <cell r="C252" t="str">
            <v>99330I</v>
          </cell>
          <cell r="D252" t="str">
            <v>Retained Earnings-CTC F.I.</v>
          </cell>
          <cell r="E252">
            <v>0</v>
          </cell>
        </row>
        <row r="253">
          <cell r="C253" t="str">
            <v>99330K</v>
          </cell>
          <cell r="D253" t="str">
            <v>Retained Earnings-CTAL</v>
          </cell>
          <cell r="E253">
            <v>0</v>
          </cell>
        </row>
        <row r="254">
          <cell r="C254" t="str">
            <v>99330N</v>
          </cell>
          <cell r="D254" t="str">
            <v>Retained Earnings-Sub-Capital</v>
          </cell>
          <cell r="E254">
            <v>0</v>
          </cell>
        </row>
        <row r="255">
          <cell r="C255" t="str">
            <v>99330O</v>
          </cell>
          <cell r="D255" t="str">
            <v>Retained Earnings-Sub-Promo</v>
          </cell>
          <cell r="E255">
            <v>0</v>
          </cell>
        </row>
        <row r="256">
          <cell r="C256" t="str">
            <v>99330W</v>
          </cell>
          <cell r="D256" t="str">
            <v>Retained Earnings-Sub-China</v>
          </cell>
          <cell r="E256">
            <v>0</v>
          </cell>
        </row>
        <row r="257">
          <cell r="C257" t="str">
            <v>99330X</v>
          </cell>
          <cell r="D257" t="str">
            <v>Retained Earnings-Sub-Far East</v>
          </cell>
          <cell r="E257">
            <v>0</v>
          </cell>
        </row>
        <row r="258">
          <cell r="C258" t="str">
            <v>99330Y</v>
          </cell>
          <cell r="D258" t="str">
            <v>Retained Earning-Sub-HK Branch</v>
          </cell>
          <cell r="E258">
            <v>0</v>
          </cell>
        </row>
        <row r="259">
          <cell r="C259" t="str">
            <v>9933AB</v>
          </cell>
          <cell r="D259" t="str">
            <v>Retained Earnings - Holdings</v>
          </cell>
          <cell r="E259">
            <v>0</v>
          </cell>
        </row>
        <row r="260">
          <cell r="C260" t="str">
            <v>9933AC</v>
          </cell>
          <cell r="D260" t="str">
            <v>Retained Earnings - Antilles</v>
          </cell>
          <cell r="E260">
            <v>0</v>
          </cell>
        </row>
        <row r="261">
          <cell r="C261" t="str">
            <v>9933AE</v>
          </cell>
          <cell r="D261" t="str">
            <v>Retained Earnings-Marks</v>
          </cell>
          <cell r="E261">
            <v>0</v>
          </cell>
        </row>
        <row r="262">
          <cell r="C262" t="str">
            <v>9933AF</v>
          </cell>
          <cell r="D262" t="str">
            <v>Retained Earnings - CTAQ</v>
          </cell>
          <cell r="E262">
            <v>0</v>
          </cell>
        </row>
        <row r="263">
          <cell r="C263" t="str">
            <v>9933AG</v>
          </cell>
          <cell r="D263" t="str">
            <v>Retained Earnings - CT Bank</v>
          </cell>
          <cell r="E263">
            <v>0</v>
          </cell>
        </row>
        <row r="264">
          <cell r="C264" t="str">
            <v>9933AH</v>
          </cell>
          <cell r="D264" t="str">
            <v>Retained Earnings-CTFS Delawar</v>
          </cell>
          <cell r="E264">
            <v>0</v>
          </cell>
        </row>
        <row r="265">
          <cell r="C265" t="str">
            <v>9933AI</v>
          </cell>
          <cell r="D265" t="str">
            <v>Retained Earnings-CTFS Bermuda</v>
          </cell>
          <cell r="E265">
            <v>0</v>
          </cell>
        </row>
        <row r="266">
          <cell r="C266" t="str">
            <v>9933AJ</v>
          </cell>
          <cell r="D266" t="str">
            <v>Retained Earnings-FS Consolid</v>
          </cell>
          <cell r="E266">
            <v>0</v>
          </cell>
        </row>
        <row r="267">
          <cell r="C267" t="str">
            <v>9933AK</v>
          </cell>
          <cell r="D267" t="str">
            <v>Retained Earnings-Shanghai</v>
          </cell>
          <cell r="E267">
            <v>0</v>
          </cell>
        </row>
        <row r="268">
          <cell r="C268" t="str">
            <v>9933AL</v>
          </cell>
          <cell r="D268" t="str">
            <v>Retained Earnings-Berm Hold</v>
          </cell>
          <cell r="E268">
            <v>0</v>
          </cell>
        </row>
        <row r="269">
          <cell r="C269" t="str">
            <v>9933BA</v>
          </cell>
          <cell r="D269" t="str">
            <v>Retained Earnings Final - CTAL</v>
          </cell>
          <cell r="E269">
            <v>0</v>
          </cell>
        </row>
        <row r="270">
          <cell r="C270" t="str">
            <v>9933BB</v>
          </cell>
          <cell r="D270" t="str">
            <v>Retained Earnings Final - Hold</v>
          </cell>
          <cell r="E270">
            <v>0</v>
          </cell>
        </row>
        <row r="271">
          <cell r="C271" t="str">
            <v>9933BC</v>
          </cell>
          <cell r="D271" t="str">
            <v>Retained Earnings Final - Anti</v>
          </cell>
          <cell r="E271">
            <v>0</v>
          </cell>
        </row>
        <row r="272">
          <cell r="C272" t="str">
            <v>9933BE</v>
          </cell>
          <cell r="D272" t="str">
            <v>Retained Earnings Final - CTRE</v>
          </cell>
          <cell r="E272">
            <v>0</v>
          </cell>
        </row>
        <row r="273">
          <cell r="C273" t="str">
            <v>9933BG</v>
          </cell>
          <cell r="D273" t="str">
            <v>Retained Earnings Final-CTAQ</v>
          </cell>
          <cell r="E273">
            <v>0</v>
          </cell>
        </row>
        <row r="274">
          <cell r="C274" t="str">
            <v>9933BH</v>
          </cell>
          <cell r="D274" t="str">
            <v>Retained Earnings Final - Shan</v>
          </cell>
          <cell r="E274">
            <v>0</v>
          </cell>
        </row>
        <row r="275">
          <cell r="D275" t="str">
            <v>Retained Earnings Before AOCI Adj.</v>
          </cell>
          <cell r="E275">
            <v>666287203.65499985</v>
          </cell>
        </row>
        <row r="1287">
          <cell r="C1287" t="str">
            <v>99707A</v>
          </cell>
          <cell r="D1287" t="str">
            <v>Corporate Overhead-Marks</v>
          </cell>
          <cell r="E1287">
            <v>0</v>
          </cell>
          <cell r="F1287">
            <v>0</v>
          </cell>
          <cell r="G1287">
            <v>0</v>
          </cell>
          <cell r="H1287">
            <v>0</v>
          </cell>
          <cell r="I1287">
            <v>0</v>
          </cell>
          <cell r="J1287">
            <v>0</v>
          </cell>
          <cell r="K1287">
            <v>0</v>
          </cell>
          <cell r="L1287">
            <v>0</v>
          </cell>
          <cell r="M1287">
            <v>0</v>
          </cell>
          <cell r="N1287">
            <v>0</v>
          </cell>
          <cell r="R1287">
            <v>0</v>
          </cell>
          <cell r="S1287">
            <v>5667540</v>
          </cell>
          <cell r="T1287">
            <v>0</v>
          </cell>
          <cell r="U1287">
            <v>0</v>
          </cell>
          <cell r="V1287">
            <v>0</v>
          </cell>
          <cell r="W1287">
            <v>0</v>
          </cell>
          <cell r="AC1287">
            <v>5667540</v>
          </cell>
        </row>
        <row r="1288">
          <cell r="C1288" t="str">
            <v>99710G</v>
          </cell>
          <cell r="D1288" t="str">
            <v>Corp-Sundry Inc-Marks</v>
          </cell>
          <cell r="E1288">
            <v>0</v>
          </cell>
          <cell r="F1288">
            <v>0</v>
          </cell>
          <cell r="G1288">
            <v>0</v>
          </cell>
          <cell r="H1288">
            <v>0</v>
          </cell>
          <cell r="I1288">
            <v>0</v>
          </cell>
          <cell r="J1288">
            <v>0</v>
          </cell>
          <cell r="K1288">
            <v>0</v>
          </cell>
          <cell r="L1288">
            <v>0</v>
          </cell>
          <cell r="M1288">
            <v>0</v>
          </cell>
          <cell r="N1288">
            <v>0</v>
          </cell>
          <cell r="R1288">
            <v>0</v>
          </cell>
          <cell r="S1288">
            <v>-3418868</v>
          </cell>
          <cell r="T1288">
            <v>0</v>
          </cell>
          <cell r="U1288">
            <v>0</v>
          </cell>
          <cell r="V1288">
            <v>0</v>
          </cell>
          <cell r="W1288">
            <v>0</v>
          </cell>
          <cell r="AC1288">
            <v>-3418868</v>
          </cell>
        </row>
        <row r="1289">
          <cell r="C1289" t="str">
            <v>99780B</v>
          </cell>
          <cell r="D1289" t="str">
            <v>Equity in Sub Earnings-CTAL</v>
          </cell>
          <cell r="E1289">
            <v>0</v>
          </cell>
          <cell r="F1289">
            <v>0</v>
          </cell>
          <cell r="G1289">
            <v>89610032</v>
          </cell>
          <cell r="H1289">
            <v>0</v>
          </cell>
          <cell r="I1289">
            <v>0</v>
          </cell>
          <cell r="J1289">
            <v>0</v>
          </cell>
          <cell r="K1289">
            <v>89610032</v>
          </cell>
          <cell r="L1289">
            <v>0</v>
          </cell>
          <cell r="M1289">
            <v>0</v>
          </cell>
          <cell r="N1289">
            <v>0</v>
          </cell>
          <cell r="R1289">
            <v>0</v>
          </cell>
          <cell r="S1289">
            <v>0</v>
          </cell>
          <cell r="T1289">
            <v>0</v>
          </cell>
          <cell r="U1289">
            <v>0</v>
          </cell>
          <cell r="V1289">
            <v>0</v>
          </cell>
          <cell r="W1289">
            <v>-89610032</v>
          </cell>
          <cell r="AC1289">
            <v>0</v>
          </cell>
        </row>
        <row r="1290">
          <cell r="C1290" t="str">
            <v>99780C</v>
          </cell>
          <cell r="D1290" t="str">
            <v>Equity in Sub Earnings-CTREL</v>
          </cell>
          <cell r="E1290">
            <v>0</v>
          </cell>
          <cell r="F1290">
            <v>0</v>
          </cell>
          <cell r="G1290">
            <v>133830352.05</v>
          </cell>
          <cell r="H1290">
            <v>0</v>
          </cell>
          <cell r="I1290">
            <v>0</v>
          </cell>
          <cell r="J1290">
            <v>0</v>
          </cell>
          <cell r="K1290">
            <v>133830352.05</v>
          </cell>
          <cell r="L1290">
            <v>0</v>
          </cell>
          <cell r="M1290">
            <v>0</v>
          </cell>
          <cell r="N1290">
            <v>0</v>
          </cell>
          <cell r="R1290">
            <v>0</v>
          </cell>
          <cell r="S1290">
            <v>0</v>
          </cell>
          <cell r="T1290">
            <v>0</v>
          </cell>
          <cell r="U1290">
            <v>0</v>
          </cell>
          <cell r="V1290">
            <v>0</v>
          </cell>
          <cell r="W1290">
            <v>-133830352.05</v>
          </cell>
          <cell r="AC1290">
            <v>0</v>
          </cell>
        </row>
        <row r="1291">
          <cell r="C1291" t="str">
            <v>99780F</v>
          </cell>
          <cell r="D1291" t="str">
            <v>Equity in Sub Earnings-Holding</v>
          </cell>
          <cell r="E1291">
            <v>0</v>
          </cell>
          <cell r="F1291">
            <v>0</v>
          </cell>
          <cell r="G1291">
            <v>10342611.58</v>
          </cell>
          <cell r="H1291">
            <v>0</v>
          </cell>
          <cell r="I1291">
            <v>0</v>
          </cell>
          <cell r="J1291">
            <v>0</v>
          </cell>
          <cell r="K1291">
            <v>10342611.58</v>
          </cell>
          <cell r="L1291">
            <v>0</v>
          </cell>
          <cell r="M1291">
            <v>0</v>
          </cell>
          <cell r="N1291">
            <v>0</v>
          </cell>
          <cell r="R1291">
            <v>0</v>
          </cell>
          <cell r="S1291">
            <v>0</v>
          </cell>
          <cell r="T1291">
            <v>0</v>
          </cell>
          <cell r="U1291">
            <v>0</v>
          </cell>
          <cell r="V1291">
            <v>0</v>
          </cell>
          <cell r="W1291">
            <v>-10342609</v>
          </cell>
          <cell r="AC1291">
            <v>2.5800000000745058</v>
          </cell>
        </row>
        <row r="1292">
          <cell r="C1292" t="str">
            <v>99780H</v>
          </cell>
          <cell r="D1292" t="str">
            <v>Equity in Sub Earnings-Antil</v>
          </cell>
          <cell r="E1292">
            <v>0</v>
          </cell>
          <cell r="F1292">
            <v>0</v>
          </cell>
          <cell r="G1292">
            <v>14935916.66</v>
          </cell>
          <cell r="H1292">
            <v>0</v>
          </cell>
          <cell r="I1292">
            <v>0</v>
          </cell>
          <cell r="J1292">
            <v>0</v>
          </cell>
          <cell r="K1292">
            <v>14935916.66</v>
          </cell>
          <cell r="L1292">
            <v>0</v>
          </cell>
          <cell r="M1292">
            <v>0</v>
          </cell>
          <cell r="N1292">
            <v>0</v>
          </cell>
          <cell r="R1292">
            <v>0</v>
          </cell>
          <cell r="S1292">
            <v>0</v>
          </cell>
          <cell r="T1292">
            <v>0</v>
          </cell>
          <cell r="U1292">
            <v>0</v>
          </cell>
          <cell r="V1292">
            <v>0</v>
          </cell>
          <cell r="W1292">
            <v>-14935916</v>
          </cell>
          <cell r="AC1292">
            <v>0.66000000014901161</v>
          </cell>
        </row>
        <row r="1293">
          <cell r="C1293" t="str">
            <v>99780I</v>
          </cell>
          <cell r="D1293" t="str">
            <v>Income From Sub - Shanghai</v>
          </cell>
          <cell r="E1293">
            <v>0</v>
          </cell>
          <cell r="F1293">
            <v>0</v>
          </cell>
          <cell r="G1293">
            <v>-234355.59</v>
          </cell>
          <cell r="H1293">
            <v>0</v>
          </cell>
          <cell r="I1293">
            <v>0</v>
          </cell>
          <cell r="J1293">
            <v>0</v>
          </cell>
          <cell r="K1293">
            <v>-234355.59</v>
          </cell>
          <cell r="L1293">
            <v>0</v>
          </cell>
          <cell r="M1293">
            <v>0</v>
          </cell>
          <cell r="N1293">
            <v>0</v>
          </cell>
          <cell r="R1293">
            <v>0</v>
          </cell>
          <cell r="S1293">
            <v>0</v>
          </cell>
          <cell r="T1293">
            <v>0</v>
          </cell>
          <cell r="U1293">
            <v>0</v>
          </cell>
          <cell r="V1293">
            <v>0</v>
          </cell>
          <cell r="W1293">
            <v>243636.58000000002</v>
          </cell>
          <cell r="AC1293">
            <v>9280.9900000000198</v>
          </cell>
        </row>
        <row r="1294">
          <cell r="C1294" t="str">
            <v>99780K</v>
          </cell>
          <cell r="D1294" t="str">
            <v>Income fro Sub - CTAQ</v>
          </cell>
          <cell r="E1294">
            <v>0</v>
          </cell>
          <cell r="F1294">
            <v>0</v>
          </cell>
          <cell r="G1294">
            <v>42859786</v>
          </cell>
          <cell r="H1294">
            <v>0</v>
          </cell>
          <cell r="I1294">
            <v>0</v>
          </cell>
          <cell r="J1294">
            <v>0</v>
          </cell>
          <cell r="K1294">
            <v>42859786</v>
          </cell>
          <cell r="L1294">
            <v>0</v>
          </cell>
          <cell r="M1294">
            <v>0</v>
          </cell>
          <cell r="N1294">
            <v>0</v>
          </cell>
          <cell r="R1294">
            <v>0</v>
          </cell>
          <cell r="S1294">
            <v>0</v>
          </cell>
          <cell r="T1294">
            <v>0</v>
          </cell>
          <cell r="U1294">
            <v>0</v>
          </cell>
          <cell r="V1294">
            <v>0</v>
          </cell>
          <cell r="W1294">
            <v>-42859784</v>
          </cell>
          <cell r="AC1294">
            <v>2</v>
          </cell>
        </row>
        <row r="1295">
          <cell r="D1295" t="str">
            <v>Other Cost of Merch Sold 1</v>
          </cell>
          <cell r="E1295">
            <v>6374936519.2399988</v>
          </cell>
          <cell r="F1295">
            <v>248255178.48000005</v>
          </cell>
          <cell r="G1295">
            <v>288693230.70000005</v>
          </cell>
          <cell r="H1295">
            <v>4529055</v>
          </cell>
          <cell r="I1295">
            <v>-154834155.42000002</v>
          </cell>
          <cell r="J1295">
            <v>15176846.739999996</v>
          </cell>
          <cell r="K1295">
            <v>6776756674.7399988</v>
          </cell>
          <cell r="L1295">
            <v>699157261</v>
          </cell>
          <cell r="M1295">
            <v>92866690.090000018</v>
          </cell>
          <cell r="N1295">
            <v>2562546.31</v>
          </cell>
          <cell r="R1295">
            <v>95429236.400000021</v>
          </cell>
          <cell r="S1295">
            <v>728965903</v>
          </cell>
          <cell r="T1295">
            <v>120551.27</v>
          </cell>
          <cell r="U1295">
            <v>73884.12000000001</v>
          </cell>
          <cell r="V1295">
            <v>75.69</v>
          </cell>
          <cell r="W1295">
            <v>-213619977.91999999</v>
          </cell>
          <cell r="AA1295">
            <v>0</v>
          </cell>
          <cell r="AC1295">
            <v>8086883608.2999992</v>
          </cell>
        </row>
        <row r="1296">
          <cell r="D1296" t="str">
            <v>Backout from COGS 1: 70704 US FX</v>
          </cell>
          <cell r="E1296">
            <v>59764.340000000004</v>
          </cell>
          <cell r="F1296">
            <v>0</v>
          </cell>
          <cell r="G1296">
            <v>0</v>
          </cell>
          <cell r="H1296">
            <v>0</v>
          </cell>
          <cell r="I1296">
            <v>0</v>
          </cell>
          <cell r="J1296">
            <v>0</v>
          </cell>
          <cell r="K1296">
            <v>59764.340000000004</v>
          </cell>
          <cell r="L1296">
            <v>0</v>
          </cell>
          <cell r="M1296">
            <v>0</v>
          </cell>
          <cell r="N1296">
            <v>0</v>
          </cell>
          <cell r="O1296">
            <v>0</v>
          </cell>
          <cell r="P1296">
            <v>0</v>
          </cell>
          <cell r="Q1296">
            <v>0</v>
          </cell>
          <cell r="R1296">
            <v>0</v>
          </cell>
          <cell r="S1296">
            <v>0</v>
          </cell>
          <cell r="T1296">
            <v>0</v>
          </cell>
          <cell r="U1296">
            <v>0</v>
          </cell>
          <cell r="V1296">
            <v>0</v>
          </cell>
          <cell r="W1296">
            <v>0</v>
          </cell>
          <cell r="AA1296">
            <v>0</v>
          </cell>
          <cell r="AC1296">
            <v>59764.340000000004</v>
          </cell>
        </row>
        <row r="1297">
          <cell r="D1297" t="str">
            <v>Backout from COGS 1: 61093 US FX</v>
          </cell>
          <cell r="E1297">
            <v>0</v>
          </cell>
          <cell r="F1297">
            <v>0</v>
          </cell>
          <cell r="G1297">
            <v>0</v>
          </cell>
          <cell r="H1297">
            <v>0</v>
          </cell>
          <cell r="I1297">
            <v>0</v>
          </cell>
          <cell r="J1297">
            <v>0</v>
          </cell>
          <cell r="K1297">
            <v>0</v>
          </cell>
          <cell r="L1297">
            <v>0</v>
          </cell>
          <cell r="M1297">
            <v>0</v>
          </cell>
          <cell r="N1297">
            <v>0</v>
          </cell>
          <cell r="O1297">
            <v>0</v>
          </cell>
          <cell r="P1297">
            <v>0</v>
          </cell>
          <cell r="Q1297">
            <v>0</v>
          </cell>
          <cell r="R1297">
            <v>0</v>
          </cell>
          <cell r="S1297">
            <v>0</v>
          </cell>
          <cell r="T1297">
            <v>0</v>
          </cell>
          <cell r="U1297">
            <v>0</v>
          </cell>
          <cell r="V1297">
            <v>0</v>
          </cell>
          <cell r="W1297">
            <v>0</v>
          </cell>
          <cell r="AA1297">
            <v>0</v>
          </cell>
          <cell r="AC1297">
            <v>0</v>
          </cell>
        </row>
        <row r="1298">
          <cell r="D1298" t="str">
            <v>Backout from COGS 1: 53001 US FX</v>
          </cell>
          <cell r="E1298">
            <v>27064593.52</v>
          </cell>
          <cell r="F1298">
            <v>0</v>
          </cell>
          <cell r="G1298">
            <v>0</v>
          </cell>
          <cell r="H1298">
            <v>0</v>
          </cell>
          <cell r="I1298">
            <v>0</v>
          </cell>
          <cell r="J1298">
            <v>0</v>
          </cell>
          <cell r="K1298">
            <v>27064593.52</v>
          </cell>
          <cell r="L1298">
            <v>0</v>
          </cell>
          <cell r="M1298">
            <v>0</v>
          </cell>
          <cell r="N1298">
            <v>0</v>
          </cell>
          <cell r="O1298">
            <v>0</v>
          </cell>
          <cell r="P1298">
            <v>0</v>
          </cell>
          <cell r="Q1298">
            <v>0</v>
          </cell>
          <cell r="R1298">
            <v>0</v>
          </cell>
          <cell r="S1298">
            <v>0</v>
          </cell>
          <cell r="T1298">
            <v>0</v>
          </cell>
          <cell r="U1298">
            <v>0</v>
          </cell>
          <cell r="V1298">
            <v>0</v>
          </cell>
          <cell r="W1298">
            <v>0</v>
          </cell>
          <cell r="AA1298">
            <v>0</v>
          </cell>
          <cell r="AC1298">
            <v>27064593.52</v>
          </cell>
        </row>
        <row r="1299">
          <cell r="D1299" t="str">
            <v>Add-in 3rd Pty Courier Fees (IC Mngmt)</v>
          </cell>
          <cell r="E1299">
            <v>0</v>
          </cell>
          <cell r="F1299">
            <v>0</v>
          </cell>
          <cell r="G1299">
            <v>0</v>
          </cell>
          <cell r="H1299">
            <v>0</v>
          </cell>
          <cell r="I1299">
            <v>0</v>
          </cell>
          <cell r="J1299">
            <v>0</v>
          </cell>
          <cell r="K1299">
            <v>0</v>
          </cell>
          <cell r="L1299">
            <v>0</v>
          </cell>
          <cell r="M1299">
            <v>0</v>
          </cell>
          <cell r="N1299">
            <v>0</v>
          </cell>
          <cell r="O1299">
            <v>0</v>
          </cell>
          <cell r="P1299">
            <v>0</v>
          </cell>
          <cell r="Q1299">
            <v>0</v>
          </cell>
          <cell r="R1299">
            <v>0</v>
          </cell>
          <cell r="S1299">
            <v>0</v>
          </cell>
          <cell r="T1299">
            <v>0</v>
          </cell>
          <cell r="U1299">
            <v>0</v>
          </cell>
          <cell r="V1299">
            <v>0</v>
          </cell>
          <cell r="W1299">
            <v>0</v>
          </cell>
          <cell r="AA1299">
            <v>0</v>
          </cell>
          <cell r="AC1299">
            <v>0</v>
          </cell>
        </row>
        <row r="1300">
          <cell r="D1300" t="str">
            <v>Reclassification of Revenue Items</v>
          </cell>
          <cell r="E1300">
            <v>-5446098</v>
          </cell>
        </row>
        <row r="1301">
          <cell r="D1301" t="str">
            <v>Reclassification of Revenue Items</v>
          </cell>
          <cell r="E1301">
            <v>-27400479.620000001</v>
          </cell>
        </row>
        <row r="1302">
          <cell r="D1302" t="str">
            <v>Reclassification of Revenue Items</v>
          </cell>
          <cell r="E1302">
            <v>-29645225.23</v>
          </cell>
        </row>
        <row r="1303">
          <cell r="D1303" t="str">
            <v>Reclassification of Revenue Items</v>
          </cell>
          <cell r="E1303">
            <v>0</v>
          </cell>
          <cell r="F1303">
            <v>26400000</v>
          </cell>
        </row>
        <row r="1304">
          <cell r="D1304" t="str">
            <v>Intercompany Purchases</v>
          </cell>
          <cell r="E1304">
            <v>0</v>
          </cell>
          <cell r="F1304">
            <v>0</v>
          </cell>
          <cell r="G1304">
            <v>0</v>
          </cell>
          <cell r="H1304">
            <v>0</v>
          </cell>
          <cell r="I1304">
            <v>0</v>
          </cell>
          <cell r="J1304">
            <v>0</v>
          </cell>
          <cell r="K1304">
            <v>0</v>
          </cell>
          <cell r="L1304">
            <v>0</v>
          </cell>
          <cell r="M1304">
            <v>0</v>
          </cell>
          <cell r="N1304">
            <v>0</v>
          </cell>
          <cell r="S1304">
            <v>0</v>
          </cell>
          <cell r="T1304">
            <v>0</v>
          </cell>
          <cell r="U1304">
            <v>0</v>
          </cell>
          <cell r="V1304">
            <v>0</v>
          </cell>
          <cell r="W1304">
            <v>0</v>
          </cell>
          <cell r="AA1304">
            <v>0</v>
          </cell>
          <cell r="AC1304">
            <v>0</v>
          </cell>
        </row>
        <row r="1305">
          <cell r="D1305" t="str">
            <v>Intercompany Management Fees</v>
          </cell>
          <cell r="E1305">
            <v>0</v>
          </cell>
          <cell r="F1305">
            <v>0</v>
          </cell>
          <cell r="G1305">
            <v>0</v>
          </cell>
          <cell r="H1305">
            <v>0</v>
          </cell>
          <cell r="I1305">
            <v>0</v>
          </cell>
          <cell r="J1305">
            <v>0</v>
          </cell>
          <cell r="L1305">
            <v>0</v>
          </cell>
          <cell r="M1305">
            <v>0</v>
          </cell>
          <cell r="N1305">
            <v>0</v>
          </cell>
          <cell r="S1305">
            <v>14247520</v>
          </cell>
          <cell r="T1305">
            <v>0</v>
          </cell>
          <cell r="U1305">
            <v>0</v>
          </cell>
          <cell r="V1305">
            <v>0</v>
          </cell>
          <cell r="W1305">
            <v>-14247520</v>
          </cell>
          <cell r="AA1305">
            <v>0</v>
          </cell>
          <cell r="AC1305">
            <v>0</v>
          </cell>
        </row>
        <row r="1306">
          <cell r="C1306" t="str">
            <v>50811</v>
          </cell>
          <cell r="D1306" t="str">
            <v>Courier Charges-3rd Party</v>
          </cell>
          <cell r="E1306">
            <v>0</v>
          </cell>
          <cell r="F1306">
            <v>0</v>
          </cell>
          <cell r="G1306">
            <v>0</v>
          </cell>
          <cell r="H1306">
            <v>0</v>
          </cell>
          <cell r="I1306">
            <v>0</v>
          </cell>
          <cell r="J1306">
            <v>0</v>
          </cell>
          <cell r="L1306">
            <v>0</v>
          </cell>
          <cell r="M1306">
            <v>0</v>
          </cell>
          <cell r="N1306">
            <v>0</v>
          </cell>
          <cell r="S1306">
            <v>0</v>
          </cell>
          <cell r="T1306">
            <v>0</v>
          </cell>
          <cell r="U1306">
            <v>0</v>
          </cell>
          <cell r="V1306">
            <v>0</v>
          </cell>
          <cell r="W1306">
            <v>0</v>
          </cell>
          <cell r="AA1306">
            <v>0</v>
          </cell>
          <cell r="AC1306">
            <v>0</v>
          </cell>
        </row>
        <row r="1307">
          <cell r="D1307" t="str">
            <v>Intercompany Management Fees</v>
          </cell>
          <cell r="E1307">
            <v>0</v>
          </cell>
          <cell r="F1307">
            <v>0</v>
          </cell>
          <cell r="G1307">
            <v>0</v>
          </cell>
          <cell r="H1307">
            <v>0</v>
          </cell>
          <cell r="I1307">
            <v>0</v>
          </cell>
          <cell r="J1307">
            <v>0</v>
          </cell>
          <cell r="K1307">
            <v>0</v>
          </cell>
          <cell r="L1307">
            <v>0</v>
          </cell>
          <cell r="M1307">
            <v>0</v>
          </cell>
          <cell r="N1307">
            <v>0</v>
          </cell>
          <cell r="O1307">
            <v>0</v>
          </cell>
          <cell r="P1307">
            <v>0</v>
          </cell>
          <cell r="Q1307">
            <v>0</v>
          </cell>
          <cell r="R1307">
            <v>0</v>
          </cell>
          <cell r="S1307">
            <v>14247520</v>
          </cell>
          <cell r="T1307">
            <v>0</v>
          </cell>
          <cell r="U1307">
            <v>0</v>
          </cell>
          <cell r="V1307">
            <v>0</v>
          </cell>
          <cell r="W1307">
            <v>-14247520</v>
          </cell>
          <cell r="AA1307">
            <v>0</v>
          </cell>
          <cell r="AC1307">
            <v>0</v>
          </cell>
        </row>
      </sheetData>
      <sheetData sheetId="1" refreshError="1"/>
      <sheetData sheetId="2" refreshError="1"/>
      <sheetData sheetId="3" refreshError="1"/>
      <sheetData sheetId="4" refreshError="1"/>
      <sheetData sheetId="5"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ssues-Comments"/>
      <sheetName val="Variables"/>
      <sheetName val="Proposed Timelines"/>
      <sheetName val="Resources By Business Area"/>
      <sheetName val="IT Transition by Project &amp; Yr"/>
      <sheetName val="2. CIS Horizon w-labour"/>
      <sheetName val="3. CIS Enersource w-labour"/>
      <sheetName val="7. Email Consolidation"/>
      <sheetName val="8. Telecommunications"/>
      <sheetName val="9. Phone System Consolidation"/>
      <sheetName val="10. IT Security Consolidation"/>
      <sheetName val="11. Data Centre Consolidation"/>
      <sheetName val="12. IT Service Desk"/>
      <sheetName val="13. Data Backup and Archiving "/>
      <sheetName val="14. Misc. Systems Consolidation"/>
      <sheetName val="15. CIS HOB w-labour"/>
      <sheetName val="E1. GIS-OMS Horizon"/>
      <sheetName val="E2. GIS-OMS Powerstream"/>
      <sheetName val="E3. SCADA Integration"/>
      <sheetName val="E4. OSI Soft Pi"/>
      <sheetName val="E5. Cascade CMMS"/>
      <sheetName val="E6. GIS-OMS HOBNI"/>
      <sheetName val="Opportunities"/>
    </sheetNames>
    <sheetDataSet>
      <sheetData sheetId="0"/>
      <sheetData sheetId="1">
        <row r="3">
          <cell r="D3">
            <v>140812</v>
          </cell>
        </row>
      </sheetData>
      <sheetData sheetId="2"/>
      <sheetData sheetId="3"/>
      <sheetData sheetId="4"/>
      <sheetData sheetId="5"/>
      <sheetData sheetId="6"/>
      <sheetData sheetId="7">
        <row r="69">
          <cell r="B69">
            <v>990</v>
          </cell>
        </row>
        <row r="70">
          <cell r="B70">
            <v>80</v>
          </cell>
        </row>
        <row r="71">
          <cell r="B71">
            <v>14.35</v>
          </cell>
        </row>
      </sheetData>
      <sheetData sheetId="8"/>
      <sheetData sheetId="9"/>
      <sheetData sheetId="10"/>
      <sheetData sheetId="11"/>
      <sheetData sheetId="12"/>
      <sheetData sheetId="13">
        <row r="24">
          <cell r="B24">
            <v>0</v>
          </cell>
        </row>
      </sheetData>
      <sheetData sheetId="14">
        <row r="14">
          <cell r="D14">
            <v>0</v>
          </cell>
        </row>
      </sheetData>
      <sheetData sheetId="15"/>
      <sheetData sheetId="16">
        <row r="24">
          <cell r="B24">
            <v>0</v>
          </cell>
        </row>
      </sheetData>
      <sheetData sheetId="17">
        <row r="24">
          <cell r="C24">
            <v>0</v>
          </cell>
        </row>
      </sheetData>
      <sheetData sheetId="18">
        <row r="24">
          <cell r="B24">
            <v>0</v>
          </cell>
        </row>
      </sheetData>
      <sheetData sheetId="19">
        <row r="24">
          <cell r="B24">
            <v>0</v>
          </cell>
        </row>
      </sheetData>
      <sheetData sheetId="20">
        <row r="14">
          <cell r="B14">
            <v>84400</v>
          </cell>
        </row>
      </sheetData>
      <sheetData sheetId="21">
        <row r="24">
          <cell r="B24">
            <v>0</v>
          </cell>
        </row>
      </sheetData>
      <sheetData sheetId="22"/>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ECT95"/>
      <sheetName val="Sheet1 (2)"/>
      <sheetName val="Sheet1"/>
      <sheetName val="Global"/>
      <sheetName val="CALC1"/>
    </sheetNames>
    <sheetDataSet>
      <sheetData sheetId="0"/>
      <sheetData sheetId="1"/>
      <sheetData sheetId="2"/>
      <sheetData sheetId="3"/>
      <sheetData sheetId="4" refreshError="1">
        <row r="1">
          <cell r="W1" t="str">
            <v>Supply  to  City  of  Mississauga</v>
          </cell>
          <cell r="AK1" t="str">
            <v>HYDRO   MISSISSAUGA</v>
          </cell>
          <cell r="AR1" t="str">
            <v>AVAILABLE  TRANSFORMER  STATION CAPACITY</v>
          </cell>
          <cell r="AU1" t="str">
            <v>P.F.</v>
          </cell>
          <cell r="AV1">
            <v>0.85</v>
          </cell>
          <cell r="AW1">
            <v>0.97</v>
          </cell>
          <cell r="BC1" t="str">
            <v>Hydro   Mississauga  Load  Forecast</v>
          </cell>
          <cell r="BN1" t="str">
            <v>Hydro   Mississauga  Load  Forecast</v>
          </cell>
          <cell r="BX1" t="str">
            <v>Supply  to  City  of  Mississauga</v>
          </cell>
          <cell r="CF1" t="str">
            <v>Hydro   Mississauga  Load  Forecast</v>
          </cell>
        </row>
        <row r="2">
          <cell r="W2" t="str">
            <v>Summer  Peak  Load  Forecast  (MW)</v>
          </cell>
          <cell r="AK2" t="str">
            <v>Historical   Load Growth   and</v>
          </cell>
          <cell r="BC2" t="str">
            <v>Base  Case</v>
          </cell>
          <cell r="BN2" t="str">
            <v>Base  Case</v>
          </cell>
          <cell r="BX2" t="str">
            <v>Summer  Peak  Load  Forecast  (MW)</v>
          </cell>
          <cell r="CF2" t="str">
            <v>Base  Case</v>
          </cell>
        </row>
        <row r="3">
          <cell r="W3" t="str">
            <v>Per  Area  of  Supply  and  Voltage  Level</v>
          </cell>
          <cell r="Z3">
            <v>34939.600539699073</v>
          </cell>
          <cell r="AK3" t="str">
            <v>Most  Probable  Load Growth  Forecast</v>
          </cell>
          <cell r="AO3">
            <v>34939.600539699073</v>
          </cell>
          <cell r="AR3" t="str">
            <v>STATION</v>
          </cell>
          <cell r="AS3" t="str">
            <v>VOLT.</v>
          </cell>
          <cell r="AT3" t="str">
            <v>TX.RATE.</v>
          </cell>
          <cell r="AU3" t="str">
            <v>SUM.LTR</v>
          </cell>
          <cell r="BC3" t="str">
            <v>Erindale  &amp;  Tomken  44  kV    Area (No Capacitors)</v>
          </cell>
          <cell r="BN3" t="str">
            <v>North   27.6   kV  Area (No Capacitors)</v>
          </cell>
          <cell r="BX3" t="str">
            <v>Erindale &amp; Tomken  44 kV  Area</v>
          </cell>
          <cell r="CF3" t="str">
            <v>Erindale  &amp;  Tomken  44  kV    Area</v>
          </cell>
        </row>
        <row r="4">
          <cell r="AS4" t="str">
            <v>KV</v>
          </cell>
          <cell r="AT4" t="str">
            <v>MVA</v>
          </cell>
          <cell r="AU4" t="str">
            <v>MVA</v>
          </cell>
          <cell r="AV4" t="str">
            <v>MW</v>
          </cell>
        </row>
        <row r="5">
          <cell r="T5" t="str">
            <v>North</v>
          </cell>
          <cell r="U5" t="str">
            <v>South</v>
          </cell>
          <cell r="V5" t="str">
            <v>Richview</v>
          </cell>
          <cell r="W5" t="str">
            <v>Erin. &amp; Tomk.</v>
          </cell>
          <cell r="X5" t="str">
            <v>Bram. &amp; Wood'g</v>
          </cell>
          <cell r="Y5" t="str">
            <v>Noncoincident</v>
          </cell>
          <cell r="Z5" t="str">
            <v>Coincident*</v>
          </cell>
          <cell r="BW5" t="str">
            <v>Erindale</v>
          </cell>
          <cell r="BX5" t="str">
            <v>Tomken</v>
          </cell>
          <cell r="BY5" t="str">
            <v>Total</v>
          </cell>
        </row>
        <row r="6">
          <cell r="S6" t="str">
            <v>Year</v>
          </cell>
          <cell r="T6" t="str">
            <v>27.6  KV  Area</v>
          </cell>
          <cell r="U6" t="str">
            <v>27.6  KV  Area</v>
          </cell>
          <cell r="V6" t="str">
            <v>27.6  KV  Area</v>
          </cell>
          <cell r="W6" t="str">
            <v>44 KV  Area</v>
          </cell>
          <cell r="X6" t="str">
            <v>44 KV  Area</v>
          </cell>
          <cell r="Y6" t="str">
            <v>Peak Load  (TS)</v>
          </cell>
          <cell r="Z6" t="str">
            <v>Peak Load</v>
          </cell>
          <cell r="AI6" t="str">
            <v>Year</v>
          </cell>
          <cell r="AK6" t="str">
            <v>Summer  Peak</v>
          </cell>
          <cell r="AN6" t="str">
            <v xml:space="preserve">%    Growth </v>
          </cell>
          <cell r="AR6" t="str">
            <v>ERINDALE       T5/T6</v>
          </cell>
          <cell r="AS6" t="str">
            <v>44  KV</v>
          </cell>
          <cell r="AT6" t="str">
            <v>2-75/125</v>
          </cell>
          <cell r="AU6">
            <v>156</v>
          </cell>
          <cell r="AV6">
            <v>132.6</v>
          </cell>
          <cell r="AW6">
            <v>151.32</v>
          </cell>
          <cell r="BV6" t="str">
            <v>Year</v>
          </cell>
          <cell r="BW6" t="str">
            <v>44  KV  Area</v>
          </cell>
          <cell r="BX6" t="str">
            <v>44  KV  Area</v>
          </cell>
          <cell r="BY6" t="str">
            <v>Erin &amp; Tomk</v>
          </cell>
        </row>
        <row r="7">
          <cell r="AK7" t="str">
            <v>Load  (MW)</v>
          </cell>
          <cell r="AN7" t="str">
            <v>Rate  Per  Year</v>
          </cell>
          <cell r="AR7" t="str">
            <v>ERINDALE       T3/T4</v>
          </cell>
          <cell r="AS7" t="str">
            <v>44  KV</v>
          </cell>
          <cell r="AT7" t="str">
            <v>2-75/125</v>
          </cell>
          <cell r="AU7">
            <v>209</v>
          </cell>
          <cell r="AV7">
            <v>177.65</v>
          </cell>
          <cell r="AW7">
            <v>202.73</v>
          </cell>
          <cell r="AZ7" t="str">
            <v>Year</v>
          </cell>
          <cell r="BB7" t="str">
            <v>Load (MW)</v>
          </cell>
          <cell r="BD7" t="str">
            <v>Available  LTR</v>
          </cell>
          <cell r="BG7" t="str">
            <v>Difference (1)</v>
          </cell>
          <cell r="BK7" t="str">
            <v>Year</v>
          </cell>
          <cell r="BM7" t="str">
            <v>Load (MW)</v>
          </cell>
          <cell r="BO7" t="str">
            <v>Available  LTR</v>
          </cell>
          <cell r="BR7" t="str">
            <v>Difference (1)</v>
          </cell>
          <cell r="CC7" t="str">
            <v>Year</v>
          </cell>
          <cell r="CE7" t="str">
            <v>Load (MW)</v>
          </cell>
          <cell r="CG7" t="str">
            <v>Available  LTR</v>
          </cell>
        </row>
        <row r="8">
          <cell r="S8">
            <v>1991</v>
          </cell>
          <cell r="T8">
            <v>147.43584352164999</v>
          </cell>
          <cell r="U8">
            <v>245.8871827675101</v>
          </cell>
          <cell r="V8">
            <v>44.556697762924067</v>
          </cell>
          <cell r="W8">
            <v>557.55484047645677</v>
          </cell>
          <cell r="X8">
            <v>108.23782075369071</v>
          </cell>
          <cell r="Y8">
            <v>1103.6723852822317</v>
          </cell>
          <cell r="Z8">
            <v>1051.7997831739667</v>
          </cell>
          <cell r="BV8">
            <v>1991</v>
          </cell>
          <cell r="BW8">
            <v>304.73447515987442</v>
          </cell>
          <cell r="BX8">
            <v>252.8203653165823</v>
          </cell>
          <cell r="BY8">
            <v>557.55484047645677</v>
          </cell>
        </row>
        <row r="9">
          <cell r="AR9" t="str">
            <v>TOTAL  ERINDALE</v>
          </cell>
          <cell r="AS9" t="str">
            <v>44  KV</v>
          </cell>
          <cell r="AU9">
            <v>365</v>
          </cell>
          <cell r="AV9">
            <v>310.25</v>
          </cell>
          <cell r="AW9">
            <v>354.04999999999995</v>
          </cell>
        </row>
        <row r="10">
          <cell r="S10">
            <v>1992</v>
          </cell>
          <cell r="T10">
            <v>180.89904932814056</v>
          </cell>
          <cell r="U10">
            <v>255.32314558364271</v>
          </cell>
          <cell r="V10">
            <v>52.591276347365259</v>
          </cell>
          <cell r="W10">
            <v>588.24626053339966</v>
          </cell>
          <cell r="X10">
            <v>112.88611530409567</v>
          </cell>
          <cell r="Y10">
            <v>1189.9458470966438</v>
          </cell>
          <cell r="Z10">
            <v>1134.0183922831015</v>
          </cell>
          <cell r="AH10" t="str">
            <v>-</v>
          </cell>
          <cell r="AI10">
            <v>1980</v>
          </cell>
          <cell r="AK10">
            <v>510</v>
          </cell>
          <cell r="AN10" t="str">
            <v>-</v>
          </cell>
          <cell r="AZ10">
            <v>1990</v>
          </cell>
          <cell r="BB10">
            <v>548.5</v>
          </cell>
          <cell r="BD10">
            <v>466</v>
          </cell>
          <cell r="BG10">
            <v>-82.5</v>
          </cell>
          <cell r="BK10">
            <v>1990</v>
          </cell>
          <cell r="BM10">
            <v>139.19999999999999</v>
          </cell>
          <cell r="BO10">
            <v>210</v>
          </cell>
          <cell r="BR10">
            <v>70.800000000000011</v>
          </cell>
          <cell r="BV10">
            <v>1992</v>
          </cell>
          <cell r="BW10">
            <v>325.39595079838045</v>
          </cell>
          <cell r="BX10">
            <v>262.85030973501915</v>
          </cell>
          <cell r="BY10">
            <v>588.24626053339966</v>
          </cell>
          <cell r="CC10">
            <v>1991</v>
          </cell>
          <cell r="CE10">
            <v>557.55484047645677</v>
          </cell>
          <cell r="CG10">
            <v>610</v>
          </cell>
          <cell r="CH10" t="str">
            <v>.(2)</v>
          </cell>
        </row>
        <row r="11">
          <cell r="AH11" t="str">
            <v>|</v>
          </cell>
          <cell r="AN11" t="str">
            <v>|</v>
          </cell>
          <cell r="AR11" t="str">
            <v>TOMKEN         T1/T2</v>
          </cell>
          <cell r="AS11" t="str">
            <v>44  KV</v>
          </cell>
          <cell r="AT11" t="str">
            <v>2-75/125</v>
          </cell>
          <cell r="AU11">
            <v>183</v>
          </cell>
          <cell r="AV11">
            <v>155.54999999999998</v>
          </cell>
          <cell r="AW11">
            <v>177.51</v>
          </cell>
        </row>
        <row r="12">
          <cell r="S12">
            <v>1993</v>
          </cell>
          <cell r="T12">
            <v>219.7081847430689</v>
          </cell>
          <cell r="U12">
            <v>274.6368327253964</v>
          </cell>
          <cell r="V12">
            <v>57.275045087054039</v>
          </cell>
          <cell r="W12">
            <v>630.97518552557381</v>
          </cell>
          <cell r="X12">
            <v>120.67825820922195</v>
          </cell>
          <cell r="Y12">
            <v>1303.273506290315</v>
          </cell>
          <cell r="Z12">
            <v>1242.0196514946701</v>
          </cell>
          <cell r="AH12" t="str">
            <v>|</v>
          </cell>
          <cell r="AI12">
            <v>1981</v>
          </cell>
          <cell r="AK12">
            <v>556</v>
          </cell>
          <cell r="AN12" t="str">
            <v>|</v>
          </cell>
          <cell r="AR12" t="str">
            <v>TOMKEN        T3/T4</v>
          </cell>
          <cell r="AS12" t="str">
            <v>44   KV</v>
          </cell>
          <cell r="AT12" t="str">
            <v>2-75/125</v>
          </cell>
          <cell r="AU12">
            <v>170</v>
          </cell>
          <cell r="AV12">
            <v>144.5</v>
          </cell>
          <cell r="AW12">
            <v>164.9</v>
          </cell>
          <cell r="AZ12">
            <v>1991</v>
          </cell>
          <cell r="BB12">
            <v>558.32174108851029</v>
          </cell>
          <cell r="BD12">
            <v>610</v>
          </cell>
          <cell r="BE12" t="str">
            <v>.(2)</v>
          </cell>
          <cell r="BG12">
            <v>51.678258911489706</v>
          </cell>
          <cell r="BK12">
            <v>1991</v>
          </cell>
          <cell r="BM12">
            <v>165.91008991212027</v>
          </cell>
          <cell r="BO12">
            <v>210</v>
          </cell>
          <cell r="BR12">
            <v>44.08991008787973</v>
          </cell>
          <cell r="BV12">
            <v>1993</v>
          </cell>
          <cell r="BW12">
            <v>356.55351887996346</v>
          </cell>
          <cell r="BX12">
            <v>274.4216666456104</v>
          </cell>
          <cell r="BY12">
            <v>630.97518552557381</v>
          </cell>
          <cell r="CC12">
            <v>1992</v>
          </cell>
          <cell r="CE12">
            <v>588.24626053339966</v>
          </cell>
          <cell r="CG12">
            <v>610</v>
          </cell>
        </row>
        <row r="13">
          <cell r="AH13" t="str">
            <v>|</v>
          </cell>
          <cell r="AN13" t="str">
            <v>|</v>
          </cell>
        </row>
        <row r="14">
          <cell r="S14">
            <v>1994</v>
          </cell>
          <cell r="T14">
            <v>256.92486624071876</v>
          </cell>
          <cell r="U14">
            <v>280.86231424518019</v>
          </cell>
          <cell r="V14">
            <v>61.041665859024455</v>
          </cell>
          <cell r="W14">
            <v>672.09696506882665</v>
          </cell>
          <cell r="X14">
            <v>125.73784526860348</v>
          </cell>
          <cell r="Y14">
            <v>1396.6636566823536</v>
          </cell>
          <cell r="Z14">
            <v>1331.0204648182828</v>
          </cell>
          <cell r="AH14" t="str">
            <v>|</v>
          </cell>
          <cell r="AI14">
            <v>1982</v>
          </cell>
          <cell r="AK14">
            <v>560</v>
          </cell>
          <cell r="AN14" t="str">
            <v>|</v>
          </cell>
          <cell r="AR14" t="str">
            <v>TOTAL   TOMKEN</v>
          </cell>
          <cell r="AS14" t="str">
            <v>44  KV</v>
          </cell>
          <cell r="AU14">
            <v>353</v>
          </cell>
          <cell r="AV14">
            <v>300.04999999999995</v>
          </cell>
          <cell r="AW14">
            <v>342.40999999999997</v>
          </cell>
          <cell r="AZ14">
            <v>1992</v>
          </cell>
          <cell r="BB14">
            <v>585.4</v>
          </cell>
          <cell r="BD14">
            <v>610</v>
          </cell>
          <cell r="BG14">
            <v>24.600000000000023</v>
          </cell>
          <cell r="BK14">
            <v>1992</v>
          </cell>
          <cell r="BM14">
            <v>194.1</v>
          </cell>
          <cell r="BO14">
            <v>210</v>
          </cell>
          <cell r="BR14">
            <v>15.900000000000006</v>
          </cell>
          <cell r="BV14">
            <v>1994</v>
          </cell>
          <cell r="BW14">
            <v>383.77376254490662</v>
          </cell>
          <cell r="BX14">
            <v>288.32320252392003</v>
          </cell>
          <cell r="BY14">
            <v>672.09696506882665</v>
          </cell>
          <cell r="CC14">
            <v>1993</v>
          </cell>
          <cell r="CE14">
            <v>630.97518552557381</v>
          </cell>
          <cell r="CG14">
            <v>682</v>
          </cell>
          <cell r="CH14" t="str">
            <v>.(3)</v>
          </cell>
        </row>
        <row r="15">
          <cell r="AH15" t="str">
            <v>|</v>
          </cell>
          <cell r="AN15">
            <v>5.291848906511043E-2</v>
          </cell>
        </row>
        <row r="16">
          <cell r="S16">
            <v>1995</v>
          </cell>
          <cell r="T16">
            <v>303.31836321687103</v>
          </cell>
          <cell r="U16">
            <v>289.39169676007549</v>
          </cell>
          <cell r="V16">
            <v>65.101076549152083</v>
          </cell>
          <cell r="W16">
            <v>707.79578371759862</v>
          </cell>
          <cell r="X16">
            <v>131.79222227347196</v>
          </cell>
          <cell r="Y16">
            <v>1497.3991425171691</v>
          </cell>
          <cell r="Z16">
            <v>1427.0213828188621</v>
          </cell>
          <cell r="AH16" t="str">
            <v>|</v>
          </cell>
          <cell r="AI16">
            <v>1983</v>
          </cell>
          <cell r="AK16">
            <v>617</v>
          </cell>
          <cell r="AN16" t="str">
            <v>|</v>
          </cell>
          <cell r="AR16" t="str">
            <v>TOTAL   ERIN/TOMK</v>
          </cell>
          <cell r="AS16" t="str">
            <v>44  KV</v>
          </cell>
          <cell r="AU16">
            <v>718</v>
          </cell>
          <cell r="AV16">
            <v>610.29999999999995</v>
          </cell>
          <cell r="AW16">
            <v>696.45999999999992</v>
          </cell>
          <cell r="AZ16">
            <v>1993</v>
          </cell>
          <cell r="BB16">
            <v>639.5</v>
          </cell>
          <cell r="BD16">
            <v>755</v>
          </cell>
          <cell r="BE16" t="str">
            <v>.(3)</v>
          </cell>
          <cell r="BG16">
            <v>115.5</v>
          </cell>
          <cell r="BK16">
            <v>1993</v>
          </cell>
          <cell r="BM16">
            <v>223.2</v>
          </cell>
          <cell r="BO16">
            <v>355</v>
          </cell>
          <cell r="BP16" t="str">
            <v>.(2)</v>
          </cell>
          <cell r="BR16">
            <v>131.80000000000001</v>
          </cell>
          <cell r="BV16">
            <v>1995</v>
          </cell>
          <cell r="BW16">
            <v>402.93024031925762</v>
          </cell>
          <cell r="BX16">
            <v>304.86554339834106</v>
          </cell>
          <cell r="BY16">
            <v>707.79578371759862</v>
          </cell>
          <cell r="CC16">
            <v>1994</v>
          </cell>
          <cell r="CE16">
            <v>672.09696506882665</v>
          </cell>
          <cell r="CG16">
            <v>682</v>
          </cell>
        </row>
        <row r="17">
          <cell r="AH17" t="str">
            <v>|</v>
          </cell>
          <cell r="AN17" t="str">
            <v>|</v>
          </cell>
        </row>
        <row r="18">
          <cell r="S18">
            <v>1996</v>
          </cell>
          <cell r="T18">
            <v>335.84545948786297</v>
          </cell>
          <cell r="U18">
            <v>305.30225450503383</v>
          </cell>
          <cell r="V18">
            <v>69.547408585814509</v>
          </cell>
          <cell r="W18">
            <v>755.84045958794582</v>
          </cell>
          <cell r="X18">
            <v>138.944358488906</v>
          </cell>
          <cell r="Y18">
            <v>1605.479940655563</v>
          </cell>
          <cell r="Z18">
            <v>1530.0223834447515</v>
          </cell>
          <cell r="AH18" t="str">
            <v>|</v>
          </cell>
          <cell r="AI18">
            <v>1984</v>
          </cell>
          <cell r="AK18">
            <v>630</v>
          </cell>
          <cell r="AN18" t="str">
            <v>|</v>
          </cell>
          <cell r="AR18" t="str">
            <v xml:space="preserve">LORNE  PARK </v>
          </cell>
          <cell r="AS18" t="str">
            <v>27.6KV</v>
          </cell>
          <cell r="AT18" t="str">
            <v>2-75/125</v>
          </cell>
          <cell r="AU18">
            <v>190</v>
          </cell>
          <cell r="AV18">
            <v>161.5</v>
          </cell>
          <cell r="AW18">
            <v>184.29999999999998</v>
          </cell>
          <cell r="AZ18">
            <v>1994</v>
          </cell>
          <cell r="BB18">
            <v>657.30504836137845</v>
          </cell>
          <cell r="BD18">
            <v>755</v>
          </cell>
          <cell r="BG18">
            <v>97.694951638621546</v>
          </cell>
          <cell r="BK18">
            <v>1994</v>
          </cell>
          <cell r="BM18">
            <v>278.4377000951506</v>
          </cell>
          <cell r="BO18">
            <v>355</v>
          </cell>
          <cell r="BR18">
            <v>76.562299904849397</v>
          </cell>
          <cell r="BV18">
            <v>1996</v>
          </cell>
          <cell r="BW18">
            <v>432.71889012228638</v>
          </cell>
          <cell r="BX18">
            <v>323.12156946565938</v>
          </cell>
          <cell r="BY18">
            <v>755.84045958794582</v>
          </cell>
          <cell r="CC18">
            <v>1995</v>
          </cell>
          <cell r="CE18">
            <v>707.79578371759862</v>
          </cell>
          <cell r="CG18">
            <v>844</v>
          </cell>
          <cell r="CH18" t="str">
            <v>.(4)</v>
          </cell>
        </row>
        <row r="19">
          <cell r="AH19" t="str">
            <v>|</v>
          </cell>
          <cell r="AN19" t="str">
            <v>|</v>
          </cell>
        </row>
        <row r="20">
          <cell r="S20">
            <v>1997</v>
          </cell>
          <cell r="T20">
            <v>363.96490268707407</v>
          </cell>
          <cell r="U20">
            <v>321.40558028829753</v>
          </cell>
          <cell r="V20">
            <v>74.223675701390476</v>
          </cell>
          <cell r="W20">
            <v>816.00112510996269</v>
          </cell>
          <cell r="X20">
            <v>145.31071284507502</v>
          </cell>
          <cell r="Y20">
            <v>1720.9059966317998</v>
          </cell>
          <cell r="Z20">
            <v>1640.0234147901051</v>
          </cell>
          <cell r="AH20" t="str">
            <v>Actual</v>
          </cell>
          <cell r="AI20">
            <v>1985</v>
          </cell>
          <cell r="AK20">
            <v>660</v>
          </cell>
          <cell r="AN20" t="str">
            <v>-</v>
          </cell>
          <cell r="AR20" t="str">
            <v>COOKSVILLE</v>
          </cell>
          <cell r="AS20" t="str">
            <v>27.6KV</v>
          </cell>
          <cell r="AT20" t="str">
            <v>4-50/83</v>
          </cell>
          <cell r="AU20">
            <v>101</v>
          </cell>
          <cell r="AV20">
            <v>85.85</v>
          </cell>
          <cell r="AW20">
            <v>97.97</v>
          </cell>
          <cell r="AZ20">
            <v>1995</v>
          </cell>
          <cell r="BB20">
            <v>699.87117660652814</v>
          </cell>
          <cell r="BD20">
            <v>755</v>
          </cell>
          <cell r="BG20">
            <v>55.128823393471862</v>
          </cell>
          <cell r="BK20">
            <v>1995</v>
          </cell>
          <cell r="BM20">
            <v>311.24297032794163</v>
          </cell>
          <cell r="BO20">
            <v>355</v>
          </cell>
          <cell r="BR20">
            <v>43.757029672058366</v>
          </cell>
          <cell r="BV20">
            <v>1997</v>
          </cell>
          <cell r="BW20">
            <v>472.91943347576535</v>
          </cell>
          <cell r="BX20">
            <v>343.08169163419728</v>
          </cell>
          <cell r="BY20">
            <v>816.00112510996269</v>
          </cell>
          <cell r="CC20">
            <v>1996</v>
          </cell>
          <cell r="CE20">
            <v>755.84045958794582</v>
          </cell>
          <cell r="CG20">
            <v>844</v>
          </cell>
        </row>
        <row r="21">
          <cell r="AH21" t="str">
            <v>|</v>
          </cell>
          <cell r="AN21" t="str">
            <v>|</v>
          </cell>
        </row>
        <row r="22">
          <cell r="S22">
            <v>1998</v>
          </cell>
          <cell r="T22">
            <v>394.15107878677941</v>
          </cell>
          <cell r="U22">
            <v>338.67633663848005</v>
          </cell>
          <cell r="V22">
            <v>79.247231681694771</v>
          </cell>
          <cell r="W22">
            <v>880.49034301447762</v>
          </cell>
          <cell r="X22">
            <v>152.16164596133103</v>
          </cell>
          <cell r="Y22">
            <v>1844.726636082763</v>
          </cell>
          <cell r="Z22">
            <v>1758.024484186873</v>
          </cell>
          <cell r="AH22" t="str">
            <v>|</v>
          </cell>
          <cell r="AI22">
            <v>1986</v>
          </cell>
          <cell r="AK22">
            <v>723</v>
          </cell>
          <cell r="AN22" t="str">
            <v>|</v>
          </cell>
          <cell r="AR22" t="str">
            <v>WOODBRIGE*</v>
          </cell>
          <cell r="AS22" t="str">
            <v>44   KV</v>
          </cell>
          <cell r="AT22" t="str">
            <v>2-75/125</v>
          </cell>
          <cell r="AU22">
            <v>46</v>
          </cell>
          <cell r="AV22">
            <v>39.1</v>
          </cell>
          <cell r="AW22">
            <v>44.62</v>
          </cell>
          <cell r="AZ22">
            <v>1996</v>
          </cell>
          <cell r="BB22">
            <v>744.04500761978852</v>
          </cell>
          <cell r="BD22">
            <v>755</v>
          </cell>
          <cell r="BG22">
            <v>10.954992380211479</v>
          </cell>
          <cell r="BK22">
            <v>1996</v>
          </cell>
          <cell r="BM22">
            <v>347.64091145602009</v>
          </cell>
          <cell r="BO22">
            <v>355</v>
          </cell>
          <cell r="BR22">
            <v>7.3590885439799081</v>
          </cell>
          <cell r="BV22">
            <v>1998</v>
          </cell>
          <cell r="BW22">
            <v>523.85037390320531</v>
          </cell>
          <cell r="BX22">
            <v>356.63996911127231</v>
          </cell>
          <cell r="BY22">
            <v>880.49034301447762</v>
          </cell>
          <cell r="CC22">
            <v>1997</v>
          </cell>
          <cell r="CE22">
            <v>816.00112510996269</v>
          </cell>
          <cell r="CG22">
            <v>844</v>
          </cell>
        </row>
        <row r="23">
          <cell r="AH23" t="str">
            <v>|</v>
          </cell>
          <cell r="AN23" t="str">
            <v>|</v>
          </cell>
        </row>
        <row r="24">
          <cell r="S24">
            <v>1999</v>
          </cell>
          <cell r="T24">
            <v>426.66117722759986</v>
          </cell>
          <cell r="U24">
            <v>357.26546312107064</v>
          </cell>
          <cell r="V24">
            <v>84.661197701254224</v>
          </cell>
          <cell r="W24">
            <v>949.84491075445339</v>
          </cell>
          <cell r="X24">
            <v>159.55843449438956</v>
          </cell>
          <cell r="Y24">
            <v>1977.9911832987677</v>
          </cell>
          <cell r="Z24">
            <v>1885.0255976837257</v>
          </cell>
          <cell r="AH24" t="str">
            <v>|</v>
          </cell>
          <cell r="AI24">
            <v>1987</v>
          </cell>
          <cell r="AK24">
            <v>814</v>
          </cell>
          <cell r="AN24" t="str">
            <v>|</v>
          </cell>
          <cell r="AR24" t="str">
            <v>BRAMALEA*      ( 117 MVA)</v>
          </cell>
          <cell r="AS24" t="str">
            <v>44  KV</v>
          </cell>
          <cell r="AT24" t="str">
            <v>2-50/83</v>
          </cell>
          <cell r="AU24">
            <v>56</v>
          </cell>
          <cell r="AV24">
            <v>47.6</v>
          </cell>
          <cell r="AW24">
            <v>54.32</v>
          </cell>
          <cell r="AZ24">
            <v>1997</v>
          </cell>
          <cell r="BB24">
            <v>802.7109153995093</v>
          </cell>
          <cell r="BD24">
            <v>900</v>
          </cell>
          <cell r="BE24" t="str">
            <v>.(3)</v>
          </cell>
          <cell r="BG24">
            <v>97.289084600490696</v>
          </cell>
          <cell r="BK24">
            <v>1997</v>
          </cell>
          <cell r="BM24">
            <v>377.25511239752745</v>
          </cell>
          <cell r="BO24">
            <v>500</v>
          </cell>
          <cell r="BP24" t="str">
            <v>.(2)</v>
          </cell>
          <cell r="BR24">
            <v>122.74488760247255</v>
          </cell>
          <cell r="BV24">
            <v>1999</v>
          </cell>
          <cell r="BW24">
            <v>576.24305927159651</v>
          </cell>
          <cell r="BX24">
            <v>373.60185148285689</v>
          </cell>
          <cell r="BY24">
            <v>949.84491075445339</v>
          </cell>
        </row>
        <row r="25">
          <cell r="AH25" t="str">
            <v>|</v>
          </cell>
          <cell r="AN25">
            <v>9.2672054122554748E-2</v>
          </cell>
        </row>
        <row r="26">
          <cell r="S26">
            <v>2000</v>
          </cell>
          <cell r="T26">
            <v>461.54245265434321</v>
          </cell>
          <cell r="U26">
            <v>377.06314692083544</v>
          </cell>
          <cell r="V26">
            <v>90.463670964526557</v>
          </cell>
          <cell r="W26">
            <v>1024.1503487307477</v>
          </cell>
          <cell r="X26">
            <v>167.48001014672866</v>
          </cell>
          <cell r="Y26">
            <v>2120.6996294171818</v>
          </cell>
          <cell r="Z26">
            <v>2021.0267468345742</v>
          </cell>
          <cell r="AH26" t="str">
            <v>|</v>
          </cell>
          <cell r="AI26">
            <v>1988</v>
          </cell>
          <cell r="AK26">
            <v>904</v>
          </cell>
          <cell r="AN26" t="str">
            <v>|</v>
          </cell>
          <cell r="AR26" t="str">
            <v>BRAMALEA  *</v>
          </cell>
          <cell r="AS26" t="str">
            <v>27.6KV</v>
          </cell>
          <cell r="AT26" t="str">
            <v>2-75/125</v>
          </cell>
          <cell r="AU26">
            <v>77</v>
          </cell>
          <cell r="AV26">
            <v>65.45</v>
          </cell>
          <cell r="AW26">
            <v>74.69</v>
          </cell>
          <cell r="AZ26">
            <v>1998</v>
          </cell>
          <cell r="BB26">
            <v>865.54763122412146</v>
          </cell>
          <cell r="BD26">
            <v>900</v>
          </cell>
          <cell r="BG26">
            <v>34.45236877587854</v>
          </cell>
          <cell r="BK26">
            <v>1998</v>
          </cell>
          <cell r="BM26">
            <v>409.09379057713539</v>
          </cell>
          <cell r="BO26">
            <v>500</v>
          </cell>
          <cell r="BR26">
            <v>90.906209422864606</v>
          </cell>
          <cell r="BV26">
            <v>2000</v>
          </cell>
          <cell r="BW26">
            <v>626.74369703577236</v>
          </cell>
          <cell r="BX26">
            <v>397.40665169497549</v>
          </cell>
          <cell r="BY26">
            <v>1024.1503487307477</v>
          </cell>
        </row>
        <row r="27">
          <cell r="AH27" t="str">
            <v>|</v>
          </cell>
          <cell r="AN27" t="str">
            <v>|</v>
          </cell>
        </row>
        <row r="28">
          <cell r="AH28" t="str">
            <v>|</v>
          </cell>
          <cell r="AI28">
            <v>1989</v>
          </cell>
          <cell r="AK28">
            <v>1011</v>
          </cell>
          <cell r="AN28" t="str">
            <v>|</v>
          </cell>
          <cell r="AR28" t="str">
            <v>OAKVILLE*</v>
          </cell>
          <cell r="AS28" t="str">
            <v>27.6KV</v>
          </cell>
          <cell r="AT28" t="str">
            <v>2-50/83</v>
          </cell>
          <cell r="AU28">
            <v>57</v>
          </cell>
          <cell r="AV28">
            <v>48.449999999999996</v>
          </cell>
          <cell r="AW28">
            <v>55.29</v>
          </cell>
          <cell r="AZ28">
            <v>1999</v>
          </cell>
          <cell r="BB28">
            <v>935.04124260731157</v>
          </cell>
          <cell r="BD28">
            <v>1045</v>
          </cell>
          <cell r="BE28" t="str">
            <v>.(3)</v>
          </cell>
          <cell r="BG28">
            <v>109.95875739268843</v>
          </cell>
          <cell r="BK28">
            <v>1999</v>
          </cell>
          <cell r="BM28">
            <v>441.46484537474169</v>
          </cell>
          <cell r="BO28">
            <v>500</v>
          </cell>
          <cell r="BR28">
            <v>58.535154625258315</v>
          </cell>
        </row>
        <row r="29">
          <cell r="AH29" t="str">
            <v>|</v>
          </cell>
          <cell r="AN29" t="str">
            <v>|</v>
          </cell>
          <cell r="AS29" t="str">
            <v>27.6KV</v>
          </cell>
          <cell r="AT29" t="str">
            <v>2-75/125</v>
          </cell>
          <cell r="AU29">
            <v>125</v>
          </cell>
          <cell r="AV29">
            <v>106.25</v>
          </cell>
          <cell r="AW29">
            <v>121.25</v>
          </cell>
        </row>
        <row r="30">
          <cell r="S30" t="str">
            <v xml:space="preserve">*     Coincident  factor  between  Hydro  Mississauga's  summer  peak  load  </v>
          </cell>
          <cell r="AH30" t="str">
            <v>|</v>
          </cell>
          <cell r="AI30">
            <v>1990</v>
          </cell>
          <cell r="AK30">
            <v>1028</v>
          </cell>
          <cell r="AN30" t="str">
            <v>-</v>
          </cell>
        </row>
        <row r="31">
          <cell r="S31" t="str">
            <v xml:space="preserve">      and the sum  of  its  five  load  areas  summer  peak  loads  is  approximately  0.953</v>
          </cell>
          <cell r="AH31" t="str">
            <v>|</v>
          </cell>
          <cell r="AN31" t="str">
            <v>|</v>
          </cell>
          <cell r="AR31" t="str">
            <v>RICHVIEW*</v>
          </cell>
          <cell r="AS31" t="str">
            <v>27.6KV</v>
          </cell>
          <cell r="AT31" t="str">
            <v>2-50/83</v>
          </cell>
          <cell r="AU31">
            <v>75</v>
          </cell>
          <cell r="AV31">
            <v>63.75</v>
          </cell>
          <cell r="AW31">
            <v>72.75</v>
          </cell>
        </row>
        <row r="32">
          <cell r="AH32" t="str">
            <v>|</v>
          </cell>
          <cell r="AI32">
            <v>1991</v>
          </cell>
          <cell r="AK32">
            <v>1064</v>
          </cell>
          <cell r="AN32" t="str">
            <v>|</v>
          </cell>
          <cell r="AZ32" t="str">
            <v>.(1)</v>
          </cell>
          <cell r="BA32" t="str">
            <v>(Available   LTR   minus   Load)</v>
          </cell>
          <cell r="BK32" t="str">
            <v>.(1)</v>
          </cell>
          <cell r="BL32" t="str">
            <v>(Available   LTR   minus   Load)</v>
          </cell>
        </row>
        <row r="33">
          <cell r="W33" t="str">
            <v>Table     1</v>
          </cell>
          <cell r="AH33" t="str">
            <v>|</v>
          </cell>
          <cell r="AN33" t="str">
            <v>|</v>
          </cell>
          <cell r="AR33" t="str">
            <v>ERINDALE     T!/T2</v>
          </cell>
          <cell r="AS33" t="str">
            <v>27.6KV</v>
          </cell>
          <cell r="AT33" t="str">
            <v>2-75/125</v>
          </cell>
          <cell r="AU33">
            <v>170</v>
          </cell>
          <cell r="AV33">
            <v>144.5</v>
          </cell>
          <cell r="AW33">
            <v>164.9</v>
          </cell>
        </row>
        <row r="34">
          <cell r="AH34" t="str">
            <v>|</v>
          </cell>
          <cell r="AI34">
            <v>1992</v>
          </cell>
          <cell r="AK34">
            <v>1076</v>
          </cell>
          <cell r="AN34" t="str">
            <v>|</v>
          </cell>
          <cell r="AZ34" t="str">
            <v>.(2)</v>
          </cell>
          <cell r="BA34" t="str">
            <v>Tomken  TS  T3/T4</v>
          </cell>
          <cell r="BK34" t="str">
            <v>.(2)</v>
          </cell>
          <cell r="BL34" t="str">
            <v>New  DESN  Unit</v>
          </cell>
        </row>
        <row r="35">
          <cell r="AH35" t="str">
            <v>|</v>
          </cell>
          <cell r="AN35">
            <v>2.5864368406579574E-2</v>
          </cell>
        </row>
        <row r="36">
          <cell r="AH36" t="str">
            <v>|</v>
          </cell>
          <cell r="AI36">
            <v>1993</v>
          </cell>
          <cell r="AK36">
            <v>1095</v>
          </cell>
          <cell r="AN36" t="str">
            <v>|</v>
          </cell>
          <cell r="AR36" t="str">
            <v>T O T A L</v>
          </cell>
          <cell r="AU36">
            <v>1445</v>
          </cell>
          <cell r="AV36">
            <v>1228.25</v>
          </cell>
          <cell r="AW36">
            <v>1401.6499999999999</v>
          </cell>
          <cell r="AZ36" t="str">
            <v>.(3)</v>
          </cell>
          <cell r="BA36" t="str">
            <v>New  DESN  Unit</v>
          </cell>
        </row>
        <row r="37">
          <cell r="AH37" t="str">
            <v>|</v>
          </cell>
          <cell r="AN37" t="str">
            <v>|</v>
          </cell>
        </row>
        <row r="38">
          <cell r="AH38" t="str">
            <v>|</v>
          </cell>
          <cell r="AI38">
            <v>1994</v>
          </cell>
          <cell r="AK38">
            <v>1099</v>
          </cell>
          <cell r="AN38" t="str">
            <v>|</v>
          </cell>
          <cell r="AR38" t="str">
            <v>T O T A L   44  KV  S Y S T E M</v>
          </cell>
          <cell r="AV38">
            <v>697</v>
          </cell>
          <cell r="AW38">
            <v>795.4</v>
          </cell>
        </row>
        <row r="39">
          <cell r="AH39" t="str">
            <v>|</v>
          </cell>
          <cell r="AN39" t="str">
            <v>|</v>
          </cell>
        </row>
        <row r="40">
          <cell r="AH40" t="str">
            <v>-</v>
          </cell>
          <cell r="AI40">
            <v>1995</v>
          </cell>
          <cell r="AK40">
            <v>1168</v>
          </cell>
          <cell r="AN40" t="str">
            <v>-</v>
          </cell>
          <cell r="AR40" t="str">
            <v>NORTH   27.6  kV   SYSTEM</v>
          </cell>
          <cell r="AV40">
            <v>209.95</v>
          </cell>
          <cell r="AW40">
            <v>696.45999999999992</v>
          </cell>
          <cell r="BC40" t="str">
            <v xml:space="preserve">Hydro   Mississauga </v>
          </cell>
          <cell r="BN40" t="str">
            <v xml:space="preserve">Hydro   Mississauga </v>
          </cell>
        </row>
        <row r="41">
          <cell r="AH41" t="str">
            <v>-</v>
          </cell>
          <cell r="AN41" t="str">
            <v>|</v>
          </cell>
          <cell r="BC41" t="str">
            <v>Base  Case   Forecast</v>
          </cell>
          <cell r="BN41" t="str">
            <v>Base  Case   Forecast</v>
          </cell>
        </row>
        <row r="42">
          <cell r="AH42" t="str">
            <v>|</v>
          </cell>
          <cell r="AI42">
            <v>1996</v>
          </cell>
          <cell r="AK42">
            <v>1195</v>
          </cell>
          <cell r="AN42" t="str">
            <v>|</v>
          </cell>
          <cell r="BC42" t="str">
            <v>Erindale  &amp;  Tomken  44  kV    Area</v>
          </cell>
          <cell r="BN42" t="str">
            <v>North   27.6   kV  Area</v>
          </cell>
        </row>
        <row r="43">
          <cell r="AH43" t="str">
            <v>|</v>
          </cell>
          <cell r="AN43" t="str">
            <v>|</v>
          </cell>
        </row>
        <row r="44">
          <cell r="AH44" t="str">
            <v>|</v>
          </cell>
          <cell r="AI44">
            <v>1997</v>
          </cell>
          <cell r="AK44">
            <v>1228</v>
          </cell>
          <cell r="AN44" t="str">
            <v>|</v>
          </cell>
          <cell r="BC44" t="str">
            <v>Future Facility Requirements</v>
          </cell>
          <cell r="BN44" t="str">
            <v>Future Facility Requirements</v>
          </cell>
        </row>
        <row r="45">
          <cell r="AH45" t="str">
            <v>Forecast</v>
          </cell>
          <cell r="AN45">
            <v>3.1965395151428266E-2</v>
          </cell>
        </row>
        <row r="46">
          <cell r="AH46" t="str">
            <v>|</v>
          </cell>
          <cell r="AI46">
            <v>1998</v>
          </cell>
          <cell r="AK46">
            <v>1271</v>
          </cell>
          <cell r="AN46" t="str">
            <v>|</v>
          </cell>
          <cell r="AR46" t="str">
            <v>*Prorated  LTRs  available   for   HM</v>
          </cell>
          <cell r="AZ46">
            <v>1993</v>
          </cell>
          <cell r="BB46" t="str">
            <v>Add   a  44 kV  75/125  MVA  DESN   Unit</v>
          </cell>
          <cell r="BK46">
            <v>1993</v>
          </cell>
          <cell r="BM46" t="str">
            <v>Add   a  27.6 kV  75/125  MVA  DESN   Unit</v>
          </cell>
        </row>
        <row r="47">
          <cell r="AH47" t="str">
            <v>|</v>
          </cell>
          <cell r="AN47" t="str">
            <v>|</v>
          </cell>
        </row>
        <row r="48">
          <cell r="AH48" t="str">
            <v>|</v>
          </cell>
          <cell r="AI48">
            <v>1999</v>
          </cell>
          <cell r="AK48">
            <v>1318</v>
          </cell>
          <cell r="AN48" t="str">
            <v>|</v>
          </cell>
          <cell r="AZ48">
            <v>1997</v>
          </cell>
          <cell r="BB48" t="str">
            <v>Add   a  44 kV  75/125  MVA  DESN   Unit</v>
          </cell>
          <cell r="BK48">
            <v>1997</v>
          </cell>
          <cell r="BM48" t="str">
            <v>Add   a  27.6 kV  75/125  MVA  DESN   Unit</v>
          </cell>
        </row>
        <row r="49">
          <cell r="AH49" t="str">
            <v>|</v>
          </cell>
          <cell r="AN49" t="str">
            <v>|</v>
          </cell>
        </row>
        <row r="50">
          <cell r="AH50" t="str">
            <v>-</v>
          </cell>
          <cell r="AI50">
            <v>2000</v>
          </cell>
          <cell r="AK50">
            <v>1367</v>
          </cell>
          <cell r="AN50" t="str">
            <v>-</v>
          </cell>
          <cell r="AZ50">
            <v>1999</v>
          </cell>
          <cell r="BB50" t="str">
            <v>Add   a  44 kV  75/125  MVA  DESN   Unit</v>
          </cell>
        </row>
      </sheetData>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ECT95"/>
      <sheetName val="Sheet1 (2)"/>
      <sheetName val="Sheet1"/>
      <sheetName val="Global"/>
      <sheetName val="CALC1"/>
    </sheetNames>
    <sheetDataSet>
      <sheetData sheetId="0"/>
      <sheetData sheetId="1"/>
      <sheetData sheetId="2"/>
      <sheetData sheetId="3"/>
      <sheetData sheetId="4" refreshError="1">
        <row r="1">
          <cell r="W1" t="str">
            <v>Supply  to  City  of  Mississauga</v>
          </cell>
          <cell r="AK1" t="str">
            <v>HYDRO   MISSISSAUGA</v>
          </cell>
          <cell r="AR1" t="str">
            <v>AVAILABLE  TRANSFORMER  STATION CAPACITY</v>
          </cell>
          <cell r="AU1" t="str">
            <v>P.F.</v>
          </cell>
          <cell r="AV1">
            <v>0.85</v>
          </cell>
          <cell r="AW1">
            <v>0.97</v>
          </cell>
          <cell r="BC1" t="str">
            <v>Hydro   Mississauga  Load  Forecast</v>
          </cell>
          <cell r="BN1" t="str">
            <v>Hydro   Mississauga  Load  Forecast</v>
          </cell>
          <cell r="BX1" t="str">
            <v>Supply  to  City  of  Mississauga</v>
          </cell>
          <cell r="CF1" t="str">
            <v>Hydro   Mississauga  Load  Forecast</v>
          </cell>
        </row>
        <row r="2">
          <cell r="W2" t="str">
            <v>Summer  Peak  Load  Forecast  (MW)</v>
          </cell>
          <cell r="AK2" t="str">
            <v>Historical   Load Growth   and</v>
          </cell>
          <cell r="BC2" t="str">
            <v>Base  Case</v>
          </cell>
          <cell r="BN2" t="str">
            <v>Base  Case</v>
          </cell>
          <cell r="BX2" t="str">
            <v>Summer  Peak  Load  Forecast  (MW)</v>
          </cell>
          <cell r="CF2" t="str">
            <v>Base  Case</v>
          </cell>
        </row>
        <row r="3">
          <cell r="W3" t="str">
            <v>Per  Area  of  Supply  and  Voltage  Level</v>
          </cell>
          <cell r="Z3">
            <v>34939.600539699073</v>
          </cell>
          <cell r="AK3" t="str">
            <v>Most  Probable  Load Growth  Forecast</v>
          </cell>
          <cell r="AO3">
            <v>34939.600539699073</v>
          </cell>
          <cell r="AR3" t="str">
            <v>STATION</v>
          </cell>
          <cell r="AS3" t="str">
            <v>VOLT.</v>
          </cell>
          <cell r="AT3" t="str">
            <v>TX.RATE.</v>
          </cell>
          <cell r="AU3" t="str">
            <v>SUM.LTR</v>
          </cell>
          <cell r="BC3" t="str">
            <v>Erindale  &amp;  Tomken  44  kV    Area (No Capacitors)</v>
          </cell>
          <cell r="BN3" t="str">
            <v>North   27.6   kV  Area (No Capacitors)</v>
          </cell>
          <cell r="BX3" t="str">
            <v>Erindale &amp; Tomken  44 kV  Area</v>
          </cell>
          <cell r="CF3" t="str">
            <v>Erindale  &amp;  Tomken  44  kV    Area</v>
          </cell>
        </row>
        <row r="4">
          <cell r="AS4" t="str">
            <v>KV</v>
          </cell>
          <cell r="AT4" t="str">
            <v>MVA</v>
          </cell>
          <cell r="AU4" t="str">
            <v>MVA</v>
          </cell>
          <cell r="AV4" t="str">
            <v>MW</v>
          </cell>
        </row>
        <row r="5">
          <cell r="T5" t="str">
            <v>North</v>
          </cell>
          <cell r="U5" t="str">
            <v>South</v>
          </cell>
          <cell r="V5" t="str">
            <v>Richview</v>
          </cell>
          <cell r="W5" t="str">
            <v>Erin. &amp; Tomk.</v>
          </cell>
          <cell r="X5" t="str">
            <v>Bram. &amp; Wood'g</v>
          </cell>
          <cell r="Y5" t="str">
            <v>Noncoincident</v>
          </cell>
          <cell r="Z5" t="str">
            <v>Coincident*</v>
          </cell>
          <cell r="BW5" t="str">
            <v>Erindale</v>
          </cell>
          <cell r="BX5" t="str">
            <v>Tomken</v>
          </cell>
          <cell r="BY5" t="str">
            <v>Total</v>
          </cell>
        </row>
        <row r="6">
          <cell r="S6" t="str">
            <v>Year</v>
          </cell>
          <cell r="T6" t="str">
            <v>27.6  KV  Area</v>
          </cell>
          <cell r="U6" t="str">
            <v>27.6  KV  Area</v>
          </cell>
          <cell r="V6" t="str">
            <v>27.6  KV  Area</v>
          </cell>
          <cell r="W6" t="str">
            <v>44 KV  Area</v>
          </cell>
          <cell r="X6" t="str">
            <v>44 KV  Area</v>
          </cell>
          <cell r="Y6" t="str">
            <v>Peak Load  (TS)</v>
          </cell>
          <cell r="Z6" t="str">
            <v>Peak Load</v>
          </cell>
          <cell r="AI6" t="str">
            <v>Year</v>
          </cell>
          <cell r="AK6" t="str">
            <v>Summer  Peak</v>
          </cell>
          <cell r="AN6" t="str">
            <v xml:space="preserve">%    Growth </v>
          </cell>
          <cell r="AR6" t="str">
            <v>ERINDALE       T5/T6</v>
          </cell>
          <cell r="AS6" t="str">
            <v>44  KV</v>
          </cell>
          <cell r="AT6" t="str">
            <v>2-75/125</v>
          </cell>
          <cell r="AU6">
            <v>156</v>
          </cell>
          <cell r="AV6">
            <v>132.6</v>
          </cell>
          <cell r="AW6">
            <v>151.32</v>
          </cell>
          <cell r="BV6" t="str">
            <v>Year</v>
          </cell>
          <cell r="BW6" t="str">
            <v>44  KV  Area</v>
          </cell>
          <cell r="BX6" t="str">
            <v>44  KV  Area</v>
          </cell>
          <cell r="BY6" t="str">
            <v>Erin &amp; Tomk</v>
          </cell>
        </row>
        <row r="7">
          <cell r="AK7" t="str">
            <v>Load  (MW)</v>
          </cell>
          <cell r="AN7" t="str">
            <v>Rate  Per  Year</v>
          </cell>
          <cell r="AR7" t="str">
            <v>ERINDALE       T3/T4</v>
          </cell>
          <cell r="AS7" t="str">
            <v>44  KV</v>
          </cell>
          <cell r="AT7" t="str">
            <v>2-75/125</v>
          </cell>
          <cell r="AU7">
            <v>209</v>
          </cell>
          <cell r="AV7">
            <v>177.65</v>
          </cell>
          <cell r="AW7">
            <v>202.73</v>
          </cell>
          <cell r="AZ7" t="str">
            <v>Year</v>
          </cell>
          <cell r="BB7" t="str">
            <v>Load (MW)</v>
          </cell>
          <cell r="BD7" t="str">
            <v>Available  LTR</v>
          </cell>
          <cell r="BG7" t="str">
            <v>Difference (1)</v>
          </cell>
          <cell r="BK7" t="str">
            <v>Year</v>
          </cell>
          <cell r="BM7" t="str">
            <v>Load (MW)</v>
          </cell>
          <cell r="BO7" t="str">
            <v>Available  LTR</v>
          </cell>
          <cell r="BR7" t="str">
            <v>Difference (1)</v>
          </cell>
          <cell r="CC7" t="str">
            <v>Year</v>
          </cell>
          <cell r="CE7" t="str">
            <v>Load (MW)</v>
          </cell>
          <cell r="CG7" t="str">
            <v>Available  LTR</v>
          </cell>
        </row>
        <row r="8">
          <cell r="S8">
            <v>1991</v>
          </cell>
          <cell r="T8">
            <v>147.43584352164999</v>
          </cell>
          <cell r="U8">
            <v>245.8871827675101</v>
          </cell>
          <cell r="V8">
            <v>44.556697762924067</v>
          </cell>
          <cell r="W8">
            <v>557.55484047645677</v>
          </cell>
          <cell r="X8">
            <v>108.23782075369071</v>
          </cell>
          <cell r="Y8">
            <v>1103.6723852822317</v>
          </cell>
          <cell r="Z8">
            <v>1051.7997831739667</v>
          </cell>
          <cell r="BV8">
            <v>1991</v>
          </cell>
          <cell r="BW8">
            <v>304.73447515987442</v>
          </cell>
          <cell r="BX8">
            <v>252.8203653165823</v>
          </cell>
          <cell r="BY8">
            <v>557.55484047645677</v>
          </cell>
        </row>
        <row r="9">
          <cell r="AR9" t="str">
            <v>TOTAL  ERINDALE</v>
          </cell>
          <cell r="AS9" t="str">
            <v>44  KV</v>
          </cell>
          <cell r="AU9">
            <v>365</v>
          </cell>
          <cell r="AV9">
            <v>310.25</v>
          </cell>
          <cell r="AW9">
            <v>354.04999999999995</v>
          </cell>
        </row>
        <row r="10">
          <cell r="S10">
            <v>1992</v>
          </cell>
          <cell r="T10">
            <v>180.89904932814056</v>
          </cell>
          <cell r="U10">
            <v>255.32314558364271</v>
          </cell>
          <cell r="V10">
            <v>52.591276347365259</v>
          </cell>
          <cell r="W10">
            <v>588.24626053339966</v>
          </cell>
          <cell r="X10">
            <v>112.88611530409567</v>
          </cell>
          <cell r="Y10">
            <v>1189.9458470966438</v>
          </cell>
          <cell r="Z10">
            <v>1134.0183922831015</v>
          </cell>
          <cell r="AH10" t="str">
            <v>-</v>
          </cell>
          <cell r="AI10">
            <v>1980</v>
          </cell>
          <cell r="AK10">
            <v>510</v>
          </cell>
          <cell r="AN10" t="str">
            <v>-</v>
          </cell>
          <cell r="AZ10">
            <v>1990</v>
          </cell>
          <cell r="BB10">
            <v>548.5</v>
          </cell>
          <cell r="BD10">
            <v>466</v>
          </cell>
          <cell r="BG10">
            <v>-82.5</v>
          </cell>
          <cell r="BK10">
            <v>1990</v>
          </cell>
          <cell r="BM10">
            <v>139.19999999999999</v>
          </cell>
          <cell r="BO10">
            <v>210</v>
          </cell>
          <cell r="BR10">
            <v>70.800000000000011</v>
          </cell>
          <cell r="BV10">
            <v>1992</v>
          </cell>
          <cell r="BW10">
            <v>325.39595079838045</v>
          </cell>
          <cell r="BX10">
            <v>262.85030973501915</v>
          </cell>
          <cell r="BY10">
            <v>588.24626053339966</v>
          </cell>
          <cell r="CC10">
            <v>1991</v>
          </cell>
          <cell r="CE10">
            <v>557.55484047645677</v>
          </cell>
          <cell r="CG10">
            <v>610</v>
          </cell>
          <cell r="CH10" t="str">
            <v>.(2)</v>
          </cell>
        </row>
        <row r="11">
          <cell r="AH11" t="str">
            <v>|</v>
          </cell>
          <cell r="AN11" t="str">
            <v>|</v>
          </cell>
          <cell r="AR11" t="str">
            <v>TOMKEN         T1/T2</v>
          </cell>
          <cell r="AS11" t="str">
            <v>44  KV</v>
          </cell>
          <cell r="AT11" t="str">
            <v>2-75/125</v>
          </cell>
          <cell r="AU11">
            <v>183</v>
          </cell>
          <cell r="AV11">
            <v>155.54999999999998</v>
          </cell>
          <cell r="AW11">
            <v>177.51</v>
          </cell>
        </row>
        <row r="12">
          <cell r="S12">
            <v>1993</v>
          </cell>
          <cell r="T12">
            <v>219.7081847430689</v>
          </cell>
          <cell r="U12">
            <v>274.6368327253964</v>
          </cell>
          <cell r="V12">
            <v>57.275045087054039</v>
          </cell>
          <cell r="W12">
            <v>630.97518552557381</v>
          </cell>
          <cell r="X12">
            <v>120.67825820922195</v>
          </cell>
          <cell r="Y12">
            <v>1303.273506290315</v>
          </cell>
          <cell r="Z12">
            <v>1242.0196514946701</v>
          </cell>
          <cell r="AH12" t="str">
            <v>|</v>
          </cell>
          <cell r="AI12">
            <v>1981</v>
          </cell>
          <cell r="AK12">
            <v>556</v>
          </cell>
          <cell r="AN12" t="str">
            <v>|</v>
          </cell>
          <cell r="AR12" t="str">
            <v>TOMKEN        T3/T4</v>
          </cell>
          <cell r="AS12" t="str">
            <v>44   KV</v>
          </cell>
          <cell r="AT12" t="str">
            <v>2-75/125</v>
          </cell>
          <cell r="AU12">
            <v>170</v>
          </cell>
          <cell r="AV12">
            <v>144.5</v>
          </cell>
          <cell r="AW12">
            <v>164.9</v>
          </cell>
          <cell r="AZ12">
            <v>1991</v>
          </cell>
          <cell r="BB12">
            <v>558.32174108851029</v>
          </cell>
          <cell r="BD12">
            <v>610</v>
          </cell>
          <cell r="BE12" t="str">
            <v>.(2)</v>
          </cell>
          <cell r="BG12">
            <v>51.678258911489706</v>
          </cell>
          <cell r="BK12">
            <v>1991</v>
          </cell>
          <cell r="BM12">
            <v>165.91008991212027</v>
          </cell>
          <cell r="BO12">
            <v>210</v>
          </cell>
          <cell r="BR12">
            <v>44.08991008787973</v>
          </cell>
          <cell r="BV12">
            <v>1993</v>
          </cell>
          <cell r="BW12">
            <v>356.55351887996346</v>
          </cell>
          <cell r="BX12">
            <v>274.4216666456104</v>
          </cell>
          <cell r="BY12">
            <v>630.97518552557381</v>
          </cell>
          <cell r="CC12">
            <v>1992</v>
          </cell>
          <cell r="CE12">
            <v>588.24626053339966</v>
          </cell>
          <cell r="CG12">
            <v>610</v>
          </cell>
        </row>
        <row r="13">
          <cell r="AH13" t="str">
            <v>|</v>
          </cell>
          <cell r="AN13" t="str">
            <v>|</v>
          </cell>
        </row>
        <row r="14">
          <cell r="S14">
            <v>1994</v>
          </cell>
          <cell r="T14">
            <v>256.92486624071876</v>
          </cell>
          <cell r="U14">
            <v>280.86231424518019</v>
          </cell>
          <cell r="V14">
            <v>61.041665859024455</v>
          </cell>
          <cell r="W14">
            <v>672.09696506882665</v>
          </cell>
          <cell r="X14">
            <v>125.73784526860348</v>
          </cell>
          <cell r="Y14">
            <v>1396.6636566823536</v>
          </cell>
          <cell r="Z14">
            <v>1331.0204648182828</v>
          </cell>
          <cell r="AH14" t="str">
            <v>|</v>
          </cell>
          <cell r="AI14">
            <v>1982</v>
          </cell>
          <cell r="AK14">
            <v>560</v>
          </cell>
          <cell r="AN14" t="str">
            <v>|</v>
          </cell>
          <cell r="AR14" t="str">
            <v>TOTAL   TOMKEN</v>
          </cell>
          <cell r="AS14" t="str">
            <v>44  KV</v>
          </cell>
          <cell r="AU14">
            <v>353</v>
          </cell>
          <cell r="AV14">
            <v>300.04999999999995</v>
          </cell>
          <cell r="AW14">
            <v>342.40999999999997</v>
          </cell>
          <cell r="AZ14">
            <v>1992</v>
          </cell>
          <cell r="BB14">
            <v>585.4</v>
          </cell>
          <cell r="BD14">
            <v>610</v>
          </cell>
          <cell r="BG14">
            <v>24.600000000000023</v>
          </cell>
          <cell r="BK14">
            <v>1992</v>
          </cell>
          <cell r="BM14">
            <v>194.1</v>
          </cell>
          <cell r="BO14">
            <v>210</v>
          </cell>
          <cell r="BR14">
            <v>15.900000000000006</v>
          </cell>
          <cell r="BV14">
            <v>1994</v>
          </cell>
          <cell r="BW14">
            <v>383.77376254490662</v>
          </cell>
          <cell r="BX14">
            <v>288.32320252392003</v>
          </cell>
          <cell r="BY14">
            <v>672.09696506882665</v>
          </cell>
          <cell r="CC14">
            <v>1993</v>
          </cell>
          <cell r="CE14">
            <v>630.97518552557381</v>
          </cell>
          <cell r="CG14">
            <v>682</v>
          </cell>
          <cell r="CH14" t="str">
            <v>.(3)</v>
          </cell>
        </row>
        <row r="15">
          <cell r="AH15" t="str">
            <v>|</v>
          </cell>
          <cell r="AN15">
            <v>5.291848906511043E-2</v>
          </cell>
        </row>
        <row r="16">
          <cell r="S16">
            <v>1995</v>
          </cell>
          <cell r="T16">
            <v>303.31836321687103</v>
          </cell>
          <cell r="U16">
            <v>289.39169676007549</v>
          </cell>
          <cell r="V16">
            <v>65.101076549152083</v>
          </cell>
          <cell r="W16">
            <v>707.79578371759862</v>
          </cell>
          <cell r="X16">
            <v>131.79222227347196</v>
          </cell>
          <cell r="Y16">
            <v>1497.3991425171691</v>
          </cell>
          <cell r="Z16">
            <v>1427.0213828188621</v>
          </cell>
          <cell r="AH16" t="str">
            <v>|</v>
          </cell>
          <cell r="AI16">
            <v>1983</v>
          </cell>
          <cell r="AK16">
            <v>617</v>
          </cell>
          <cell r="AN16" t="str">
            <v>|</v>
          </cell>
          <cell r="AR16" t="str">
            <v>TOTAL   ERIN/TOMK</v>
          </cell>
          <cell r="AS16" t="str">
            <v>44  KV</v>
          </cell>
          <cell r="AU16">
            <v>718</v>
          </cell>
          <cell r="AV16">
            <v>610.29999999999995</v>
          </cell>
          <cell r="AW16">
            <v>696.45999999999992</v>
          </cell>
          <cell r="AZ16">
            <v>1993</v>
          </cell>
          <cell r="BB16">
            <v>639.5</v>
          </cell>
          <cell r="BD16">
            <v>755</v>
          </cell>
          <cell r="BE16" t="str">
            <v>.(3)</v>
          </cell>
          <cell r="BG16">
            <v>115.5</v>
          </cell>
          <cell r="BK16">
            <v>1993</v>
          </cell>
          <cell r="BM16">
            <v>223.2</v>
          </cell>
          <cell r="BO16">
            <v>355</v>
          </cell>
          <cell r="BP16" t="str">
            <v>.(2)</v>
          </cell>
          <cell r="BR16">
            <v>131.80000000000001</v>
          </cell>
          <cell r="BV16">
            <v>1995</v>
          </cell>
          <cell r="BW16">
            <v>402.93024031925762</v>
          </cell>
          <cell r="BX16">
            <v>304.86554339834106</v>
          </cell>
          <cell r="BY16">
            <v>707.79578371759862</v>
          </cell>
          <cell r="CC16">
            <v>1994</v>
          </cell>
          <cell r="CE16">
            <v>672.09696506882665</v>
          </cell>
          <cell r="CG16">
            <v>682</v>
          </cell>
        </row>
        <row r="17">
          <cell r="AH17" t="str">
            <v>|</v>
          </cell>
          <cell r="AN17" t="str">
            <v>|</v>
          </cell>
        </row>
        <row r="18">
          <cell r="S18">
            <v>1996</v>
          </cell>
          <cell r="T18">
            <v>335.84545948786297</v>
          </cell>
          <cell r="U18">
            <v>305.30225450503383</v>
          </cell>
          <cell r="V18">
            <v>69.547408585814509</v>
          </cell>
          <cell r="W18">
            <v>755.84045958794582</v>
          </cell>
          <cell r="X18">
            <v>138.944358488906</v>
          </cell>
          <cell r="Y18">
            <v>1605.479940655563</v>
          </cell>
          <cell r="Z18">
            <v>1530.0223834447515</v>
          </cell>
          <cell r="AH18" t="str">
            <v>|</v>
          </cell>
          <cell r="AI18">
            <v>1984</v>
          </cell>
          <cell r="AK18">
            <v>630</v>
          </cell>
          <cell r="AN18" t="str">
            <v>|</v>
          </cell>
          <cell r="AR18" t="str">
            <v xml:space="preserve">LORNE  PARK </v>
          </cell>
          <cell r="AS18" t="str">
            <v>27.6KV</v>
          </cell>
          <cell r="AT18" t="str">
            <v>2-75/125</v>
          </cell>
          <cell r="AU18">
            <v>190</v>
          </cell>
          <cell r="AV18">
            <v>161.5</v>
          </cell>
          <cell r="AW18">
            <v>184.29999999999998</v>
          </cell>
          <cell r="AZ18">
            <v>1994</v>
          </cell>
          <cell r="BB18">
            <v>657.30504836137845</v>
          </cell>
          <cell r="BD18">
            <v>755</v>
          </cell>
          <cell r="BG18">
            <v>97.694951638621546</v>
          </cell>
          <cell r="BK18">
            <v>1994</v>
          </cell>
          <cell r="BM18">
            <v>278.4377000951506</v>
          </cell>
          <cell r="BO18">
            <v>355</v>
          </cell>
          <cell r="BR18">
            <v>76.562299904849397</v>
          </cell>
          <cell r="BV18">
            <v>1996</v>
          </cell>
          <cell r="BW18">
            <v>432.71889012228638</v>
          </cell>
          <cell r="BX18">
            <v>323.12156946565938</v>
          </cell>
          <cell r="BY18">
            <v>755.84045958794582</v>
          </cell>
          <cell r="CC18">
            <v>1995</v>
          </cell>
          <cell r="CE18">
            <v>707.79578371759862</v>
          </cell>
          <cell r="CG18">
            <v>844</v>
          </cell>
          <cell r="CH18" t="str">
            <v>.(4)</v>
          </cell>
        </row>
        <row r="19">
          <cell r="AH19" t="str">
            <v>|</v>
          </cell>
          <cell r="AN19" t="str">
            <v>|</v>
          </cell>
        </row>
        <row r="20">
          <cell r="S20">
            <v>1997</v>
          </cell>
          <cell r="T20">
            <v>363.96490268707407</v>
          </cell>
          <cell r="U20">
            <v>321.40558028829753</v>
          </cell>
          <cell r="V20">
            <v>74.223675701390476</v>
          </cell>
          <cell r="W20">
            <v>816.00112510996269</v>
          </cell>
          <cell r="X20">
            <v>145.31071284507502</v>
          </cell>
          <cell r="Y20">
            <v>1720.9059966317998</v>
          </cell>
          <cell r="Z20">
            <v>1640.0234147901051</v>
          </cell>
          <cell r="AH20" t="str">
            <v>Actual</v>
          </cell>
          <cell r="AI20">
            <v>1985</v>
          </cell>
          <cell r="AK20">
            <v>660</v>
          </cell>
          <cell r="AN20" t="str">
            <v>-</v>
          </cell>
          <cell r="AR20" t="str">
            <v>COOKSVILLE</v>
          </cell>
          <cell r="AS20" t="str">
            <v>27.6KV</v>
          </cell>
          <cell r="AT20" t="str">
            <v>4-50/83</v>
          </cell>
          <cell r="AU20">
            <v>101</v>
          </cell>
          <cell r="AV20">
            <v>85.85</v>
          </cell>
          <cell r="AW20">
            <v>97.97</v>
          </cell>
          <cell r="AZ20">
            <v>1995</v>
          </cell>
          <cell r="BB20">
            <v>699.87117660652814</v>
          </cell>
          <cell r="BD20">
            <v>755</v>
          </cell>
          <cell r="BG20">
            <v>55.128823393471862</v>
          </cell>
          <cell r="BK20">
            <v>1995</v>
          </cell>
          <cell r="BM20">
            <v>311.24297032794163</v>
          </cell>
          <cell r="BO20">
            <v>355</v>
          </cell>
          <cell r="BR20">
            <v>43.757029672058366</v>
          </cell>
          <cell r="BV20">
            <v>1997</v>
          </cell>
          <cell r="BW20">
            <v>472.91943347576535</v>
          </cell>
          <cell r="BX20">
            <v>343.08169163419728</v>
          </cell>
          <cell r="BY20">
            <v>816.00112510996269</v>
          </cell>
          <cell r="CC20">
            <v>1996</v>
          </cell>
          <cell r="CE20">
            <v>755.84045958794582</v>
          </cell>
          <cell r="CG20">
            <v>844</v>
          </cell>
        </row>
        <row r="21">
          <cell r="AH21" t="str">
            <v>|</v>
          </cell>
          <cell r="AN21" t="str">
            <v>|</v>
          </cell>
        </row>
        <row r="22">
          <cell r="S22">
            <v>1998</v>
          </cell>
          <cell r="T22">
            <v>394.15107878677941</v>
          </cell>
          <cell r="U22">
            <v>338.67633663848005</v>
          </cell>
          <cell r="V22">
            <v>79.247231681694771</v>
          </cell>
          <cell r="W22">
            <v>880.49034301447762</v>
          </cell>
          <cell r="X22">
            <v>152.16164596133103</v>
          </cell>
          <cell r="Y22">
            <v>1844.726636082763</v>
          </cell>
          <cell r="Z22">
            <v>1758.024484186873</v>
          </cell>
          <cell r="AH22" t="str">
            <v>|</v>
          </cell>
          <cell r="AI22">
            <v>1986</v>
          </cell>
          <cell r="AK22">
            <v>723</v>
          </cell>
          <cell r="AN22" t="str">
            <v>|</v>
          </cell>
          <cell r="AR22" t="str">
            <v>WOODBRIGE*</v>
          </cell>
          <cell r="AS22" t="str">
            <v>44   KV</v>
          </cell>
          <cell r="AT22" t="str">
            <v>2-75/125</v>
          </cell>
          <cell r="AU22">
            <v>46</v>
          </cell>
          <cell r="AV22">
            <v>39.1</v>
          </cell>
          <cell r="AW22">
            <v>44.62</v>
          </cell>
          <cell r="AZ22">
            <v>1996</v>
          </cell>
          <cell r="BB22">
            <v>744.04500761978852</v>
          </cell>
          <cell r="BD22">
            <v>755</v>
          </cell>
          <cell r="BG22">
            <v>10.954992380211479</v>
          </cell>
          <cell r="BK22">
            <v>1996</v>
          </cell>
          <cell r="BM22">
            <v>347.64091145602009</v>
          </cell>
          <cell r="BO22">
            <v>355</v>
          </cell>
          <cell r="BR22">
            <v>7.3590885439799081</v>
          </cell>
          <cell r="BV22">
            <v>1998</v>
          </cell>
          <cell r="BW22">
            <v>523.85037390320531</v>
          </cell>
          <cell r="BX22">
            <v>356.63996911127231</v>
          </cell>
          <cell r="BY22">
            <v>880.49034301447762</v>
          </cell>
          <cell r="CC22">
            <v>1997</v>
          </cell>
          <cell r="CE22">
            <v>816.00112510996269</v>
          </cell>
          <cell r="CG22">
            <v>844</v>
          </cell>
        </row>
        <row r="23">
          <cell r="AH23" t="str">
            <v>|</v>
          </cell>
          <cell r="AN23" t="str">
            <v>|</v>
          </cell>
        </row>
        <row r="24">
          <cell r="S24">
            <v>1999</v>
          </cell>
          <cell r="T24">
            <v>426.66117722759986</v>
          </cell>
          <cell r="U24">
            <v>357.26546312107064</v>
          </cell>
          <cell r="V24">
            <v>84.661197701254224</v>
          </cell>
          <cell r="W24">
            <v>949.84491075445339</v>
          </cell>
          <cell r="X24">
            <v>159.55843449438956</v>
          </cell>
          <cell r="Y24">
            <v>1977.9911832987677</v>
          </cell>
          <cell r="Z24">
            <v>1885.0255976837257</v>
          </cell>
          <cell r="AH24" t="str">
            <v>|</v>
          </cell>
          <cell r="AI24">
            <v>1987</v>
          </cell>
          <cell r="AK24">
            <v>814</v>
          </cell>
          <cell r="AN24" t="str">
            <v>|</v>
          </cell>
          <cell r="AR24" t="str">
            <v>BRAMALEA*      ( 117 MVA)</v>
          </cell>
          <cell r="AS24" t="str">
            <v>44  KV</v>
          </cell>
          <cell r="AT24" t="str">
            <v>2-50/83</v>
          </cell>
          <cell r="AU24">
            <v>56</v>
          </cell>
          <cell r="AV24">
            <v>47.6</v>
          </cell>
          <cell r="AW24">
            <v>54.32</v>
          </cell>
          <cell r="AZ24">
            <v>1997</v>
          </cell>
          <cell r="BB24">
            <v>802.7109153995093</v>
          </cell>
          <cell r="BD24">
            <v>900</v>
          </cell>
          <cell r="BE24" t="str">
            <v>.(3)</v>
          </cell>
          <cell r="BG24">
            <v>97.289084600490696</v>
          </cell>
          <cell r="BK24">
            <v>1997</v>
          </cell>
          <cell r="BM24">
            <v>377.25511239752745</v>
          </cell>
          <cell r="BO24">
            <v>500</v>
          </cell>
          <cell r="BP24" t="str">
            <v>.(2)</v>
          </cell>
          <cell r="BR24">
            <v>122.74488760247255</v>
          </cell>
          <cell r="BV24">
            <v>1999</v>
          </cell>
          <cell r="BW24">
            <v>576.24305927159651</v>
          </cell>
          <cell r="BX24">
            <v>373.60185148285689</v>
          </cell>
          <cell r="BY24">
            <v>949.84491075445339</v>
          </cell>
        </row>
        <row r="25">
          <cell r="AH25" t="str">
            <v>|</v>
          </cell>
          <cell r="AN25">
            <v>9.2672054122554748E-2</v>
          </cell>
        </row>
        <row r="26">
          <cell r="S26">
            <v>2000</v>
          </cell>
          <cell r="T26">
            <v>461.54245265434321</v>
          </cell>
          <cell r="U26">
            <v>377.06314692083544</v>
          </cell>
          <cell r="V26">
            <v>90.463670964526557</v>
          </cell>
          <cell r="W26">
            <v>1024.1503487307477</v>
          </cell>
          <cell r="X26">
            <v>167.48001014672866</v>
          </cell>
          <cell r="Y26">
            <v>2120.6996294171818</v>
          </cell>
          <cell r="Z26">
            <v>2021.0267468345742</v>
          </cell>
          <cell r="AH26" t="str">
            <v>|</v>
          </cell>
          <cell r="AI26">
            <v>1988</v>
          </cell>
          <cell r="AK26">
            <v>904</v>
          </cell>
          <cell r="AN26" t="str">
            <v>|</v>
          </cell>
          <cell r="AR26" t="str">
            <v>BRAMALEA  *</v>
          </cell>
          <cell r="AS26" t="str">
            <v>27.6KV</v>
          </cell>
          <cell r="AT26" t="str">
            <v>2-75/125</v>
          </cell>
          <cell r="AU26">
            <v>77</v>
          </cell>
          <cell r="AV26">
            <v>65.45</v>
          </cell>
          <cell r="AW26">
            <v>74.69</v>
          </cell>
          <cell r="AZ26">
            <v>1998</v>
          </cell>
          <cell r="BB26">
            <v>865.54763122412146</v>
          </cell>
          <cell r="BD26">
            <v>900</v>
          </cell>
          <cell r="BG26">
            <v>34.45236877587854</v>
          </cell>
          <cell r="BK26">
            <v>1998</v>
          </cell>
          <cell r="BM26">
            <v>409.09379057713539</v>
          </cell>
          <cell r="BO26">
            <v>500</v>
          </cell>
          <cell r="BR26">
            <v>90.906209422864606</v>
          </cell>
          <cell r="BV26">
            <v>2000</v>
          </cell>
          <cell r="BW26">
            <v>626.74369703577236</v>
          </cell>
          <cell r="BX26">
            <v>397.40665169497549</v>
          </cell>
          <cell r="BY26">
            <v>1024.1503487307477</v>
          </cell>
        </row>
        <row r="27">
          <cell r="AH27" t="str">
            <v>|</v>
          </cell>
          <cell r="AN27" t="str">
            <v>|</v>
          </cell>
        </row>
        <row r="28">
          <cell r="AH28" t="str">
            <v>|</v>
          </cell>
          <cell r="AI28">
            <v>1989</v>
          </cell>
          <cell r="AK28">
            <v>1011</v>
          </cell>
          <cell r="AN28" t="str">
            <v>|</v>
          </cell>
          <cell r="AR28" t="str">
            <v>OAKVILLE*</v>
          </cell>
          <cell r="AS28" t="str">
            <v>27.6KV</v>
          </cell>
          <cell r="AT28" t="str">
            <v>2-50/83</v>
          </cell>
          <cell r="AU28">
            <v>57</v>
          </cell>
          <cell r="AV28">
            <v>48.449999999999996</v>
          </cell>
          <cell r="AW28">
            <v>55.29</v>
          </cell>
          <cell r="AZ28">
            <v>1999</v>
          </cell>
          <cell r="BB28">
            <v>935.04124260731157</v>
          </cell>
          <cell r="BD28">
            <v>1045</v>
          </cell>
          <cell r="BE28" t="str">
            <v>.(3)</v>
          </cell>
          <cell r="BG28">
            <v>109.95875739268843</v>
          </cell>
          <cell r="BK28">
            <v>1999</v>
          </cell>
          <cell r="BM28">
            <v>441.46484537474169</v>
          </cell>
          <cell r="BO28">
            <v>500</v>
          </cell>
          <cell r="BR28">
            <v>58.535154625258315</v>
          </cell>
        </row>
        <row r="29">
          <cell r="AH29" t="str">
            <v>|</v>
          </cell>
          <cell r="AN29" t="str">
            <v>|</v>
          </cell>
          <cell r="AS29" t="str">
            <v>27.6KV</v>
          </cell>
          <cell r="AT29" t="str">
            <v>2-75/125</v>
          </cell>
          <cell r="AU29">
            <v>125</v>
          </cell>
          <cell r="AV29">
            <v>106.25</v>
          </cell>
          <cell r="AW29">
            <v>121.25</v>
          </cell>
        </row>
        <row r="30">
          <cell r="S30" t="str">
            <v xml:space="preserve">*     Coincident  factor  between  Hydro  Mississauga's  summer  peak  load  </v>
          </cell>
          <cell r="AH30" t="str">
            <v>|</v>
          </cell>
          <cell r="AI30">
            <v>1990</v>
          </cell>
          <cell r="AK30">
            <v>1028</v>
          </cell>
          <cell r="AN30" t="str">
            <v>-</v>
          </cell>
        </row>
        <row r="31">
          <cell r="S31" t="str">
            <v xml:space="preserve">      and the sum  of  its  five  load  areas  summer  peak  loads  is  approximately  0.953</v>
          </cell>
          <cell r="AH31" t="str">
            <v>|</v>
          </cell>
          <cell r="AN31" t="str">
            <v>|</v>
          </cell>
          <cell r="AR31" t="str">
            <v>RICHVIEW*</v>
          </cell>
          <cell r="AS31" t="str">
            <v>27.6KV</v>
          </cell>
          <cell r="AT31" t="str">
            <v>2-50/83</v>
          </cell>
          <cell r="AU31">
            <v>75</v>
          </cell>
          <cell r="AV31">
            <v>63.75</v>
          </cell>
          <cell r="AW31">
            <v>72.75</v>
          </cell>
        </row>
        <row r="32">
          <cell r="AH32" t="str">
            <v>|</v>
          </cell>
          <cell r="AI32">
            <v>1991</v>
          </cell>
          <cell r="AK32">
            <v>1064</v>
          </cell>
          <cell r="AN32" t="str">
            <v>|</v>
          </cell>
          <cell r="AZ32" t="str">
            <v>.(1)</v>
          </cell>
          <cell r="BA32" t="str">
            <v>(Available   LTR   minus   Load)</v>
          </cell>
          <cell r="BK32" t="str">
            <v>.(1)</v>
          </cell>
          <cell r="BL32" t="str">
            <v>(Available   LTR   minus   Load)</v>
          </cell>
        </row>
        <row r="33">
          <cell r="W33" t="str">
            <v>Table     1</v>
          </cell>
          <cell r="AH33" t="str">
            <v>|</v>
          </cell>
          <cell r="AN33" t="str">
            <v>|</v>
          </cell>
          <cell r="AR33" t="str">
            <v>ERINDALE     T!/T2</v>
          </cell>
          <cell r="AS33" t="str">
            <v>27.6KV</v>
          </cell>
          <cell r="AT33" t="str">
            <v>2-75/125</v>
          </cell>
          <cell r="AU33">
            <v>170</v>
          </cell>
          <cell r="AV33">
            <v>144.5</v>
          </cell>
          <cell r="AW33">
            <v>164.9</v>
          </cell>
        </row>
        <row r="34">
          <cell r="AH34" t="str">
            <v>|</v>
          </cell>
          <cell r="AI34">
            <v>1992</v>
          </cell>
          <cell r="AK34">
            <v>1076</v>
          </cell>
          <cell r="AN34" t="str">
            <v>|</v>
          </cell>
          <cell r="AZ34" t="str">
            <v>.(2)</v>
          </cell>
          <cell r="BA34" t="str">
            <v>Tomken  TS  T3/T4</v>
          </cell>
          <cell r="BK34" t="str">
            <v>.(2)</v>
          </cell>
          <cell r="BL34" t="str">
            <v>New  DESN  Unit</v>
          </cell>
        </row>
        <row r="35">
          <cell r="AH35" t="str">
            <v>|</v>
          </cell>
          <cell r="AN35">
            <v>2.5864368406579574E-2</v>
          </cell>
        </row>
        <row r="36">
          <cell r="AH36" t="str">
            <v>|</v>
          </cell>
          <cell r="AI36">
            <v>1993</v>
          </cell>
          <cell r="AK36">
            <v>1095</v>
          </cell>
          <cell r="AN36" t="str">
            <v>|</v>
          </cell>
          <cell r="AR36" t="str">
            <v>T O T A L</v>
          </cell>
          <cell r="AU36">
            <v>1445</v>
          </cell>
          <cell r="AV36">
            <v>1228.25</v>
          </cell>
          <cell r="AW36">
            <v>1401.6499999999999</v>
          </cell>
          <cell r="AZ36" t="str">
            <v>.(3)</v>
          </cell>
          <cell r="BA36" t="str">
            <v>New  DESN  Unit</v>
          </cell>
        </row>
        <row r="37">
          <cell r="AH37" t="str">
            <v>|</v>
          </cell>
          <cell r="AN37" t="str">
            <v>|</v>
          </cell>
        </row>
        <row r="38">
          <cell r="AH38" t="str">
            <v>|</v>
          </cell>
          <cell r="AI38">
            <v>1994</v>
          </cell>
          <cell r="AK38">
            <v>1099</v>
          </cell>
          <cell r="AN38" t="str">
            <v>|</v>
          </cell>
          <cell r="AR38" t="str">
            <v>T O T A L   44  KV  S Y S T E M</v>
          </cell>
          <cell r="AV38">
            <v>697</v>
          </cell>
          <cell r="AW38">
            <v>795.4</v>
          </cell>
        </row>
        <row r="39">
          <cell r="AH39" t="str">
            <v>|</v>
          </cell>
          <cell r="AN39" t="str">
            <v>|</v>
          </cell>
        </row>
        <row r="40">
          <cell r="AH40" t="str">
            <v>-</v>
          </cell>
          <cell r="AI40">
            <v>1995</v>
          </cell>
          <cell r="AK40">
            <v>1168</v>
          </cell>
          <cell r="AN40" t="str">
            <v>-</v>
          </cell>
          <cell r="AR40" t="str">
            <v>NORTH   27.6  kV   SYSTEM</v>
          </cell>
          <cell r="AV40">
            <v>209.95</v>
          </cell>
          <cell r="AW40">
            <v>696.45999999999992</v>
          </cell>
          <cell r="BC40" t="str">
            <v xml:space="preserve">Hydro   Mississauga </v>
          </cell>
          <cell r="BN40" t="str">
            <v xml:space="preserve">Hydro   Mississauga </v>
          </cell>
        </row>
        <row r="41">
          <cell r="AH41" t="str">
            <v>-</v>
          </cell>
          <cell r="AN41" t="str">
            <v>|</v>
          </cell>
          <cell r="BC41" t="str">
            <v>Base  Case   Forecast</v>
          </cell>
          <cell r="BN41" t="str">
            <v>Base  Case   Forecast</v>
          </cell>
        </row>
        <row r="42">
          <cell r="AH42" t="str">
            <v>|</v>
          </cell>
          <cell r="AI42">
            <v>1996</v>
          </cell>
          <cell r="AK42">
            <v>1195</v>
          </cell>
          <cell r="AN42" t="str">
            <v>|</v>
          </cell>
          <cell r="BC42" t="str">
            <v>Erindale  &amp;  Tomken  44  kV    Area</v>
          </cell>
          <cell r="BN42" t="str">
            <v>North   27.6   kV  Area</v>
          </cell>
        </row>
        <row r="43">
          <cell r="AH43" t="str">
            <v>|</v>
          </cell>
          <cell r="AN43" t="str">
            <v>|</v>
          </cell>
        </row>
        <row r="44">
          <cell r="AH44" t="str">
            <v>|</v>
          </cell>
          <cell r="AI44">
            <v>1997</v>
          </cell>
          <cell r="AK44">
            <v>1228</v>
          </cell>
          <cell r="AN44" t="str">
            <v>|</v>
          </cell>
          <cell r="BC44" t="str">
            <v>Future Facility Requirements</v>
          </cell>
          <cell r="BN44" t="str">
            <v>Future Facility Requirements</v>
          </cell>
        </row>
        <row r="45">
          <cell r="AH45" t="str">
            <v>Forecast</v>
          </cell>
          <cell r="AN45">
            <v>3.1965395151428266E-2</v>
          </cell>
        </row>
        <row r="46">
          <cell r="AH46" t="str">
            <v>|</v>
          </cell>
          <cell r="AI46">
            <v>1998</v>
          </cell>
          <cell r="AK46">
            <v>1271</v>
          </cell>
          <cell r="AN46" t="str">
            <v>|</v>
          </cell>
          <cell r="AR46" t="str">
            <v>*Prorated  LTRs  available   for   HM</v>
          </cell>
          <cell r="AZ46">
            <v>1993</v>
          </cell>
          <cell r="BB46" t="str">
            <v>Add   a  44 kV  75/125  MVA  DESN   Unit</v>
          </cell>
          <cell r="BK46">
            <v>1993</v>
          </cell>
          <cell r="BM46" t="str">
            <v>Add   a  27.6 kV  75/125  MVA  DESN   Unit</v>
          </cell>
        </row>
        <row r="47">
          <cell r="AH47" t="str">
            <v>|</v>
          </cell>
          <cell r="AN47" t="str">
            <v>|</v>
          </cell>
        </row>
        <row r="48">
          <cell r="AH48" t="str">
            <v>|</v>
          </cell>
          <cell r="AI48">
            <v>1999</v>
          </cell>
          <cell r="AK48">
            <v>1318</v>
          </cell>
          <cell r="AN48" t="str">
            <v>|</v>
          </cell>
          <cell r="AZ48">
            <v>1997</v>
          </cell>
          <cell r="BB48" t="str">
            <v>Add   a  44 kV  75/125  MVA  DESN   Unit</v>
          </cell>
          <cell r="BK48">
            <v>1997</v>
          </cell>
          <cell r="BM48" t="str">
            <v>Add   a  27.6 kV  75/125  MVA  DESN   Unit</v>
          </cell>
        </row>
        <row r="49">
          <cell r="AH49" t="str">
            <v>|</v>
          </cell>
          <cell r="AN49" t="str">
            <v>|</v>
          </cell>
        </row>
        <row r="50">
          <cell r="AH50" t="str">
            <v>-</v>
          </cell>
          <cell r="AI50">
            <v>2000</v>
          </cell>
          <cell r="AK50">
            <v>1367</v>
          </cell>
          <cell r="AN50" t="str">
            <v>-</v>
          </cell>
          <cell r="AZ50">
            <v>1999</v>
          </cell>
          <cell r="BB50" t="str">
            <v>Add   a  44 kV  75/125  MVA  DESN   Unit</v>
          </cell>
        </row>
      </sheetData>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99"/>
      <sheetName val="List 2001"/>
      <sheetName val="Projects"/>
      <sheetName val="SUM2001"/>
      <sheetName val="Budget 2001"/>
      <sheetName val="Budget Forecast"/>
      <sheetName val="Sheet1"/>
      <sheetName val="Sheet2"/>
      <sheetName val="Sheet3"/>
      <sheetName val="Global"/>
    </sheetNames>
    <sheetDataSet>
      <sheetData sheetId="0" refreshError="1">
        <row r="1">
          <cell r="B1" t="str">
            <v>POSSIBLE  SYSTEM   CAPITAL PROJECTS  -  2000</v>
          </cell>
        </row>
        <row r="3">
          <cell r="A3" t="str">
            <v>SUBTRANSMISSION</v>
          </cell>
          <cell r="D3" t="str">
            <v>Date:</v>
          </cell>
          <cell r="F3">
            <v>37118.646983796294</v>
          </cell>
        </row>
        <row r="5">
          <cell r="A5" t="str">
            <v>ITEM</v>
          </cell>
          <cell r="B5" t="str">
            <v>DESCRIPTION</v>
          </cell>
          <cell r="C5" t="str">
            <v>TYPE</v>
          </cell>
          <cell r="D5" t="str">
            <v>ESTIMATE</v>
          </cell>
          <cell r="E5" t="str">
            <v>ZONE</v>
          </cell>
          <cell r="F5" t="str">
            <v>PRIORITY</v>
          </cell>
        </row>
        <row r="6">
          <cell r="C6" t="str">
            <v>(km)</v>
          </cell>
        </row>
        <row r="8">
          <cell r="B8" t="str">
            <v>44 kV - TOMKEN T.S.</v>
          </cell>
        </row>
        <row r="11">
          <cell r="A11" t="str">
            <v>1*</v>
          </cell>
          <cell r="B11" t="str">
            <v>44 kV Dixie/Hwy 401- Feeder Tie</v>
          </cell>
          <cell r="C11" t="str">
            <v>U/G (F)</v>
          </cell>
          <cell r="D11">
            <v>330000</v>
          </cell>
          <cell r="F11">
            <v>1</v>
          </cell>
        </row>
        <row r="12">
          <cell r="B12" t="str">
            <v xml:space="preserve">          From Shawson M.S. south along Dixie on</v>
          </cell>
          <cell r="C12">
            <v>0.4</v>
          </cell>
        </row>
        <row r="13">
          <cell r="B13" t="str">
            <v xml:space="preserve">         existing poleline and U/G under Hwy 401  </v>
          </cell>
        </row>
        <row r="16">
          <cell r="A16">
            <v>2</v>
          </cell>
          <cell r="B16" t="str">
            <v>44 kV Eglinton Feeders</v>
          </cell>
          <cell r="C16" t="str">
            <v>NEW</v>
          </cell>
          <cell r="D16">
            <v>530000</v>
          </cell>
          <cell r="F16">
            <v>2</v>
          </cell>
        </row>
        <row r="17">
          <cell r="B17" t="str">
            <v xml:space="preserve">          Along Ontario Hyd.R.O.W. to Dixie Rd. and</v>
          </cell>
          <cell r="C17">
            <v>3</v>
          </cell>
        </row>
        <row r="18">
          <cell r="B18" t="str">
            <v xml:space="preserve">         north to Eglinton Av. (new Tomken TS feeders)</v>
          </cell>
        </row>
        <row r="21">
          <cell r="A21">
            <v>3</v>
          </cell>
          <cell r="B21" t="str">
            <v>44 kV Dundas/Dixie- Feeder Tie</v>
          </cell>
          <cell r="C21" t="str">
            <v>REBUILD</v>
          </cell>
          <cell r="D21">
            <v>420000</v>
          </cell>
          <cell r="F21">
            <v>3</v>
          </cell>
        </row>
        <row r="22">
          <cell r="B22" t="str">
            <v xml:space="preserve">          On existing poleline  along  Dundas from Cawthra</v>
          </cell>
          <cell r="C22">
            <v>1.7</v>
          </cell>
        </row>
        <row r="23">
          <cell r="B23" t="str">
            <v xml:space="preserve">          to Dixie to Ont.Hyd. ROW at Summerville MS</v>
          </cell>
        </row>
        <row r="26">
          <cell r="A26">
            <v>4</v>
          </cell>
          <cell r="B26" t="str">
            <v>44 kV Matheson Rd. - Dixie to Tomken - Feeder Tie</v>
          </cell>
          <cell r="C26" t="str">
            <v>REBUILD</v>
          </cell>
          <cell r="D26">
            <v>420000</v>
          </cell>
          <cell r="F26">
            <v>4</v>
          </cell>
        </row>
        <row r="27">
          <cell r="B27" t="str">
            <v xml:space="preserve">          On existing poleline  along  Matheson Blvd. from</v>
          </cell>
          <cell r="C27">
            <v>1.7</v>
          </cell>
        </row>
        <row r="28">
          <cell r="B28" t="str">
            <v xml:space="preserve">          Dixie to Tomken Rd.</v>
          </cell>
        </row>
        <row r="31">
          <cell r="A31">
            <v>5</v>
          </cell>
          <cell r="B31" t="str">
            <v>44 kV Tomken TS - ROW to City Centre- Feeder Tie</v>
          </cell>
          <cell r="C31" t="str">
            <v>NEW</v>
          </cell>
          <cell r="D31">
            <v>305000</v>
          </cell>
          <cell r="F31">
            <v>5</v>
          </cell>
        </row>
        <row r="32">
          <cell r="B32" t="str">
            <v xml:space="preserve">          On new poleline  along  Ont. Hyd. ROW from</v>
          </cell>
          <cell r="C32">
            <v>1.5</v>
          </cell>
        </row>
        <row r="33">
          <cell r="B33" t="str">
            <v xml:space="preserve">          Tomken TS to City Centre along Eastgate Dr.</v>
          </cell>
        </row>
        <row r="36">
          <cell r="A36">
            <v>6</v>
          </cell>
          <cell r="B36" t="str">
            <v>44 kV Chalkdene - ROW to Chalkdene MS</v>
          </cell>
          <cell r="C36" t="str">
            <v>REBUILD</v>
          </cell>
          <cell r="D36">
            <v>420000</v>
          </cell>
          <cell r="F36">
            <v>6</v>
          </cell>
        </row>
        <row r="37">
          <cell r="B37" t="str">
            <v xml:space="preserve">          On existing poleline  along  Ont. Hyd. ROW</v>
          </cell>
          <cell r="C37">
            <v>1.7</v>
          </cell>
        </row>
        <row r="38">
          <cell r="B38" t="str">
            <v xml:space="preserve">          to Chalkdene MS</v>
          </cell>
        </row>
        <row r="41">
          <cell r="A41">
            <v>7</v>
          </cell>
          <cell r="B41" t="str">
            <v>44 kV Dixie/Burnhamthorpe/Dundas- Feeder Tie</v>
          </cell>
          <cell r="C41" t="str">
            <v>REBUILD</v>
          </cell>
          <cell r="D41">
            <v>580000</v>
          </cell>
          <cell r="F41">
            <v>7</v>
          </cell>
        </row>
        <row r="42">
          <cell r="B42" t="str">
            <v xml:space="preserve">          On existing poleline  along  Dixie  Rd.  from</v>
          </cell>
          <cell r="C42">
            <v>2.5</v>
          </cell>
        </row>
        <row r="43">
          <cell r="B43" t="str">
            <v xml:space="preserve">          Burnhamthorpe  Rd.   to  Dundas St.</v>
          </cell>
        </row>
        <row r="46">
          <cell r="A46">
            <v>8</v>
          </cell>
          <cell r="B46" t="str">
            <v>44 kV Burnhamthorpe Feeders</v>
          </cell>
          <cell r="C46" t="str">
            <v>REBUILD</v>
          </cell>
          <cell r="D46">
            <v>520000.00000000006</v>
          </cell>
          <cell r="F46">
            <v>8</v>
          </cell>
        </row>
        <row r="47">
          <cell r="B47" t="str">
            <v xml:space="preserve">          Along Ontario Hyd.R.O.W. to Dixie Rd. and</v>
          </cell>
          <cell r="C47">
            <v>2.2000000000000002</v>
          </cell>
        </row>
        <row r="48">
          <cell r="B48" t="str">
            <v xml:space="preserve">         south to Burnhamthorpe Rd. (new feeders)</v>
          </cell>
        </row>
        <row r="51">
          <cell r="A51">
            <v>9</v>
          </cell>
          <cell r="B51" t="str">
            <v>44 kV Tomken Rd. - ROW to Burnhamthorpe - Feeder Tie</v>
          </cell>
          <cell r="C51" t="str">
            <v>REBUILD</v>
          </cell>
          <cell r="D51">
            <v>280000</v>
          </cell>
          <cell r="F51">
            <v>9</v>
          </cell>
        </row>
        <row r="52">
          <cell r="B52" t="str">
            <v xml:space="preserve">          Rebuild poleline  along Tomken Rd.</v>
          </cell>
          <cell r="C52">
            <v>1</v>
          </cell>
        </row>
        <row r="53">
          <cell r="B53" t="str">
            <v xml:space="preserve">          from Ont. Hyd. ROW to Burnhamthorpe Rd.</v>
          </cell>
        </row>
        <row r="56">
          <cell r="B56" t="str">
            <v>SUB-TOTAL</v>
          </cell>
          <cell r="D56">
            <v>3805000</v>
          </cell>
        </row>
        <row r="58">
          <cell r="A58" t="str">
            <v>(*)  Included  in  1999  Capital  Budget.</v>
          </cell>
        </row>
        <row r="62">
          <cell r="B62" t="str">
            <v>POSSIBLE  SYSTEM   CAPITAL PROJECTS  -  2000</v>
          </cell>
        </row>
        <row r="64">
          <cell r="A64" t="str">
            <v>SUBTRANSMISSION</v>
          </cell>
          <cell r="D64" t="str">
            <v>Date:</v>
          </cell>
          <cell r="F64">
            <v>37118.646983796294</v>
          </cell>
        </row>
        <row r="67">
          <cell r="A67" t="str">
            <v>ITEM</v>
          </cell>
          <cell r="B67" t="str">
            <v>DESCRIPTION</v>
          </cell>
          <cell r="C67" t="str">
            <v>TYPE</v>
          </cell>
          <cell r="D67" t="str">
            <v>ESTIMATE</v>
          </cell>
          <cell r="E67" t="str">
            <v>ZONE</v>
          </cell>
          <cell r="F67" t="str">
            <v>PRIORITY</v>
          </cell>
        </row>
        <row r="68">
          <cell r="C68" t="str">
            <v>(km)</v>
          </cell>
        </row>
        <row r="70">
          <cell r="B70" t="str">
            <v>44 kV - MEADOWVALE TS</v>
          </cell>
        </row>
        <row r="73">
          <cell r="A73" t="str">
            <v>1*</v>
          </cell>
          <cell r="B73" t="str">
            <v>44 kV - Meadowvale Feeder - Fifth Line to Mississauga - Feede Tie</v>
          </cell>
          <cell r="C73" t="str">
            <v>ADD (F)</v>
          </cell>
          <cell r="D73">
            <v>230000</v>
          </cell>
          <cell r="F73">
            <v>1</v>
          </cell>
        </row>
        <row r="74">
          <cell r="B74" t="str">
            <v xml:space="preserve">          On existing poleline along Utility Corridor from Meadowvale TS </v>
          </cell>
          <cell r="C74">
            <v>4.5</v>
          </cell>
        </row>
        <row r="75">
          <cell r="B75" t="str">
            <v xml:space="preserve">          to Fifth Line to Mississuga Rd and south to Hwy 401 at CIBC</v>
          </cell>
        </row>
        <row r="76">
          <cell r="B76" t="str">
            <v xml:space="preserve">         (Phase I - Fifth LIne to Mississauga Rd)</v>
          </cell>
        </row>
        <row r="78">
          <cell r="A78">
            <v>2</v>
          </cell>
          <cell r="B78" t="str">
            <v>44 kV Britannia Rd. - Mississauga Rd. to Creditview</v>
          </cell>
          <cell r="C78" t="str">
            <v>REBUILD</v>
          </cell>
          <cell r="D78">
            <v>280000</v>
          </cell>
          <cell r="F78">
            <v>2</v>
          </cell>
        </row>
        <row r="79">
          <cell r="B79" t="str">
            <v xml:space="preserve">          On existing poleline along Britannia Rd. from Mississauga Rd. </v>
          </cell>
          <cell r="C79">
            <v>1</v>
          </cell>
        </row>
        <row r="80">
          <cell r="B80" t="str">
            <v xml:space="preserve">          to Creditview  Rd.</v>
          </cell>
        </row>
        <row r="83">
          <cell r="A83">
            <v>3</v>
          </cell>
          <cell r="B83" t="str">
            <v>44 kV Derry Rd - Mississauga/Creditview to Britannia- Feeder Tie</v>
          </cell>
          <cell r="C83" t="str">
            <v>REBUILD</v>
          </cell>
          <cell r="D83">
            <v>480000</v>
          </cell>
          <cell r="F83">
            <v>3</v>
          </cell>
        </row>
        <row r="84">
          <cell r="B84" t="str">
            <v xml:space="preserve">          On existing poleline along Derry Rd. from Mississauga Rd. </v>
          </cell>
          <cell r="C84">
            <v>2</v>
          </cell>
        </row>
        <row r="85">
          <cell r="B85" t="str">
            <v xml:space="preserve">          to Creditview  Rd. to Britannia Rd.</v>
          </cell>
        </row>
        <row r="88">
          <cell r="A88">
            <v>4</v>
          </cell>
          <cell r="B88" t="str">
            <v>44 kV Ninth Line/Britannia Feeders</v>
          </cell>
          <cell r="C88" t="str">
            <v>ADD</v>
          </cell>
          <cell r="D88">
            <v>330000</v>
          </cell>
        </row>
        <row r="89">
          <cell r="B89" t="str">
            <v xml:space="preserve">          Along Ninth Line from Derry Rd. to Britannia Rd. to Winston Churchill</v>
          </cell>
          <cell r="C89">
            <v>5</v>
          </cell>
        </row>
        <row r="90">
          <cell r="B90" t="str">
            <v xml:space="preserve">         on existing poleline.</v>
          </cell>
        </row>
        <row r="93">
          <cell r="A93">
            <v>5</v>
          </cell>
        </row>
        <row r="98">
          <cell r="A98">
            <v>6</v>
          </cell>
        </row>
        <row r="103">
          <cell r="A103">
            <v>7</v>
          </cell>
        </row>
        <row r="108">
          <cell r="A108">
            <v>8</v>
          </cell>
        </row>
        <row r="113">
          <cell r="A113">
            <v>9</v>
          </cell>
        </row>
        <row r="118">
          <cell r="B118" t="str">
            <v>SUB-TOTAL</v>
          </cell>
          <cell r="D118">
            <v>1320000</v>
          </cell>
        </row>
        <row r="120">
          <cell r="A120" t="str">
            <v>(*)  Included  in  1999  Capital  Budget.</v>
          </cell>
        </row>
        <row r="123">
          <cell r="B123" t="str">
            <v>POSSIBLE  SYSTEM   CAPITAL PROJECTS  -  2000</v>
          </cell>
        </row>
        <row r="125">
          <cell r="A125" t="str">
            <v>SUBTRANSMISSION</v>
          </cell>
          <cell r="D125" t="str">
            <v>Date:</v>
          </cell>
          <cell r="F125">
            <v>37118.646983796294</v>
          </cell>
        </row>
        <row r="128">
          <cell r="A128" t="str">
            <v>ITEM</v>
          </cell>
          <cell r="B128" t="str">
            <v>DESCRIPTION</v>
          </cell>
          <cell r="C128" t="str">
            <v>TYPE</v>
          </cell>
          <cell r="D128" t="str">
            <v>ESTIMATE</v>
          </cell>
          <cell r="E128" t="str">
            <v>ZONE</v>
          </cell>
          <cell r="F128" t="str">
            <v>PRIORITY</v>
          </cell>
        </row>
        <row r="129">
          <cell r="C129" t="str">
            <v>(km)</v>
          </cell>
        </row>
        <row r="131">
          <cell r="B131" t="str">
            <v>44 kV - ERINDALE TS</v>
          </cell>
        </row>
        <row r="134">
          <cell r="A134" t="str">
            <v>1**</v>
          </cell>
          <cell r="B134" t="str">
            <v>44 kV Glen Erin Dr. - Burnhamthorpe to Eglinton - Feeder Tie</v>
          </cell>
          <cell r="C134" t="str">
            <v>ADD (F)</v>
          </cell>
          <cell r="D134">
            <v>175000</v>
          </cell>
          <cell r="E134" t="str">
            <v>R</v>
          </cell>
          <cell r="F134">
            <v>1</v>
          </cell>
        </row>
        <row r="135">
          <cell r="B135" t="str">
            <v xml:space="preserve">          On existing poleline along Glen Erin Dr. from </v>
          </cell>
          <cell r="C135">
            <v>3</v>
          </cell>
        </row>
        <row r="136">
          <cell r="B136" t="str">
            <v xml:space="preserve">          Burnhamthorpe Dr. to Eglinton Av. (including 13.8 kV cct)</v>
          </cell>
        </row>
        <row r="139">
          <cell r="A139">
            <v>2</v>
          </cell>
          <cell r="B139" t="str">
            <v>44 kV Dundas - Hwy 10 to Mavis - Feeder Tie</v>
          </cell>
          <cell r="C139" t="str">
            <v>REBUILD</v>
          </cell>
          <cell r="D139">
            <v>380000</v>
          </cell>
          <cell r="F139">
            <v>2</v>
          </cell>
        </row>
        <row r="140">
          <cell r="B140" t="str">
            <v xml:space="preserve">          On existing poleline along Dundas St. from Hwy 10 to</v>
          </cell>
          <cell r="C140">
            <v>1.5</v>
          </cell>
        </row>
        <row r="141">
          <cell r="B141" t="str">
            <v xml:space="preserve">          Mavis Rd - Second cct to John MS</v>
          </cell>
        </row>
        <row r="144">
          <cell r="A144">
            <v>3</v>
          </cell>
          <cell r="B144" t="str">
            <v>44 kV Mavis - Burnhamthorpe Rd. to Dundas</v>
          </cell>
          <cell r="C144" t="str">
            <v>ADD</v>
          </cell>
          <cell r="D144">
            <v>270000</v>
          </cell>
          <cell r="F144">
            <v>3</v>
          </cell>
        </row>
        <row r="145">
          <cell r="B145" t="str">
            <v xml:space="preserve">          On existing poleline along Mavis from Burnhamthorpe Rd. to</v>
          </cell>
          <cell r="C145">
            <v>3</v>
          </cell>
        </row>
        <row r="146">
          <cell r="B146" t="str">
            <v xml:space="preserve">          Dundas St.</v>
          </cell>
        </row>
        <row r="149">
          <cell r="A149">
            <v>4</v>
          </cell>
          <cell r="B149" t="str">
            <v>44 kV Winston Churchill - Eglinton to Dundas</v>
          </cell>
          <cell r="C149" t="str">
            <v>ADD</v>
          </cell>
          <cell r="D149">
            <v>345000</v>
          </cell>
          <cell r="F149">
            <v>4</v>
          </cell>
        </row>
        <row r="150">
          <cell r="B150" t="str">
            <v xml:space="preserve">          On existing poleline along Winston Churchill Blvd. from Eglinton Ave.</v>
          </cell>
          <cell r="C150">
            <v>4.5</v>
          </cell>
        </row>
        <row r="151">
          <cell r="B151" t="str">
            <v xml:space="preserve">          to Dundas St.</v>
          </cell>
        </row>
        <row r="154">
          <cell r="A154">
            <v>5</v>
          </cell>
          <cell r="B154" t="str">
            <v>44 kV Mississauga Rd. - Burnhamthorpe to Dundas</v>
          </cell>
          <cell r="C154" t="str">
            <v>REBUILD</v>
          </cell>
          <cell r="D154">
            <v>580000</v>
          </cell>
          <cell r="F154">
            <v>5</v>
          </cell>
        </row>
        <row r="155">
          <cell r="B155" t="str">
            <v xml:space="preserve">          On existing poleline along Mississauga Rd from </v>
          </cell>
          <cell r="C155">
            <v>2.5</v>
          </cell>
        </row>
        <row r="156">
          <cell r="B156" t="str">
            <v xml:space="preserve">          Burnhamthorpe Rd. to Dundas St.</v>
          </cell>
        </row>
        <row r="159">
          <cell r="A159">
            <v>6</v>
          </cell>
          <cell r="B159" t="str">
            <v>44 kV Dundas St. - Erindale Station Rd, to Erin Mills Pkwy.</v>
          </cell>
          <cell r="C159" t="str">
            <v>REBUILD</v>
          </cell>
          <cell r="D159">
            <v>1080000</v>
          </cell>
          <cell r="F159">
            <v>6</v>
          </cell>
        </row>
        <row r="160">
          <cell r="B160" t="str">
            <v xml:space="preserve">          On existing poleline along Dundas St from Erindale sation Rd. </v>
          </cell>
          <cell r="C160">
            <v>5</v>
          </cell>
        </row>
        <row r="161">
          <cell r="B161" t="str">
            <v xml:space="preserve">          to Erin Mills Pkwy.</v>
          </cell>
        </row>
        <row r="164">
          <cell r="A164" t="str">
            <v>7*</v>
          </cell>
          <cell r="B164" t="str">
            <v>44 kV Erin Mills Pkwy - Britannia to Eglinton.</v>
          </cell>
          <cell r="C164" t="str">
            <v>ADD</v>
          </cell>
          <cell r="D164">
            <v>285000</v>
          </cell>
          <cell r="F164">
            <v>7</v>
          </cell>
        </row>
        <row r="165">
          <cell r="B165" t="str">
            <v xml:space="preserve">          On existing poleline along Erin Mills Pkwy from Britannia </v>
          </cell>
          <cell r="C165">
            <v>3.3</v>
          </cell>
        </row>
        <row r="166">
          <cell r="B166" t="str">
            <v xml:space="preserve">          to Eglinton Avenue</v>
          </cell>
        </row>
        <row r="169">
          <cell r="A169">
            <v>8</v>
          </cell>
          <cell r="B169" t="str">
            <v>44 kV Mississauga Rd. - Britannia to Eglinton - Feeder Tie</v>
          </cell>
          <cell r="C169" t="str">
            <v>REBUILD</v>
          </cell>
          <cell r="D169">
            <v>740000</v>
          </cell>
          <cell r="F169">
            <v>8</v>
          </cell>
        </row>
        <row r="170">
          <cell r="B170" t="str">
            <v xml:space="preserve">          On existing poleline along Mississauga Rd from </v>
          </cell>
          <cell r="C170">
            <v>3.3</v>
          </cell>
        </row>
        <row r="171">
          <cell r="B171" t="str">
            <v xml:space="preserve">          Britannia Rd. to Eglinton Ave.</v>
          </cell>
        </row>
        <row r="174">
          <cell r="A174">
            <v>9</v>
          </cell>
          <cell r="B174" t="str">
            <v>44 kV Burnhamthorpe Rd.- Glen Erin to WCB</v>
          </cell>
          <cell r="C174" t="str">
            <v>ADD</v>
          </cell>
          <cell r="D174">
            <v>115000</v>
          </cell>
          <cell r="F174">
            <v>9</v>
          </cell>
        </row>
        <row r="175">
          <cell r="B175" t="str">
            <v xml:space="preserve">          On existing poleline along Burnhamthorpe Rd. from Glen Erin</v>
          </cell>
          <cell r="C175">
            <v>1.5</v>
          </cell>
        </row>
        <row r="176">
          <cell r="B176" t="str">
            <v xml:space="preserve">          to Winston Churchill Blvd.</v>
          </cell>
        </row>
        <row r="179">
          <cell r="A179">
            <v>10</v>
          </cell>
          <cell r="B179" t="str">
            <v>44 kV Glengarry Rd - Dundas St. to Queensway</v>
          </cell>
          <cell r="C179" t="str">
            <v>REBUILD</v>
          </cell>
          <cell r="D179">
            <v>280000</v>
          </cell>
          <cell r="F179">
            <v>9</v>
          </cell>
        </row>
        <row r="180">
          <cell r="B180" t="str">
            <v xml:space="preserve">          On rebuild poleline along Glengarry Rd. from Dundas St.</v>
          </cell>
          <cell r="C180">
            <v>1</v>
          </cell>
        </row>
        <row r="181">
          <cell r="B181" t="str">
            <v xml:space="preserve">          to Queensway to the South.</v>
          </cell>
        </row>
        <row r="184">
          <cell r="B184" t="str">
            <v>SUB-TOTAL</v>
          </cell>
          <cell r="D184">
            <v>4250000</v>
          </cell>
        </row>
        <row r="186">
          <cell r="A186" t="str">
            <v>(*)  Included  in  1999  Capital  Budget.</v>
          </cell>
        </row>
        <row r="189">
          <cell r="B189" t="str">
            <v>POSSIBLE  SYSTEM   CAPITAL PROJECTS  -  2000</v>
          </cell>
        </row>
        <row r="191">
          <cell r="A191" t="str">
            <v>SUBTRANSMISSION</v>
          </cell>
          <cell r="D191" t="str">
            <v>Date:</v>
          </cell>
          <cell r="F191">
            <v>35627.357684374998</v>
          </cell>
        </row>
        <row r="194">
          <cell r="A194" t="str">
            <v>ITEM</v>
          </cell>
          <cell r="B194" t="str">
            <v>DESCRIPTION</v>
          </cell>
          <cell r="C194" t="str">
            <v>TYPE</v>
          </cell>
          <cell r="D194" t="str">
            <v>ESTIMATE</v>
          </cell>
          <cell r="E194" t="str">
            <v>ZONE</v>
          </cell>
          <cell r="F194" t="str">
            <v>PRIORITY</v>
          </cell>
        </row>
        <row r="195">
          <cell r="C195" t="str">
            <v>(km)</v>
          </cell>
        </row>
        <row r="197">
          <cell r="B197" t="str">
            <v>44 kV - BRAMALEA TS</v>
          </cell>
        </row>
        <row r="200">
          <cell r="A200">
            <v>1</v>
          </cell>
          <cell r="B200" t="str">
            <v>44 kV Drew Rd. Feeder Tie</v>
          </cell>
          <cell r="C200" t="str">
            <v>ADD</v>
          </cell>
          <cell r="D200">
            <v>205000</v>
          </cell>
          <cell r="F200">
            <v>1</v>
          </cell>
        </row>
        <row r="201">
          <cell r="B201" t="str">
            <v xml:space="preserve">          Along Drew Rd. from Tobram Rd. to </v>
          </cell>
          <cell r="C201">
            <v>2.5</v>
          </cell>
        </row>
        <row r="202">
          <cell r="B202" t="str">
            <v xml:space="preserve">          Airport Rd.</v>
          </cell>
        </row>
        <row r="205">
          <cell r="A205">
            <v>2</v>
          </cell>
          <cell r="B205" t="str">
            <v>44 kV Goreway Dr. - City Bounary to Derry - Feeder Tie</v>
          </cell>
          <cell r="C205" t="str">
            <v>REBUILD</v>
          </cell>
          <cell r="D205">
            <v>580000</v>
          </cell>
          <cell r="F205">
            <v>2</v>
          </cell>
        </row>
        <row r="206">
          <cell r="B206" t="str">
            <v xml:space="preserve">          Rebuild of poleline along Goreway Drive from City Boundary</v>
          </cell>
          <cell r="C206">
            <v>2.5</v>
          </cell>
        </row>
        <row r="207">
          <cell r="B207" t="str">
            <v xml:space="preserve">          to Orlando MS near American Dr.</v>
          </cell>
        </row>
        <row r="210">
          <cell r="A210">
            <v>3</v>
          </cell>
          <cell r="B210" t="str">
            <v>44 kV CN Tracks - City Bounary to Derry - Feeder Tie</v>
          </cell>
          <cell r="C210" t="str">
            <v>ADD</v>
          </cell>
          <cell r="D210">
            <v>370000</v>
          </cell>
          <cell r="F210">
            <v>3</v>
          </cell>
        </row>
        <row r="211">
          <cell r="B211" t="str">
            <v xml:space="preserve">          On existing poleline along CN tracks from City Boundary</v>
          </cell>
          <cell r="C211">
            <v>5</v>
          </cell>
        </row>
        <row r="212">
          <cell r="B212" t="str">
            <v xml:space="preserve">          to Derry Rd.</v>
          </cell>
        </row>
        <row r="215">
          <cell r="A215">
            <v>4</v>
          </cell>
          <cell r="B215" t="str">
            <v xml:space="preserve">44 kV Orlando MS to Northwest to Malton MS </v>
          </cell>
          <cell r="C215" t="str">
            <v>REBUILD</v>
          </cell>
          <cell r="D215">
            <v>580000</v>
          </cell>
          <cell r="F215">
            <v>4</v>
          </cell>
        </row>
        <row r="216">
          <cell r="B216" t="str">
            <v xml:space="preserve">          On rebuild poleline along Nortwest Dr.</v>
          </cell>
          <cell r="C216">
            <v>2.5</v>
          </cell>
        </row>
        <row r="217">
          <cell r="B217" t="str">
            <v xml:space="preserve">          to Derry Rd. (to Malton MS)</v>
          </cell>
        </row>
        <row r="220">
          <cell r="A220" t="str">
            <v>5??</v>
          </cell>
          <cell r="B220" t="str">
            <v>44 kV Goreway Dr. - Derry to Orlando MS - Feeder Tie</v>
          </cell>
          <cell r="C220" t="str">
            <v>REBUILD</v>
          </cell>
          <cell r="D220">
            <v>420000</v>
          </cell>
          <cell r="F220">
            <v>5</v>
          </cell>
        </row>
        <row r="221">
          <cell r="B221" t="str">
            <v xml:space="preserve">          On existing poleline along Goreway Drive from Derry Rd.</v>
          </cell>
          <cell r="C221">
            <v>1.7</v>
          </cell>
        </row>
        <row r="222">
          <cell r="B222" t="str">
            <v xml:space="preserve">          to Orlando MS near American Dr.</v>
          </cell>
        </row>
        <row r="225">
          <cell r="A225">
            <v>6</v>
          </cell>
        </row>
        <row r="230">
          <cell r="A230">
            <v>7</v>
          </cell>
        </row>
        <row r="235">
          <cell r="A235">
            <v>8</v>
          </cell>
        </row>
        <row r="240">
          <cell r="A240">
            <v>9</v>
          </cell>
        </row>
        <row r="245">
          <cell r="B245" t="str">
            <v>SUB-TOTAL</v>
          </cell>
          <cell r="D245">
            <v>2155000</v>
          </cell>
        </row>
        <row r="247">
          <cell r="A247" t="str">
            <v>(*)  Included  in  1999  Capital  Budget.</v>
          </cell>
        </row>
        <row r="250">
          <cell r="B250" t="str">
            <v>POSSIBLE  SYSTEM   CAPITAL PROJECTS  -  2000</v>
          </cell>
        </row>
        <row r="252">
          <cell r="A252" t="str">
            <v>SUBTRANSMISSION</v>
          </cell>
          <cell r="D252" t="str">
            <v>Date:</v>
          </cell>
          <cell r="F252">
            <v>37118.646983796294</v>
          </cell>
        </row>
        <row r="255">
          <cell r="A255" t="str">
            <v>ITEM</v>
          </cell>
          <cell r="B255" t="str">
            <v>DESCRIPTION</v>
          </cell>
          <cell r="C255" t="str">
            <v>TYPE</v>
          </cell>
          <cell r="D255" t="str">
            <v>ESTIMATE</v>
          </cell>
          <cell r="E255" t="str">
            <v>ZONE</v>
          </cell>
          <cell r="F255" t="str">
            <v>PRIORITY</v>
          </cell>
        </row>
        <row r="256">
          <cell r="C256" t="str">
            <v>(km)</v>
          </cell>
        </row>
        <row r="258">
          <cell r="B258" t="str">
            <v>27.6 kV SOUTH SYSTEM</v>
          </cell>
        </row>
        <row r="261">
          <cell r="A261">
            <v>1</v>
          </cell>
          <cell r="B261" t="str">
            <v>27.6 kV Cliff Rd. - ROW to Queensway</v>
          </cell>
          <cell r="C261" t="str">
            <v>REBUILD</v>
          </cell>
          <cell r="D261">
            <v>290000</v>
          </cell>
          <cell r="F261">
            <v>1</v>
          </cell>
        </row>
        <row r="262">
          <cell r="B262" t="str">
            <v xml:space="preserve">          On rebuild poleline along Cliff Rd. east of Hwy 10</v>
          </cell>
          <cell r="C262">
            <v>1.2</v>
          </cell>
        </row>
        <row r="263">
          <cell r="B263" t="str">
            <v xml:space="preserve">          from O.H. ROW to Queensway</v>
          </cell>
        </row>
        <row r="266">
          <cell r="A266">
            <v>2</v>
          </cell>
          <cell r="B266" t="str">
            <v>27.6 kV Lakeshore Rd -  Cawthra and Dixie</v>
          </cell>
          <cell r="C266" t="str">
            <v>REBUILD</v>
          </cell>
          <cell r="D266">
            <v>280000</v>
          </cell>
          <cell r="F266">
            <v>2</v>
          </cell>
        </row>
        <row r="267">
          <cell r="B267" t="str">
            <v xml:space="preserve">          On rebuild poleline along Lakeshore Rd.</v>
          </cell>
          <cell r="C267">
            <v>1</v>
          </cell>
        </row>
        <row r="268">
          <cell r="B268" t="str">
            <v xml:space="preserve">          between Cawthra and Dixie</v>
          </cell>
        </row>
        <row r="271">
          <cell r="A271">
            <v>3</v>
          </cell>
          <cell r="B271" t="str">
            <v>27.6 kV Stanfield - ROW to Queensway</v>
          </cell>
          <cell r="C271" t="str">
            <v>NEW</v>
          </cell>
          <cell r="D271">
            <v>305000</v>
          </cell>
          <cell r="F271">
            <v>3</v>
          </cell>
        </row>
        <row r="272">
          <cell r="B272" t="str">
            <v xml:space="preserve">          On existing poleline along Stanfield Rd. east of Hwy 10</v>
          </cell>
          <cell r="C272">
            <v>1.5</v>
          </cell>
        </row>
        <row r="273">
          <cell r="B273" t="str">
            <v xml:space="preserve">          from O.H. ROW to Queensway</v>
          </cell>
        </row>
        <row r="276">
          <cell r="A276">
            <v>4</v>
          </cell>
          <cell r="B276" t="str">
            <v>27.6 kV Indian Grove  - Lorne Park TS to Lakeshore</v>
          </cell>
          <cell r="C276" t="str">
            <v>REBUILD</v>
          </cell>
          <cell r="D276">
            <v>560000</v>
          </cell>
          <cell r="F276">
            <v>4</v>
          </cell>
        </row>
        <row r="277">
          <cell r="B277" t="str">
            <v xml:space="preserve">          On existing poleline along Indian Grove and Kane Rd. west of</v>
          </cell>
          <cell r="C277">
            <v>2.4</v>
          </cell>
        </row>
        <row r="278">
          <cell r="B278" t="str">
            <v xml:space="preserve">          Mississauga Rd. from O.H. ROW to Lakeshore</v>
          </cell>
        </row>
        <row r="281">
          <cell r="A281">
            <v>5</v>
          </cell>
          <cell r="B281" t="str">
            <v>27.6 KV Highway 10 - Lakeshore to Queensway</v>
          </cell>
          <cell r="C281" t="str">
            <v>REBUILD</v>
          </cell>
          <cell r="D281">
            <v>780000</v>
          </cell>
          <cell r="F281">
            <v>5</v>
          </cell>
        </row>
        <row r="282">
          <cell r="B282" t="str">
            <v xml:space="preserve">          On existing poleline along Hwy 10</v>
          </cell>
          <cell r="C282">
            <v>3.5</v>
          </cell>
        </row>
        <row r="283">
          <cell r="B283" t="str">
            <v xml:space="preserve">          between Lakeshore and Queensway</v>
          </cell>
        </row>
        <row r="286">
          <cell r="A286">
            <v>6</v>
          </cell>
          <cell r="B286" t="str">
            <v>27.6 KV Winston C.Blvd. -  St. Lawrence Cement Plant</v>
          </cell>
          <cell r="C286" t="str">
            <v>REBUILD</v>
          </cell>
          <cell r="D286">
            <v>780000</v>
          </cell>
        </row>
        <row r="287">
          <cell r="B287" t="str">
            <v xml:space="preserve">          On existing poleline along WCB south to Lakeshore</v>
          </cell>
          <cell r="C287">
            <v>3.5</v>
          </cell>
        </row>
        <row r="288">
          <cell r="B288" t="str">
            <v xml:space="preserve">          to St. Lawrence Cemnet  Plant</v>
          </cell>
        </row>
        <row r="291">
          <cell r="A291">
            <v>7</v>
          </cell>
        </row>
        <row r="296">
          <cell r="A296">
            <v>8</v>
          </cell>
        </row>
        <row r="301">
          <cell r="A301">
            <v>9</v>
          </cell>
        </row>
        <row r="306">
          <cell r="B306" t="str">
            <v>SUB-TOTAL</v>
          </cell>
          <cell r="D306">
            <v>2995000</v>
          </cell>
        </row>
        <row r="308">
          <cell r="A308" t="str">
            <v>(*)  Included  in  1999  Capital  Budget.</v>
          </cell>
        </row>
        <row r="311">
          <cell r="B311" t="str">
            <v>POSSIBLE  SYSTEM   CAPITAL PROJECTS  -  2000</v>
          </cell>
        </row>
        <row r="313">
          <cell r="A313" t="str">
            <v>SUBTRANSMISSION</v>
          </cell>
          <cell r="D313" t="str">
            <v>Date:</v>
          </cell>
          <cell r="F313">
            <v>37118.646983796294</v>
          </cell>
        </row>
        <row r="316">
          <cell r="A316" t="str">
            <v>ITEM</v>
          </cell>
          <cell r="B316" t="str">
            <v>DESCRIPTION</v>
          </cell>
          <cell r="C316" t="str">
            <v>TYPE</v>
          </cell>
          <cell r="D316" t="str">
            <v>ESTIMATE</v>
          </cell>
          <cell r="E316" t="str">
            <v>ZONE</v>
          </cell>
          <cell r="F316" t="str">
            <v>PRIORITY</v>
          </cell>
        </row>
        <row r="317">
          <cell r="C317" t="str">
            <v>(km)</v>
          </cell>
        </row>
        <row r="319">
          <cell r="B319" t="str">
            <v>27.6 kV NORTH SYSTEM</v>
          </cell>
        </row>
        <row r="322">
          <cell r="A322" t="str">
            <v>1*</v>
          </cell>
          <cell r="B322" t="str">
            <v>27.6 kV Mavis - Erindale TS to Brittannia Rd.</v>
          </cell>
          <cell r="C322" t="str">
            <v>ADD (F)</v>
          </cell>
          <cell r="D322">
            <v>870000</v>
          </cell>
          <cell r="F322">
            <v>1</v>
          </cell>
        </row>
        <row r="323">
          <cell r="B323" t="str">
            <v xml:space="preserve">          New underground feeders from Erindale TS to Mavis Rd. and</v>
          </cell>
          <cell r="C323">
            <v>3</v>
          </cell>
        </row>
        <row r="324">
          <cell r="B324" t="str">
            <v xml:space="preserve">          additional cct on exiting poleline along Mavis Rd. to Eglinton</v>
          </cell>
        </row>
        <row r="325">
          <cell r="B325" t="str">
            <v xml:space="preserve">          and north to Britannia Rd.</v>
          </cell>
        </row>
        <row r="327">
          <cell r="A327">
            <v>2</v>
          </cell>
          <cell r="B327" t="str">
            <v>27.6 kV /44 kV- Intertie Substation.</v>
          </cell>
          <cell r="C327" t="str">
            <v>ADD (F)</v>
          </cell>
          <cell r="D327">
            <v>375000</v>
          </cell>
          <cell r="E327" t="str">
            <v>R</v>
          </cell>
          <cell r="F327">
            <v>2</v>
          </cell>
        </row>
        <row r="328">
          <cell r="B328" t="str">
            <v xml:space="preserve">          Along Tomken Rd at a suitable location (at Derry MS?)</v>
          </cell>
          <cell r="C328">
            <v>0.7</v>
          </cell>
        </row>
        <row r="329">
          <cell r="B329" t="str">
            <v xml:space="preserve">          between Britannia and Derry Rd.</v>
          </cell>
        </row>
        <row r="332">
          <cell r="A332">
            <v>3</v>
          </cell>
          <cell r="B332" t="str">
            <v>27.6 kV - Hwy 10  - From ROW to Eglinton</v>
          </cell>
          <cell r="C332" t="str">
            <v>NEW (F)</v>
          </cell>
          <cell r="D332">
            <v>30050</v>
          </cell>
          <cell r="F332">
            <v>3</v>
          </cell>
        </row>
        <row r="333">
          <cell r="B333" t="str">
            <v xml:space="preserve">          Create a tie between two polelines</v>
          </cell>
          <cell r="C333">
            <v>6.7000000000000004E-2</v>
          </cell>
        </row>
        <row r="334">
          <cell r="B334" t="str">
            <v xml:space="preserve">          at north-east corner of Hwys10 and 403</v>
          </cell>
        </row>
        <row r="337">
          <cell r="A337">
            <v>4</v>
          </cell>
          <cell r="B337" t="str">
            <v>27.6 kV - Kennedy Rd.</v>
          </cell>
          <cell r="C337" t="str">
            <v>REBUILD (F)</v>
          </cell>
          <cell r="D337">
            <v>450000</v>
          </cell>
          <cell r="F337">
            <v>4</v>
          </cell>
        </row>
        <row r="338">
          <cell r="B338" t="str">
            <v xml:space="preserve">          On existing poleline along Kennedy Rd. from</v>
          </cell>
          <cell r="C338">
            <v>2</v>
          </cell>
        </row>
        <row r="339">
          <cell r="B339" t="str">
            <v xml:space="preserve">          Eglinton Av. To Britannia</v>
          </cell>
        </row>
        <row r="342">
          <cell r="A342">
            <v>5</v>
          </cell>
          <cell r="B342" t="str">
            <v>27.6 kV Bramalea TS Feeder Ties</v>
          </cell>
          <cell r="C342" t="str">
            <v>NEW</v>
          </cell>
          <cell r="D342">
            <v>300000</v>
          </cell>
          <cell r="F342">
            <v>5</v>
          </cell>
        </row>
        <row r="343">
          <cell r="B343" t="str">
            <v xml:space="preserve">          New poleline from Bramalea T.S. along</v>
          </cell>
          <cell r="C343">
            <v>5</v>
          </cell>
        </row>
        <row r="344">
          <cell r="B344" t="str">
            <v xml:space="preserve">          Utility Corridor to Dixie/Tomken/Kennedy</v>
          </cell>
        </row>
        <row r="345">
          <cell r="B345" t="str">
            <v xml:space="preserve">           OR  along Bramalea Rd &amp; Drew Rd.</v>
          </cell>
        </row>
        <row r="352">
          <cell r="A352" t="str">
            <v>7*</v>
          </cell>
          <cell r="B352" t="str">
            <v>27.6 kV - Traders Area</v>
          </cell>
          <cell r="D352">
            <v>350000</v>
          </cell>
          <cell r="F352">
            <v>7</v>
          </cell>
        </row>
        <row r="353">
          <cell r="B353" t="str">
            <v xml:space="preserve">          Build additional U/G main feeder ties</v>
          </cell>
        </row>
        <row r="354">
          <cell r="B354" t="str">
            <v xml:space="preserve">          between Hwy 10 and Kennedy and create additional 1/0 taps from </v>
          </cell>
        </row>
        <row r="355">
          <cell r="B355" t="str">
            <v xml:space="preserve">          main feeders.</v>
          </cell>
        </row>
        <row r="357">
          <cell r="A357">
            <v>8</v>
          </cell>
          <cell r="B357" t="str">
            <v>27.6 kV - Derry/Ambassedor Area</v>
          </cell>
          <cell r="D357">
            <v>250000</v>
          </cell>
          <cell r="F357">
            <v>8</v>
          </cell>
        </row>
        <row r="358">
          <cell r="B358" t="str">
            <v xml:space="preserve">          Build additional U/G  ties from OH circuits</v>
          </cell>
        </row>
        <row r="359">
          <cell r="B359" t="str">
            <v xml:space="preserve">          between Hwy 10 and Kennedy north of Hwy 401</v>
          </cell>
        </row>
        <row r="362">
          <cell r="A362">
            <v>9</v>
          </cell>
          <cell r="B362" t="str">
            <v>27.6 kV - Hwy 10  - From Britannia to Derry</v>
          </cell>
          <cell r="C362" t="str">
            <v>ADD (F)</v>
          </cell>
          <cell r="D362">
            <v>250000</v>
          </cell>
          <cell r="F362">
            <v>9</v>
          </cell>
        </row>
        <row r="363">
          <cell r="B363" t="str">
            <v xml:space="preserve">          On existing poleline along Hurontario St. from</v>
          </cell>
          <cell r="C363">
            <v>3.4</v>
          </cell>
        </row>
        <row r="364">
          <cell r="B364" t="str">
            <v xml:space="preserve">          Britannia Rd. to Derry Rd.</v>
          </cell>
        </row>
        <row r="368">
          <cell r="B368" t="str">
            <v>SUB-TOTAL</v>
          </cell>
          <cell r="D368">
            <v>2975050</v>
          </cell>
        </row>
        <row r="370">
          <cell r="A370" t="str">
            <v>(*)  Included  in  1999  Capital  Budget.</v>
          </cell>
        </row>
        <row r="373">
          <cell r="B373" t="str">
            <v>POSSIBLE  SYSTEM   CAPITAL PROJECTS  -  2000</v>
          </cell>
        </row>
        <row r="375">
          <cell r="A375" t="str">
            <v>SUBTRANSMISSION</v>
          </cell>
          <cell r="D375" t="str">
            <v>Date:</v>
          </cell>
          <cell r="F375">
            <v>0</v>
          </cell>
        </row>
        <row r="378">
          <cell r="A378" t="str">
            <v>ITEM</v>
          </cell>
          <cell r="B378" t="str">
            <v>DESCRIPTION</v>
          </cell>
          <cell r="C378" t="str">
            <v>TYPE</v>
          </cell>
          <cell r="D378" t="str">
            <v>ESTIMATE</v>
          </cell>
          <cell r="E378" t="str">
            <v>ZONE</v>
          </cell>
          <cell r="F378" t="str">
            <v>PRIORITY</v>
          </cell>
        </row>
        <row r="379">
          <cell r="C379" t="str">
            <v>(km)</v>
          </cell>
        </row>
        <row r="381">
          <cell r="B381" t="str">
            <v>27.6 kV NORTH SYSTEM (Cont'd)</v>
          </cell>
        </row>
        <row r="384">
          <cell r="A384">
            <v>10</v>
          </cell>
          <cell r="B384" t="str">
            <v>27.6 kV - 4th cct on Britannia Rd.</v>
          </cell>
          <cell r="C384" t="str">
            <v>ADD (F)</v>
          </cell>
          <cell r="D384">
            <v>330000</v>
          </cell>
          <cell r="F384">
            <v>9</v>
          </cell>
        </row>
        <row r="385">
          <cell r="B385" t="str">
            <v xml:space="preserve">          On existing poleline along Britannia Rd. from Mavis</v>
          </cell>
          <cell r="C385">
            <v>5</v>
          </cell>
        </row>
        <row r="386">
          <cell r="B386" t="str">
            <v xml:space="preserve">          to Kennedy Rd.</v>
          </cell>
        </row>
        <row r="389">
          <cell r="A389" t="str">
            <v>11*</v>
          </cell>
          <cell r="B389" t="str">
            <v>27.6 kV - New Airport Feeder</v>
          </cell>
          <cell r="C389" t="str">
            <v>ADD (F)</v>
          </cell>
          <cell r="D389">
            <v>330000</v>
          </cell>
        </row>
        <row r="390">
          <cell r="B390" t="str">
            <v xml:space="preserve">          On existing poleline along Bramalea Rd to Derry Rd.</v>
          </cell>
          <cell r="C390">
            <v>5</v>
          </cell>
        </row>
        <row r="391">
          <cell r="B391" t="str">
            <v xml:space="preserve">          and south U/G to Airport to New West SU.</v>
          </cell>
        </row>
        <row r="394">
          <cell r="A394">
            <v>12</v>
          </cell>
          <cell r="B394" t="str">
            <v>27.6 kV - Courtneypark</v>
          </cell>
          <cell r="C394" t="str">
            <v>New</v>
          </cell>
          <cell r="D394">
            <v>380000</v>
          </cell>
        </row>
        <row r="395">
          <cell r="B395" t="str">
            <v xml:space="preserve">          On new pole line from Kennedy easterly to</v>
          </cell>
          <cell r="C395">
            <v>2</v>
          </cell>
        </row>
        <row r="396">
          <cell r="B396" t="str">
            <v xml:space="preserve">          Shawson Dr.</v>
          </cell>
        </row>
        <row r="399">
          <cell r="A399">
            <v>13</v>
          </cell>
          <cell r="B399" t="str">
            <v>27.6 kV - Derry T.S.</v>
          </cell>
          <cell r="C399" t="str">
            <v>New</v>
          </cell>
          <cell r="D399">
            <v>2500000</v>
          </cell>
        </row>
        <row r="400">
          <cell r="B400" t="str">
            <v xml:space="preserve">          Phase I of Derry TS </v>
          </cell>
        </row>
        <row r="425">
          <cell r="B425" t="str">
            <v>SUB-TOTAL</v>
          </cell>
          <cell r="D425">
            <v>6515050</v>
          </cell>
        </row>
        <row r="427">
          <cell r="A427" t="str">
            <v>(*)  Included  in  1999  Capital  Budget.</v>
          </cell>
        </row>
        <row r="430">
          <cell r="B430" t="str">
            <v>POSSIBLE  SYSTEM   CAPITAL PROJECTS  -  2000</v>
          </cell>
        </row>
        <row r="432">
          <cell r="A432" t="str">
            <v>DISTRIBUTION</v>
          </cell>
          <cell r="D432" t="str">
            <v>Date:</v>
          </cell>
          <cell r="F432">
            <v>37118.646983796294</v>
          </cell>
        </row>
        <row r="435">
          <cell r="A435" t="str">
            <v>ITEM</v>
          </cell>
          <cell r="B435" t="str">
            <v>DESCRIPTION</v>
          </cell>
          <cell r="C435" t="str">
            <v>TYPE</v>
          </cell>
          <cell r="D435" t="str">
            <v>ESTIMATE</v>
          </cell>
          <cell r="E435" t="str">
            <v>ZONE</v>
          </cell>
          <cell r="F435" t="str">
            <v>PRIORITY</v>
          </cell>
        </row>
        <row r="436">
          <cell r="C436" t="str">
            <v>(km)</v>
          </cell>
        </row>
        <row r="438">
          <cell r="B438" t="str">
            <v>13.8 kV SYSTEM</v>
          </cell>
        </row>
        <row r="441">
          <cell r="A441" t="str">
            <v>1*</v>
          </cell>
          <cell r="B441" t="str">
            <v>13.8 kV Burnhamthorpe- Tomken to Dixie</v>
          </cell>
          <cell r="C441" t="str">
            <v>ADD (F)</v>
          </cell>
          <cell r="D441">
            <v>95000</v>
          </cell>
          <cell r="F441">
            <v>1</v>
          </cell>
        </row>
        <row r="442">
          <cell r="B442" t="str">
            <v xml:space="preserve">         Add cct on rebuild poleline along Burnhamthorpe Rd. from Tomken Rd.</v>
          </cell>
          <cell r="C442">
            <v>1.74</v>
          </cell>
        </row>
        <row r="443">
          <cell r="B443" t="str">
            <v xml:space="preserve">          to Dixie Rd. </v>
          </cell>
        </row>
        <row r="446">
          <cell r="A446" t="str">
            <v>2*</v>
          </cell>
          <cell r="B446" t="str">
            <v>13.8 kV Dixie Rd. - Burnhamtorpe to Eglinton and Eastgate Dr.</v>
          </cell>
          <cell r="C446" t="str">
            <v>ADD (F)</v>
          </cell>
          <cell r="D446">
            <v>240000</v>
          </cell>
          <cell r="F446">
            <v>2</v>
          </cell>
        </row>
        <row r="447">
          <cell r="B447" t="str">
            <v xml:space="preserve">          On existing poleline along Dixie Rd. and Eastgate Dr.</v>
          </cell>
          <cell r="C447">
            <v>2.5</v>
          </cell>
        </row>
        <row r="448">
          <cell r="B448" t="str">
            <v xml:space="preserve">          North of Burnhamthorpe Rd.</v>
          </cell>
        </row>
        <row r="451">
          <cell r="A451" t="str">
            <v>3*</v>
          </cell>
          <cell r="B451" t="str">
            <v>13.8 kV Winston Churchill Blvd. - Closing the "gaps"</v>
          </cell>
          <cell r="C451" t="str">
            <v>ADD (F)</v>
          </cell>
          <cell r="D451">
            <v>235000</v>
          </cell>
          <cell r="F451">
            <v>3</v>
          </cell>
        </row>
        <row r="452">
          <cell r="B452" t="str">
            <v xml:space="preserve">          On existing poleline along Winston Churchill Blvd. Britannia Rd</v>
          </cell>
          <cell r="C452">
            <v>4.4000000000000004</v>
          </cell>
        </row>
        <row r="453">
          <cell r="B453" t="str">
            <v xml:space="preserve">          to Derry Rd. and north to the Tracks south of Hwy 401 and connect</v>
          </cell>
        </row>
        <row r="454">
          <cell r="B454" t="str">
            <v xml:space="preserve">          U/G taps to the Overhead circuits</v>
          </cell>
        </row>
        <row r="456">
          <cell r="A456" t="str">
            <v>4*</v>
          </cell>
          <cell r="B456" t="str">
            <v>13.8 kV Glen Erin - Dundas</v>
          </cell>
          <cell r="C456" t="str">
            <v>REBUILD (F)</v>
          </cell>
          <cell r="D456">
            <v>140000</v>
          </cell>
          <cell r="F456">
            <v>4</v>
          </cell>
        </row>
        <row r="457">
          <cell r="B457" t="str">
            <v xml:space="preserve">          On rebuild poleline along Glen Erin Dr. from Dundas</v>
          </cell>
          <cell r="C457">
            <v>1</v>
          </cell>
        </row>
        <row r="458">
          <cell r="B458" t="str">
            <v xml:space="preserve">          south to Sheridan Homelands</v>
          </cell>
        </row>
        <row r="461">
          <cell r="A461">
            <v>5</v>
          </cell>
          <cell r="B461" t="str">
            <v>13.8 kV Glen Erin - Hwy 403 to Eglinton</v>
          </cell>
          <cell r="C461" t="str">
            <v>ADD (F)</v>
          </cell>
          <cell r="D461">
            <v>120000</v>
          </cell>
          <cell r="E461" t="str">
            <v>R</v>
          </cell>
          <cell r="F461">
            <v>5</v>
          </cell>
        </row>
        <row r="462">
          <cell r="B462" t="str">
            <v xml:space="preserve">          On existing poleline along Glen Erin Dr. from </v>
          </cell>
          <cell r="C462">
            <v>1.5</v>
          </cell>
        </row>
        <row r="463">
          <cell r="B463" t="str">
            <v xml:space="preserve">          Hwy. 403 to Eglinton Av. (including 44 kV cct)</v>
          </cell>
        </row>
        <row r="466">
          <cell r="A466">
            <v>6</v>
          </cell>
          <cell r="B466" t="str">
            <v>13.8 kV Burnhamthorpe Rd. - Mississauga Rd to Winston Churchill Blvd.</v>
          </cell>
          <cell r="C466" t="str">
            <v>ADD</v>
          </cell>
          <cell r="D466">
            <v>258000</v>
          </cell>
          <cell r="F466">
            <v>6</v>
          </cell>
        </row>
        <row r="467">
          <cell r="B467" t="str">
            <v xml:space="preserve">          On existing poleline along Burnhamthorpe from Glen Erin Dr. to</v>
          </cell>
          <cell r="C467">
            <v>4</v>
          </cell>
        </row>
        <row r="468">
          <cell r="B468" t="str">
            <v xml:space="preserve">          Winston Churchill Blvd. and from Rogers MS to Mississauga Rd.</v>
          </cell>
        </row>
        <row r="469">
          <cell r="B469" t="str">
            <v xml:space="preserve">          and connect F6 CB to the feeder</v>
          </cell>
        </row>
        <row r="471">
          <cell r="A471">
            <v>7</v>
          </cell>
          <cell r="B471" t="str">
            <v>13.8 kV Matheson Blvd. - Tomken to Dixie</v>
          </cell>
          <cell r="C471" t="str">
            <v>ADD</v>
          </cell>
          <cell r="D471">
            <v>123000</v>
          </cell>
          <cell r="F471">
            <v>7</v>
          </cell>
        </row>
        <row r="472">
          <cell r="B472" t="str">
            <v xml:space="preserve">          On existing poleline along Matheson Blvd.</v>
          </cell>
          <cell r="C472">
            <v>1.3</v>
          </cell>
        </row>
        <row r="473">
          <cell r="B473" t="str">
            <v xml:space="preserve">          between Tomken Rd. and Dixie Rd. (including 44 kV cct)</v>
          </cell>
        </row>
        <row r="476">
          <cell r="A476">
            <v>8</v>
          </cell>
          <cell r="B476" t="str">
            <v>13. 8 kV Queen St/ Britannia</v>
          </cell>
          <cell r="C476" t="str">
            <v>REBUILD</v>
          </cell>
          <cell r="D476">
            <v>195500</v>
          </cell>
          <cell r="F476">
            <v>8</v>
          </cell>
        </row>
        <row r="477">
          <cell r="B477" t="str">
            <v xml:space="preserve">          On existing poleline along Britannia Rd east of Erin Mills Pkwy</v>
          </cell>
          <cell r="C477">
            <v>1.5</v>
          </cell>
        </row>
        <row r="478">
          <cell r="B478" t="str">
            <v xml:space="preserve">          and along Queens Street north of Britannia Rd. and south</v>
          </cell>
        </row>
        <row r="479">
          <cell r="B479" t="str">
            <v xml:space="preserve">          to Alpha Mills MS</v>
          </cell>
        </row>
        <row r="481">
          <cell r="A481" t="str">
            <v>9*</v>
          </cell>
          <cell r="B481" t="str">
            <v>13.8 kV Derry/Mississauga  - Argentia  to Old Derry &amp; along Derry</v>
          </cell>
          <cell r="C481" t="str">
            <v>REBUILD</v>
          </cell>
          <cell r="D481">
            <v>165000</v>
          </cell>
          <cell r="E481" t="str">
            <v>R</v>
          </cell>
          <cell r="F481">
            <v>9</v>
          </cell>
        </row>
        <row r="482">
          <cell r="B482" t="str">
            <v xml:space="preserve">          On existing poleline along Mississauga Rd. from Argentia Rd</v>
          </cell>
          <cell r="C482">
            <v>2</v>
          </cell>
        </row>
        <row r="483">
          <cell r="B483" t="str">
            <v xml:space="preserve">          to Derry Rd. and east along Derry Rd. to Old Derry Rd. and south</v>
          </cell>
        </row>
        <row r="484">
          <cell r="B484" t="str">
            <v xml:space="preserve">          to CIBC (Including 44kV)</v>
          </cell>
        </row>
        <row r="486">
          <cell r="B486" t="str">
            <v>SUB-TOTAL</v>
          </cell>
          <cell r="D486">
            <v>1571500</v>
          </cell>
        </row>
        <row r="488">
          <cell r="A488" t="str">
            <v>(*)  Included  in  1999  Capital  Budget.</v>
          </cell>
        </row>
        <row r="491">
          <cell r="B491" t="str">
            <v>POSSIBLE  SYSTEM   CAPITAL PROJECTS  -  2000</v>
          </cell>
        </row>
        <row r="493">
          <cell r="A493" t="str">
            <v>DISTRIBUTION</v>
          </cell>
          <cell r="D493" t="str">
            <v>Date:</v>
          </cell>
          <cell r="F493">
            <v>37118.646983796294</v>
          </cell>
        </row>
        <row r="496">
          <cell r="A496" t="str">
            <v>ITEM</v>
          </cell>
          <cell r="B496" t="str">
            <v>DESCRIPTION</v>
          </cell>
          <cell r="C496" t="str">
            <v>TYPE</v>
          </cell>
          <cell r="D496" t="str">
            <v>ESTIMATE</v>
          </cell>
          <cell r="E496" t="str">
            <v>ZONE</v>
          </cell>
          <cell r="F496" t="str">
            <v>PRIORITY</v>
          </cell>
        </row>
        <row r="497">
          <cell r="C497" t="str">
            <v>(km)</v>
          </cell>
        </row>
        <row r="499">
          <cell r="B499" t="str">
            <v>13.8 kV SYSTEM (Cont'd)</v>
          </cell>
        </row>
        <row r="502">
          <cell r="A502" t="str">
            <v>10*</v>
          </cell>
          <cell r="B502" t="str">
            <v>13.8 kV American/Elmbank Drive Feeder Tie</v>
          </cell>
          <cell r="C502" t="str">
            <v>REBUILD (F)</v>
          </cell>
          <cell r="D502">
            <v>258000</v>
          </cell>
          <cell r="F502">
            <v>10</v>
          </cell>
        </row>
        <row r="503">
          <cell r="B503" t="str">
            <v xml:space="preserve">           From Orlando MS to Elmbank and American Dr.</v>
          </cell>
          <cell r="C503">
            <v>2</v>
          </cell>
        </row>
        <row r="504">
          <cell r="B504" t="str">
            <v xml:space="preserve">           From Goreway to Viscount</v>
          </cell>
        </row>
        <row r="507">
          <cell r="A507" t="str">
            <v>11*</v>
          </cell>
          <cell r="B507" t="str">
            <v>Streetsville Conversion (URGENT)</v>
          </cell>
          <cell r="D507">
            <v>100000</v>
          </cell>
          <cell r="F507">
            <v>11</v>
          </cell>
        </row>
        <row r="508">
          <cell r="B508" t="str">
            <v xml:space="preserve">           Convert 4.16 kV to 13.8 kV in area SE  of</v>
          </cell>
        </row>
        <row r="509">
          <cell r="B509" t="str">
            <v xml:space="preserve">           Britannia Rd. and Queen St. and reconductor</v>
          </cell>
        </row>
        <row r="510">
          <cell r="B510" t="str">
            <v xml:space="preserve">           to 556 kcmil circuit along Britannia Rd.</v>
          </cell>
        </row>
        <row r="512">
          <cell r="A512" t="str">
            <v>12*</v>
          </cell>
          <cell r="B512" t="str">
            <v>600 V.Secondary Busses - Sectionalizing</v>
          </cell>
          <cell r="D512">
            <v>100000</v>
          </cell>
        </row>
        <row r="513">
          <cell r="B513" t="str">
            <v xml:space="preserve">           Various locations</v>
          </cell>
        </row>
        <row r="517">
          <cell r="A517">
            <v>13</v>
          </cell>
          <cell r="B517" t="str">
            <v>13.8 kV Thomas St</v>
          </cell>
          <cell r="C517" t="str">
            <v>Add</v>
          </cell>
          <cell r="D517">
            <v>258000</v>
          </cell>
          <cell r="F517">
            <v>10</v>
          </cell>
        </row>
        <row r="518">
          <cell r="B518" t="str">
            <v xml:space="preserve">           On exsiting poleline from Erin Mills Pkwy westerly to</v>
          </cell>
          <cell r="C518">
            <v>2</v>
          </cell>
        </row>
        <row r="519">
          <cell r="B519" t="str">
            <v xml:space="preserve">           WCB.</v>
          </cell>
        </row>
        <row r="522">
          <cell r="A522">
            <v>14</v>
          </cell>
          <cell r="B522" t="str">
            <v>13.8 kV Britannia RD.</v>
          </cell>
          <cell r="C522" t="str">
            <v>Add</v>
          </cell>
          <cell r="D522">
            <v>258000</v>
          </cell>
        </row>
        <row r="523">
          <cell r="B523" t="str">
            <v xml:space="preserve">           On exsiting poleline from WCB westerly to</v>
          </cell>
          <cell r="C523">
            <v>2</v>
          </cell>
        </row>
        <row r="524">
          <cell r="B524" t="str">
            <v xml:space="preserve">           Ninth Line.</v>
          </cell>
        </row>
        <row r="527">
          <cell r="A527">
            <v>15</v>
          </cell>
        </row>
        <row r="532">
          <cell r="A532">
            <v>16</v>
          </cell>
        </row>
        <row r="537">
          <cell r="A537">
            <v>17</v>
          </cell>
        </row>
        <row r="542">
          <cell r="A542">
            <v>18</v>
          </cell>
        </row>
        <row r="547">
          <cell r="B547" t="str">
            <v>SUB-TOTAL</v>
          </cell>
          <cell r="D547">
            <v>974000</v>
          </cell>
        </row>
        <row r="549">
          <cell r="A549" t="str">
            <v>(*)  Included  in  1999  Capital  Budget.</v>
          </cell>
        </row>
        <row r="552">
          <cell r="A552" t="str">
            <v>DISTRIBUTION (Cont'd)</v>
          </cell>
        </row>
        <row r="555">
          <cell r="A555" t="str">
            <v>ITEM</v>
          </cell>
          <cell r="B555" t="str">
            <v>DESCRIPTION</v>
          </cell>
          <cell r="C555" t="str">
            <v>TYPE</v>
          </cell>
          <cell r="D555" t="str">
            <v>ESTIMATE</v>
          </cell>
          <cell r="E555" t="str">
            <v>ZONE</v>
          </cell>
          <cell r="F555" t="str">
            <v>PRIORITY</v>
          </cell>
        </row>
        <row r="556">
          <cell r="C556" t="str">
            <v>(km)</v>
          </cell>
        </row>
        <row r="558">
          <cell r="B558" t="str">
            <v>4.16  KV   SYSTEM</v>
          </cell>
        </row>
        <row r="561">
          <cell r="A561">
            <v>1</v>
          </cell>
          <cell r="B561" t="str">
            <v>4.16 kV Bromsgrove MS/Clarkson MS Tie</v>
          </cell>
          <cell r="C561" t="str">
            <v>REBUILD</v>
          </cell>
          <cell r="D561">
            <v>50000</v>
          </cell>
          <cell r="F561">
            <v>1</v>
          </cell>
        </row>
        <row r="562">
          <cell r="B562" t="str">
            <v xml:space="preserve">          on existing poles between  Clarkson M.S.</v>
          </cell>
          <cell r="C562">
            <v>0.7</v>
          </cell>
        </row>
        <row r="563">
          <cell r="B563" t="str">
            <v xml:space="preserve">           and Bromsgrove  M.S.</v>
          </cell>
        </row>
        <row r="565">
          <cell r="A565">
            <v>2</v>
          </cell>
          <cell r="B565" t="str">
            <v>4.16 kV Atwater Feeder Tie</v>
          </cell>
          <cell r="C565" t="str">
            <v>REBUILD</v>
          </cell>
          <cell r="D565">
            <v>295000</v>
          </cell>
        </row>
        <row r="566">
          <cell r="B566" t="str">
            <v xml:space="preserve">          along Atwater from Cawthra MS  to off load</v>
          </cell>
          <cell r="C566">
            <v>0.8</v>
          </cell>
          <cell r="F566">
            <v>2</v>
          </cell>
        </row>
        <row r="567">
          <cell r="B567" t="str">
            <v xml:space="preserve">          9F4</v>
          </cell>
        </row>
        <row r="570">
          <cell r="A570">
            <v>3</v>
          </cell>
          <cell r="B570" t="str">
            <v>4.16 kV Pinetree MS/Melton MS Tie</v>
          </cell>
          <cell r="C570" t="str">
            <v>REBUILD</v>
          </cell>
          <cell r="D570">
            <v>120000</v>
          </cell>
          <cell r="F570">
            <v>3</v>
          </cell>
        </row>
        <row r="571">
          <cell r="B571" t="str">
            <v xml:space="preserve">          on existing poles between  Pinetree M.S.</v>
          </cell>
          <cell r="C571">
            <v>0.5</v>
          </cell>
        </row>
        <row r="572">
          <cell r="B572" t="str">
            <v xml:space="preserve">           and Melton  M.S.</v>
          </cell>
        </row>
      </sheetData>
      <sheetData sheetId="1" refreshError="1"/>
      <sheetData sheetId="2" refreshError="1"/>
      <sheetData sheetId="3"/>
      <sheetData sheetId="4"/>
      <sheetData sheetId="5" refreshError="1"/>
      <sheetData sheetId="6" refreshError="1"/>
      <sheetData sheetId="7" refreshError="1"/>
      <sheetData sheetId="8" refreshError="1"/>
      <sheetData sheetId="9"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99"/>
      <sheetName val="List 2001"/>
      <sheetName val="Projects"/>
      <sheetName val="SUM2001"/>
      <sheetName val="Budget 2001"/>
      <sheetName val="Budget Forecast"/>
      <sheetName val="Sheet1"/>
      <sheetName val="Sheet2"/>
      <sheetName val="Sheet3"/>
      <sheetName val="Global"/>
    </sheetNames>
    <sheetDataSet>
      <sheetData sheetId="0" refreshError="1">
        <row r="1">
          <cell r="B1" t="str">
            <v>POSSIBLE  SYSTEM   CAPITAL PROJECTS  -  2000</v>
          </cell>
        </row>
        <row r="3">
          <cell r="A3" t="str">
            <v>SUBTRANSMISSION</v>
          </cell>
          <cell r="D3" t="str">
            <v>Date:</v>
          </cell>
          <cell r="F3">
            <v>37118.646983796294</v>
          </cell>
        </row>
        <row r="5">
          <cell r="A5" t="str">
            <v>ITEM</v>
          </cell>
          <cell r="B5" t="str">
            <v>DESCRIPTION</v>
          </cell>
          <cell r="C5" t="str">
            <v>TYPE</v>
          </cell>
          <cell r="D5" t="str">
            <v>ESTIMATE</v>
          </cell>
          <cell r="E5" t="str">
            <v>ZONE</v>
          </cell>
          <cell r="F5" t="str">
            <v>PRIORITY</v>
          </cell>
        </row>
        <row r="6">
          <cell r="C6" t="str">
            <v>(km)</v>
          </cell>
        </row>
        <row r="8">
          <cell r="B8" t="str">
            <v>44 kV - TOMKEN T.S.</v>
          </cell>
        </row>
        <row r="11">
          <cell r="A11" t="str">
            <v>1*</v>
          </cell>
          <cell r="B11" t="str">
            <v>44 kV Dixie/Hwy 401- Feeder Tie</v>
          </cell>
          <cell r="C11" t="str">
            <v>U/G (F)</v>
          </cell>
          <cell r="D11">
            <v>330000</v>
          </cell>
          <cell r="F11">
            <v>1</v>
          </cell>
        </row>
        <row r="12">
          <cell r="B12" t="str">
            <v xml:space="preserve">          From Shawson M.S. south along Dixie on</v>
          </cell>
          <cell r="C12">
            <v>0.4</v>
          </cell>
        </row>
        <row r="13">
          <cell r="B13" t="str">
            <v xml:space="preserve">         existing poleline and U/G under Hwy 401  </v>
          </cell>
        </row>
        <row r="16">
          <cell r="A16">
            <v>2</v>
          </cell>
          <cell r="B16" t="str">
            <v>44 kV Eglinton Feeders</v>
          </cell>
          <cell r="C16" t="str">
            <v>NEW</v>
          </cell>
          <cell r="D16">
            <v>530000</v>
          </cell>
          <cell r="F16">
            <v>2</v>
          </cell>
        </row>
        <row r="17">
          <cell r="B17" t="str">
            <v xml:space="preserve">          Along Ontario Hyd.R.O.W. to Dixie Rd. and</v>
          </cell>
          <cell r="C17">
            <v>3</v>
          </cell>
        </row>
        <row r="18">
          <cell r="B18" t="str">
            <v xml:space="preserve">         north to Eglinton Av. (new Tomken TS feeders)</v>
          </cell>
        </row>
        <row r="21">
          <cell r="A21">
            <v>3</v>
          </cell>
          <cell r="B21" t="str">
            <v>44 kV Dundas/Dixie- Feeder Tie</v>
          </cell>
          <cell r="C21" t="str">
            <v>REBUILD</v>
          </cell>
          <cell r="D21">
            <v>420000</v>
          </cell>
          <cell r="F21">
            <v>3</v>
          </cell>
        </row>
        <row r="22">
          <cell r="B22" t="str">
            <v xml:space="preserve">          On existing poleline  along  Dundas from Cawthra</v>
          </cell>
          <cell r="C22">
            <v>1.7</v>
          </cell>
        </row>
        <row r="23">
          <cell r="B23" t="str">
            <v xml:space="preserve">          to Dixie to Ont.Hyd. ROW at Summerville MS</v>
          </cell>
        </row>
        <row r="26">
          <cell r="A26">
            <v>4</v>
          </cell>
          <cell r="B26" t="str">
            <v>44 kV Matheson Rd. - Dixie to Tomken - Feeder Tie</v>
          </cell>
          <cell r="C26" t="str">
            <v>REBUILD</v>
          </cell>
          <cell r="D26">
            <v>420000</v>
          </cell>
          <cell r="F26">
            <v>4</v>
          </cell>
        </row>
        <row r="27">
          <cell r="B27" t="str">
            <v xml:space="preserve">          On existing poleline  along  Matheson Blvd. from</v>
          </cell>
          <cell r="C27">
            <v>1.7</v>
          </cell>
        </row>
        <row r="28">
          <cell r="B28" t="str">
            <v xml:space="preserve">          Dixie to Tomken Rd.</v>
          </cell>
        </row>
        <row r="31">
          <cell r="A31">
            <v>5</v>
          </cell>
          <cell r="B31" t="str">
            <v>44 kV Tomken TS - ROW to City Centre- Feeder Tie</v>
          </cell>
          <cell r="C31" t="str">
            <v>NEW</v>
          </cell>
          <cell r="D31">
            <v>305000</v>
          </cell>
          <cell r="F31">
            <v>5</v>
          </cell>
        </row>
        <row r="32">
          <cell r="B32" t="str">
            <v xml:space="preserve">          On new poleline  along  Ont. Hyd. ROW from</v>
          </cell>
          <cell r="C32">
            <v>1.5</v>
          </cell>
        </row>
        <row r="33">
          <cell r="B33" t="str">
            <v xml:space="preserve">          Tomken TS to City Centre along Eastgate Dr.</v>
          </cell>
        </row>
        <row r="36">
          <cell r="A36">
            <v>6</v>
          </cell>
          <cell r="B36" t="str">
            <v>44 kV Chalkdene - ROW to Chalkdene MS</v>
          </cell>
          <cell r="C36" t="str">
            <v>REBUILD</v>
          </cell>
          <cell r="D36">
            <v>420000</v>
          </cell>
          <cell r="F36">
            <v>6</v>
          </cell>
        </row>
        <row r="37">
          <cell r="B37" t="str">
            <v xml:space="preserve">          On existing poleline  along  Ont. Hyd. ROW</v>
          </cell>
          <cell r="C37">
            <v>1.7</v>
          </cell>
        </row>
        <row r="38">
          <cell r="B38" t="str">
            <v xml:space="preserve">          to Chalkdene MS</v>
          </cell>
        </row>
        <row r="41">
          <cell r="A41">
            <v>7</v>
          </cell>
          <cell r="B41" t="str">
            <v>44 kV Dixie/Burnhamthorpe/Dundas- Feeder Tie</v>
          </cell>
          <cell r="C41" t="str">
            <v>REBUILD</v>
          </cell>
          <cell r="D41">
            <v>580000</v>
          </cell>
          <cell r="F41">
            <v>7</v>
          </cell>
        </row>
        <row r="42">
          <cell r="B42" t="str">
            <v xml:space="preserve">          On existing poleline  along  Dixie  Rd.  from</v>
          </cell>
          <cell r="C42">
            <v>2.5</v>
          </cell>
        </row>
        <row r="43">
          <cell r="B43" t="str">
            <v xml:space="preserve">          Burnhamthorpe  Rd.   to  Dundas St.</v>
          </cell>
        </row>
        <row r="46">
          <cell r="A46">
            <v>8</v>
          </cell>
          <cell r="B46" t="str">
            <v>44 kV Burnhamthorpe Feeders</v>
          </cell>
          <cell r="C46" t="str">
            <v>REBUILD</v>
          </cell>
          <cell r="D46">
            <v>520000.00000000006</v>
          </cell>
          <cell r="F46">
            <v>8</v>
          </cell>
        </row>
        <row r="47">
          <cell r="B47" t="str">
            <v xml:space="preserve">          Along Ontario Hyd.R.O.W. to Dixie Rd. and</v>
          </cell>
          <cell r="C47">
            <v>2.2000000000000002</v>
          </cell>
        </row>
        <row r="48">
          <cell r="B48" t="str">
            <v xml:space="preserve">         south to Burnhamthorpe Rd. (new feeders)</v>
          </cell>
        </row>
        <row r="51">
          <cell r="A51">
            <v>9</v>
          </cell>
          <cell r="B51" t="str">
            <v>44 kV Tomken Rd. - ROW to Burnhamthorpe - Feeder Tie</v>
          </cell>
          <cell r="C51" t="str">
            <v>REBUILD</v>
          </cell>
          <cell r="D51">
            <v>280000</v>
          </cell>
          <cell r="F51">
            <v>9</v>
          </cell>
        </row>
        <row r="52">
          <cell r="B52" t="str">
            <v xml:space="preserve">          Rebuild poleline  along Tomken Rd.</v>
          </cell>
          <cell r="C52">
            <v>1</v>
          </cell>
        </row>
        <row r="53">
          <cell r="B53" t="str">
            <v xml:space="preserve">          from Ont. Hyd. ROW to Burnhamthorpe Rd.</v>
          </cell>
        </row>
        <row r="56">
          <cell r="B56" t="str">
            <v>SUB-TOTAL</v>
          </cell>
          <cell r="D56">
            <v>3805000</v>
          </cell>
        </row>
        <row r="58">
          <cell r="A58" t="str">
            <v>(*)  Included  in  1999  Capital  Budget.</v>
          </cell>
        </row>
        <row r="62">
          <cell r="B62" t="str">
            <v>POSSIBLE  SYSTEM   CAPITAL PROJECTS  -  2000</v>
          </cell>
        </row>
        <row r="64">
          <cell r="A64" t="str">
            <v>SUBTRANSMISSION</v>
          </cell>
          <cell r="D64" t="str">
            <v>Date:</v>
          </cell>
          <cell r="F64">
            <v>37118.646983796294</v>
          </cell>
        </row>
        <row r="67">
          <cell r="A67" t="str">
            <v>ITEM</v>
          </cell>
          <cell r="B67" t="str">
            <v>DESCRIPTION</v>
          </cell>
          <cell r="C67" t="str">
            <v>TYPE</v>
          </cell>
          <cell r="D67" t="str">
            <v>ESTIMATE</v>
          </cell>
          <cell r="E67" t="str">
            <v>ZONE</v>
          </cell>
          <cell r="F67" t="str">
            <v>PRIORITY</v>
          </cell>
        </row>
        <row r="68">
          <cell r="C68" t="str">
            <v>(km)</v>
          </cell>
        </row>
        <row r="70">
          <cell r="B70" t="str">
            <v>44 kV - MEADOWVALE TS</v>
          </cell>
        </row>
        <row r="73">
          <cell r="A73" t="str">
            <v>1*</v>
          </cell>
          <cell r="B73" t="str">
            <v>44 kV - Meadowvale Feeder - Fifth Line to Mississauga - Feede Tie</v>
          </cell>
          <cell r="C73" t="str">
            <v>ADD (F)</v>
          </cell>
          <cell r="D73">
            <v>230000</v>
          </cell>
          <cell r="F73">
            <v>1</v>
          </cell>
        </row>
        <row r="74">
          <cell r="B74" t="str">
            <v xml:space="preserve">          On existing poleline along Utility Corridor from Meadowvale TS </v>
          </cell>
          <cell r="C74">
            <v>4.5</v>
          </cell>
        </row>
        <row r="75">
          <cell r="B75" t="str">
            <v xml:space="preserve">          to Fifth Line to Mississuga Rd and south to Hwy 401 at CIBC</v>
          </cell>
        </row>
        <row r="76">
          <cell r="B76" t="str">
            <v xml:space="preserve">         (Phase I - Fifth LIne to Mississauga Rd)</v>
          </cell>
        </row>
        <row r="78">
          <cell r="A78">
            <v>2</v>
          </cell>
          <cell r="B78" t="str">
            <v>44 kV Britannia Rd. - Mississauga Rd. to Creditview</v>
          </cell>
          <cell r="C78" t="str">
            <v>REBUILD</v>
          </cell>
          <cell r="D78">
            <v>280000</v>
          </cell>
          <cell r="F78">
            <v>2</v>
          </cell>
        </row>
        <row r="79">
          <cell r="B79" t="str">
            <v xml:space="preserve">          On existing poleline along Britannia Rd. from Mississauga Rd. </v>
          </cell>
          <cell r="C79">
            <v>1</v>
          </cell>
        </row>
        <row r="80">
          <cell r="B80" t="str">
            <v xml:space="preserve">          to Creditview  Rd.</v>
          </cell>
        </row>
        <row r="83">
          <cell r="A83">
            <v>3</v>
          </cell>
          <cell r="B83" t="str">
            <v>44 kV Derry Rd - Mississauga/Creditview to Britannia- Feeder Tie</v>
          </cell>
          <cell r="C83" t="str">
            <v>REBUILD</v>
          </cell>
          <cell r="D83">
            <v>480000</v>
          </cell>
          <cell r="F83">
            <v>3</v>
          </cell>
        </row>
        <row r="84">
          <cell r="B84" t="str">
            <v xml:space="preserve">          On existing poleline along Derry Rd. from Mississauga Rd. </v>
          </cell>
          <cell r="C84">
            <v>2</v>
          </cell>
        </row>
        <row r="85">
          <cell r="B85" t="str">
            <v xml:space="preserve">          to Creditview  Rd. to Britannia Rd.</v>
          </cell>
        </row>
        <row r="88">
          <cell r="A88">
            <v>4</v>
          </cell>
          <cell r="B88" t="str">
            <v>44 kV Ninth Line/Britannia Feeders</v>
          </cell>
          <cell r="C88" t="str">
            <v>ADD</v>
          </cell>
          <cell r="D88">
            <v>330000</v>
          </cell>
        </row>
        <row r="89">
          <cell r="B89" t="str">
            <v xml:space="preserve">          Along Ninth Line from Derry Rd. to Britannia Rd. to Winston Churchill</v>
          </cell>
          <cell r="C89">
            <v>5</v>
          </cell>
        </row>
        <row r="90">
          <cell r="B90" t="str">
            <v xml:space="preserve">         on existing poleline.</v>
          </cell>
        </row>
        <row r="93">
          <cell r="A93">
            <v>5</v>
          </cell>
        </row>
        <row r="98">
          <cell r="A98">
            <v>6</v>
          </cell>
        </row>
        <row r="103">
          <cell r="A103">
            <v>7</v>
          </cell>
        </row>
        <row r="108">
          <cell r="A108">
            <v>8</v>
          </cell>
        </row>
        <row r="113">
          <cell r="A113">
            <v>9</v>
          </cell>
        </row>
        <row r="118">
          <cell r="B118" t="str">
            <v>SUB-TOTAL</v>
          </cell>
          <cell r="D118">
            <v>1320000</v>
          </cell>
        </row>
        <row r="120">
          <cell r="A120" t="str">
            <v>(*)  Included  in  1999  Capital  Budget.</v>
          </cell>
        </row>
        <row r="123">
          <cell r="B123" t="str">
            <v>POSSIBLE  SYSTEM   CAPITAL PROJECTS  -  2000</v>
          </cell>
        </row>
        <row r="125">
          <cell r="A125" t="str">
            <v>SUBTRANSMISSION</v>
          </cell>
          <cell r="D125" t="str">
            <v>Date:</v>
          </cell>
          <cell r="F125">
            <v>37118.646983796294</v>
          </cell>
        </row>
        <row r="128">
          <cell r="A128" t="str">
            <v>ITEM</v>
          </cell>
          <cell r="B128" t="str">
            <v>DESCRIPTION</v>
          </cell>
          <cell r="C128" t="str">
            <v>TYPE</v>
          </cell>
          <cell r="D128" t="str">
            <v>ESTIMATE</v>
          </cell>
          <cell r="E128" t="str">
            <v>ZONE</v>
          </cell>
          <cell r="F128" t="str">
            <v>PRIORITY</v>
          </cell>
        </row>
        <row r="129">
          <cell r="C129" t="str">
            <v>(km)</v>
          </cell>
        </row>
        <row r="131">
          <cell r="B131" t="str">
            <v>44 kV - ERINDALE TS</v>
          </cell>
        </row>
        <row r="134">
          <cell r="A134" t="str">
            <v>1**</v>
          </cell>
          <cell r="B134" t="str">
            <v>44 kV Glen Erin Dr. - Burnhamthorpe to Eglinton - Feeder Tie</v>
          </cell>
          <cell r="C134" t="str">
            <v>ADD (F)</v>
          </cell>
          <cell r="D134">
            <v>175000</v>
          </cell>
          <cell r="E134" t="str">
            <v>R</v>
          </cell>
          <cell r="F134">
            <v>1</v>
          </cell>
        </row>
        <row r="135">
          <cell r="B135" t="str">
            <v xml:space="preserve">          On existing poleline along Glen Erin Dr. from </v>
          </cell>
          <cell r="C135">
            <v>3</v>
          </cell>
        </row>
        <row r="136">
          <cell r="B136" t="str">
            <v xml:space="preserve">          Burnhamthorpe Dr. to Eglinton Av. (including 13.8 kV cct)</v>
          </cell>
        </row>
        <row r="139">
          <cell r="A139">
            <v>2</v>
          </cell>
          <cell r="B139" t="str">
            <v>44 kV Dundas - Hwy 10 to Mavis - Feeder Tie</v>
          </cell>
          <cell r="C139" t="str">
            <v>REBUILD</v>
          </cell>
          <cell r="D139">
            <v>380000</v>
          </cell>
          <cell r="F139">
            <v>2</v>
          </cell>
        </row>
        <row r="140">
          <cell r="B140" t="str">
            <v xml:space="preserve">          On existing poleline along Dundas St. from Hwy 10 to</v>
          </cell>
          <cell r="C140">
            <v>1.5</v>
          </cell>
        </row>
        <row r="141">
          <cell r="B141" t="str">
            <v xml:space="preserve">          Mavis Rd - Second cct to John MS</v>
          </cell>
        </row>
        <row r="144">
          <cell r="A144">
            <v>3</v>
          </cell>
          <cell r="B144" t="str">
            <v>44 kV Mavis - Burnhamthorpe Rd. to Dundas</v>
          </cell>
          <cell r="C144" t="str">
            <v>ADD</v>
          </cell>
          <cell r="D144">
            <v>270000</v>
          </cell>
          <cell r="F144">
            <v>3</v>
          </cell>
        </row>
        <row r="145">
          <cell r="B145" t="str">
            <v xml:space="preserve">          On existing poleline along Mavis from Burnhamthorpe Rd. to</v>
          </cell>
          <cell r="C145">
            <v>3</v>
          </cell>
        </row>
        <row r="146">
          <cell r="B146" t="str">
            <v xml:space="preserve">          Dundas St.</v>
          </cell>
        </row>
        <row r="149">
          <cell r="A149">
            <v>4</v>
          </cell>
          <cell r="B149" t="str">
            <v>44 kV Winston Churchill - Eglinton to Dundas</v>
          </cell>
          <cell r="C149" t="str">
            <v>ADD</v>
          </cell>
          <cell r="D149">
            <v>345000</v>
          </cell>
          <cell r="F149">
            <v>4</v>
          </cell>
        </row>
        <row r="150">
          <cell r="B150" t="str">
            <v xml:space="preserve">          On existing poleline along Winston Churchill Blvd. from Eglinton Ave.</v>
          </cell>
          <cell r="C150">
            <v>4.5</v>
          </cell>
        </row>
        <row r="151">
          <cell r="B151" t="str">
            <v xml:space="preserve">          to Dundas St.</v>
          </cell>
        </row>
        <row r="154">
          <cell r="A154">
            <v>5</v>
          </cell>
          <cell r="B154" t="str">
            <v>44 kV Mississauga Rd. - Burnhamthorpe to Dundas</v>
          </cell>
          <cell r="C154" t="str">
            <v>REBUILD</v>
          </cell>
          <cell r="D154">
            <v>580000</v>
          </cell>
          <cell r="F154">
            <v>5</v>
          </cell>
        </row>
        <row r="155">
          <cell r="B155" t="str">
            <v xml:space="preserve">          On existing poleline along Mississauga Rd from </v>
          </cell>
          <cell r="C155">
            <v>2.5</v>
          </cell>
        </row>
        <row r="156">
          <cell r="B156" t="str">
            <v xml:space="preserve">          Burnhamthorpe Rd. to Dundas St.</v>
          </cell>
        </row>
        <row r="159">
          <cell r="A159">
            <v>6</v>
          </cell>
          <cell r="B159" t="str">
            <v>44 kV Dundas St. - Erindale Station Rd, to Erin Mills Pkwy.</v>
          </cell>
          <cell r="C159" t="str">
            <v>REBUILD</v>
          </cell>
          <cell r="D159">
            <v>1080000</v>
          </cell>
          <cell r="F159">
            <v>6</v>
          </cell>
        </row>
        <row r="160">
          <cell r="B160" t="str">
            <v xml:space="preserve">          On existing poleline along Dundas St from Erindale sation Rd. </v>
          </cell>
          <cell r="C160">
            <v>5</v>
          </cell>
        </row>
        <row r="161">
          <cell r="B161" t="str">
            <v xml:space="preserve">          to Erin Mills Pkwy.</v>
          </cell>
        </row>
        <row r="164">
          <cell r="A164" t="str">
            <v>7*</v>
          </cell>
          <cell r="B164" t="str">
            <v>44 kV Erin Mills Pkwy - Britannia to Eglinton.</v>
          </cell>
          <cell r="C164" t="str">
            <v>ADD</v>
          </cell>
          <cell r="D164">
            <v>285000</v>
          </cell>
          <cell r="F164">
            <v>7</v>
          </cell>
        </row>
        <row r="165">
          <cell r="B165" t="str">
            <v xml:space="preserve">          On existing poleline along Erin Mills Pkwy from Britannia </v>
          </cell>
          <cell r="C165">
            <v>3.3</v>
          </cell>
        </row>
        <row r="166">
          <cell r="B166" t="str">
            <v xml:space="preserve">          to Eglinton Avenue</v>
          </cell>
        </row>
        <row r="169">
          <cell r="A169">
            <v>8</v>
          </cell>
          <cell r="B169" t="str">
            <v>44 kV Mississauga Rd. - Britannia to Eglinton - Feeder Tie</v>
          </cell>
          <cell r="C169" t="str">
            <v>REBUILD</v>
          </cell>
          <cell r="D169">
            <v>740000</v>
          </cell>
          <cell r="F169">
            <v>8</v>
          </cell>
        </row>
        <row r="170">
          <cell r="B170" t="str">
            <v xml:space="preserve">          On existing poleline along Mississauga Rd from </v>
          </cell>
          <cell r="C170">
            <v>3.3</v>
          </cell>
        </row>
        <row r="171">
          <cell r="B171" t="str">
            <v xml:space="preserve">          Britannia Rd. to Eglinton Ave.</v>
          </cell>
        </row>
        <row r="174">
          <cell r="A174">
            <v>9</v>
          </cell>
          <cell r="B174" t="str">
            <v>44 kV Burnhamthorpe Rd.- Glen Erin to WCB</v>
          </cell>
          <cell r="C174" t="str">
            <v>ADD</v>
          </cell>
          <cell r="D174">
            <v>115000</v>
          </cell>
          <cell r="F174">
            <v>9</v>
          </cell>
        </row>
        <row r="175">
          <cell r="B175" t="str">
            <v xml:space="preserve">          On existing poleline along Burnhamthorpe Rd. from Glen Erin</v>
          </cell>
          <cell r="C175">
            <v>1.5</v>
          </cell>
        </row>
        <row r="176">
          <cell r="B176" t="str">
            <v xml:space="preserve">          to Winston Churchill Blvd.</v>
          </cell>
        </row>
        <row r="179">
          <cell r="A179">
            <v>10</v>
          </cell>
          <cell r="B179" t="str">
            <v>44 kV Glengarry Rd - Dundas St. to Queensway</v>
          </cell>
          <cell r="C179" t="str">
            <v>REBUILD</v>
          </cell>
          <cell r="D179">
            <v>280000</v>
          </cell>
          <cell r="F179">
            <v>9</v>
          </cell>
        </row>
        <row r="180">
          <cell r="B180" t="str">
            <v xml:space="preserve">          On rebuild poleline along Glengarry Rd. from Dundas St.</v>
          </cell>
          <cell r="C180">
            <v>1</v>
          </cell>
        </row>
        <row r="181">
          <cell r="B181" t="str">
            <v xml:space="preserve">          to Queensway to the South.</v>
          </cell>
        </row>
        <row r="184">
          <cell r="B184" t="str">
            <v>SUB-TOTAL</v>
          </cell>
          <cell r="D184">
            <v>4250000</v>
          </cell>
        </row>
        <row r="186">
          <cell r="A186" t="str">
            <v>(*)  Included  in  1999  Capital  Budget.</v>
          </cell>
        </row>
        <row r="189">
          <cell r="B189" t="str">
            <v>POSSIBLE  SYSTEM   CAPITAL PROJECTS  -  2000</v>
          </cell>
        </row>
        <row r="191">
          <cell r="A191" t="str">
            <v>SUBTRANSMISSION</v>
          </cell>
          <cell r="D191" t="str">
            <v>Date:</v>
          </cell>
          <cell r="F191">
            <v>35627.357684374998</v>
          </cell>
        </row>
        <row r="194">
          <cell r="A194" t="str">
            <v>ITEM</v>
          </cell>
          <cell r="B194" t="str">
            <v>DESCRIPTION</v>
          </cell>
          <cell r="C194" t="str">
            <v>TYPE</v>
          </cell>
          <cell r="D194" t="str">
            <v>ESTIMATE</v>
          </cell>
          <cell r="E194" t="str">
            <v>ZONE</v>
          </cell>
          <cell r="F194" t="str">
            <v>PRIORITY</v>
          </cell>
        </row>
        <row r="195">
          <cell r="C195" t="str">
            <v>(km)</v>
          </cell>
        </row>
        <row r="197">
          <cell r="B197" t="str">
            <v>44 kV - BRAMALEA TS</v>
          </cell>
        </row>
        <row r="200">
          <cell r="A200">
            <v>1</v>
          </cell>
          <cell r="B200" t="str">
            <v>44 kV Drew Rd. Feeder Tie</v>
          </cell>
          <cell r="C200" t="str">
            <v>ADD</v>
          </cell>
          <cell r="D200">
            <v>205000</v>
          </cell>
          <cell r="F200">
            <v>1</v>
          </cell>
        </row>
        <row r="201">
          <cell r="B201" t="str">
            <v xml:space="preserve">          Along Drew Rd. from Tobram Rd. to </v>
          </cell>
          <cell r="C201">
            <v>2.5</v>
          </cell>
        </row>
        <row r="202">
          <cell r="B202" t="str">
            <v xml:space="preserve">          Airport Rd.</v>
          </cell>
        </row>
        <row r="205">
          <cell r="A205">
            <v>2</v>
          </cell>
          <cell r="B205" t="str">
            <v>44 kV Goreway Dr. - City Bounary to Derry - Feeder Tie</v>
          </cell>
          <cell r="C205" t="str">
            <v>REBUILD</v>
          </cell>
          <cell r="D205">
            <v>580000</v>
          </cell>
          <cell r="F205">
            <v>2</v>
          </cell>
        </row>
        <row r="206">
          <cell r="B206" t="str">
            <v xml:space="preserve">          Rebuild of poleline along Goreway Drive from City Boundary</v>
          </cell>
          <cell r="C206">
            <v>2.5</v>
          </cell>
        </row>
        <row r="207">
          <cell r="B207" t="str">
            <v xml:space="preserve">          to Orlando MS near American Dr.</v>
          </cell>
        </row>
        <row r="210">
          <cell r="A210">
            <v>3</v>
          </cell>
          <cell r="B210" t="str">
            <v>44 kV CN Tracks - City Bounary to Derry - Feeder Tie</v>
          </cell>
          <cell r="C210" t="str">
            <v>ADD</v>
          </cell>
          <cell r="D210">
            <v>370000</v>
          </cell>
          <cell r="F210">
            <v>3</v>
          </cell>
        </row>
        <row r="211">
          <cell r="B211" t="str">
            <v xml:space="preserve">          On existing poleline along CN tracks from City Boundary</v>
          </cell>
          <cell r="C211">
            <v>5</v>
          </cell>
        </row>
        <row r="212">
          <cell r="B212" t="str">
            <v xml:space="preserve">          to Derry Rd.</v>
          </cell>
        </row>
        <row r="215">
          <cell r="A215">
            <v>4</v>
          </cell>
          <cell r="B215" t="str">
            <v xml:space="preserve">44 kV Orlando MS to Northwest to Malton MS </v>
          </cell>
          <cell r="C215" t="str">
            <v>REBUILD</v>
          </cell>
          <cell r="D215">
            <v>580000</v>
          </cell>
          <cell r="F215">
            <v>4</v>
          </cell>
        </row>
        <row r="216">
          <cell r="B216" t="str">
            <v xml:space="preserve">          On rebuild poleline along Nortwest Dr.</v>
          </cell>
          <cell r="C216">
            <v>2.5</v>
          </cell>
        </row>
        <row r="217">
          <cell r="B217" t="str">
            <v xml:space="preserve">          to Derry Rd. (to Malton MS)</v>
          </cell>
        </row>
        <row r="220">
          <cell r="A220" t="str">
            <v>5??</v>
          </cell>
          <cell r="B220" t="str">
            <v>44 kV Goreway Dr. - Derry to Orlando MS - Feeder Tie</v>
          </cell>
          <cell r="C220" t="str">
            <v>REBUILD</v>
          </cell>
          <cell r="D220">
            <v>420000</v>
          </cell>
          <cell r="F220">
            <v>5</v>
          </cell>
        </row>
        <row r="221">
          <cell r="B221" t="str">
            <v xml:space="preserve">          On existing poleline along Goreway Drive from Derry Rd.</v>
          </cell>
          <cell r="C221">
            <v>1.7</v>
          </cell>
        </row>
        <row r="222">
          <cell r="B222" t="str">
            <v xml:space="preserve">          to Orlando MS near American Dr.</v>
          </cell>
        </row>
        <row r="225">
          <cell r="A225">
            <v>6</v>
          </cell>
        </row>
        <row r="230">
          <cell r="A230">
            <v>7</v>
          </cell>
        </row>
        <row r="235">
          <cell r="A235">
            <v>8</v>
          </cell>
        </row>
        <row r="240">
          <cell r="A240">
            <v>9</v>
          </cell>
        </row>
        <row r="245">
          <cell r="B245" t="str">
            <v>SUB-TOTAL</v>
          </cell>
          <cell r="D245">
            <v>2155000</v>
          </cell>
        </row>
        <row r="247">
          <cell r="A247" t="str">
            <v>(*)  Included  in  1999  Capital  Budget.</v>
          </cell>
        </row>
        <row r="250">
          <cell r="B250" t="str">
            <v>POSSIBLE  SYSTEM   CAPITAL PROJECTS  -  2000</v>
          </cell>
        </row>
        <row r="252">
          <cell r="A252" t="str">
            <v>SUBTRANSMISSION</v>
          </cell>
          <cell r="D252" t="str">
            <v>Date:</v>
          </cell>
          <cell r="F252">
            <v>37118.646983796294</v>
          </cell>
        </row>
        <row r="255">
          <cell r="A255" t="str">
            <v>ITEM</v>
          </cell>
          <cell r="B255" t="str">
            <v>DESCRIPTION</v>
          </cell>
          <cell r="C255" t="str">
            <v>TYPE</v>
          </cell>
          <cell r="D255" t="str">
            <v>ESTIMATE</v>
          </cell>
          <cell r="E255" t="str">
            <v>ZONE</v>
          </cell>
          <cell r="F255" t="str">
            <v>PRIORITY</v>
          </cell>
        </row>
        <row r="256">
          <cell r="C256" t="str">
            <v>(km)</v>
          </cell>
        </row>
        <row r="258">
          <cell r="B258" t="str">
            <v>27.6 kV SOUTH SYSTEM</v>
          </cell>
        </row>
        <row r="261">
          <cell r="A261">
            <v>1</v>
          </cell>
          <cell r="B261" t="str">
            <v>27.6 kV Cliff Rd. - ROW to Queensway</v>
          </cell>
          <cell r="C261" t="str">
            <v>REBUILD</v>
          </cell>
          <cell r="D261">
            <v>290000</v>
          </cell>
          <cell r="F261">
            <v>1</v>
          </cell>
        </row>
        <row r="262">
          <cell r="B262" t="str">
            <v xml:space="preserve">          On rebuild poleline along Cliff Rd. east of Hwy 10</v>
          </cell>
          <cell r="C262">
            <v>1.2</v>
          </cell>
        </row>
        <row r="263">
          <cell r="B263" t="str">
            <v xml:space="preserve">          from O.H. ROW to Queensway</v>
          </cell>
        </row>
        <row r="266">
          <cell r="A266">
            <v>2</v>
          </cell>
          <cell r="B266" t="str">
            <v>27.6 kV Lakeshore Rd -  Cawthra and Dixie</v>
          </cell>
          <cell r="C266" t="str">
            <v>REBUILD</v>
          </cell>
          <cell r="D266">
            <v>280000</v>
          </cell>
          <cell r="F266">
            <v>2</v>
          </cell>
        </row>
        <row r="267">
          <cell r="B267" t="str">
            <v xml:space="preserve">          On rebuild poleline along Lakeshore Rd.</v>
          </cell>
          <cell r="C267">
            <v>1</v>
          </cell>
        </row>
        <row r="268">
          <cell r="B268" t="str">
            <v xml:space="preserve">          between Cawthra and Dixie</v>
          </cell>
        </row>
        <row r="271">
          <cell r="A271">
            <v>3</v>
          </cell>
          <cell r="B271" t="str">
            <v>27.6 kV Stanfield - ROW to Queensway</v>
          </cell>
          <cell r="C271" t="str">
            <v>NEW</v>
          </cell>
          <cell r="D271">
            <v>305000</v>
          </cell>
          <cell r="F271">
            <v>3</v>
          </cell>
        </row>
        <row r="272">
          <cell r="B272" t="str">
            <v xml:space="preserve">          On existing poleline along Stanfield Rd. east of Hwy 10</v>
          </cell>
          <cell r="C272">
            <v>1.5</v>
          </cell>
        </row>
        <row r="273">
          <cell r="B273" t="str">
            <v xml:space="preserve">          from O.H. ROW to Queensway</v>
          </cell>
        </row>
        <row r="276">
          <cell r="A276">
            <v>4</v>
          </cell>
          <cell r="B276" t="str">
            <v>27.6 kV Indian Grove  - Lorne Park TS to Lakeshore</v>
          </cell>
          <cell r="C276" t="str">
            <v>REBUILD</v>
          </cell>
          <cell r="D276">
            <v>560000</v>
          </cell>
          <cell r="F276">
            <v>4</v>
          </cell>
        </row>
        <row r="277">
          <cell r="B277" t="str">
            <v xml:space="preserve">          On existing poleline along Indian Grove and Kane Rd. west of</v>
          </cell>
          <cell r="C277">
            <v>2.4</v>
          </cell>
        </row>
        <row r="278">
          <cell r="B278" t="str">
            <v xml:space="preserve">          Mississauga Rd. from O.H. ROW to Lakeshore</v>
          </cell>
        </row>
        <row r="281">
          <cell r="A281">
            <v>5</v>
          </cell>
          <cell r="B281" t="str">
            <v>27.6 KV Highway 10 - Lakeshore to Queensway</v>
          </cell>
          <cell r="C281" t="str">
            <v>REBUILD</v>
          </cell>
          <cell r="D281">
            <v>780000</v>
          </cell>
          <cell r="F281">
            <v>5</v>
          </cell>
        </row>
        <row r="282">
          <cell r="B282" t="str">
            <v xml:space="preserve">          On existing poleline along Hwy 10</v>
          </cell>
          <cell r="C282">
            <v>3.5</v>
          </cell>
        </row>
        <row r="283">
          <cell r="B283" t="str">
            <v xml:space="preserve">          between Lakeshore and Queensway</v>
          </cell>
        </row>
        <row r="286">
          <cell r="A286">
            <v>6</v>
          </cell>
          <cell r="B286" t="str">
            <v>27.6 KV Winston C.Blvd. -  St. Lawrence Cement Plant</v>
          </cell>
          <cell r="C286" t="str">
            <v>REBUILD</v>
          </cell>
          <cell r="D286">
            <v>780000</v>
          </cell>
        </row>
        <row r="287">
          <cell r="B287" t="str">
            <v xml:space="preserve">          On existing poleline along WCB south to Lakeshore</v>
          </cell>
          <cell r="C287">
            <v>3.5</v>
          </cell>
        </row>
        <row r="288">
          <cell r="B288" t="str">
            <v xml:space="preserve">          to St. Lawrence Cemnet  Plant</v>
          </cell>
        </row>
        <row r="291">
          <cell r="A291">
            <v>7</v>
          </cell>
        </row>
        <row r="296">
          <cell r="A296">
            <v>8</v>
          </cell>
        </row>
        <row r="301">
          <cell r="A301">
            <v>9</v>
          </cell>
        </row>
        <row r="306">
          <cell r="B306" t="str">
            <v>SUB-TOTAL</v>
          </cell>
          <cell r="D306">
            <v>2995000</v>
          </cell>
        </row>
        <row r="308">
          <cell r="A308" t="str">
            <v>(*)  Included  in  1999  Capital  Budget.</v>
          </cell>
        </row>
        <row r="311">
          <cell r="B311" t="str">
            <v>POSSIBLE  SYSTEM   CAPITAL PROJECTS  -  2000</v>
          </cell>
        </row>
        <row r="313">
          <cell r="A313" t="str">
            <v>SUBTRANSMISSION</v>
          </cell>
          <cell r="D313" t="str">
            <v>Date:</v>
          </cell>
          <cell r="F313">
            <v>37118.646983796294</v>
          </cell>
        </row>
        <row r="316">
          <cell r="A316" t="str">
            <v>ITEM</v>
          </cell>
          <cell r="B316" t="str">
            <v>DESCRIPTION</v>
          </cell>
          <cell r="C316" t="str">
            <v>TYPE</v>
          </cell>
          <cell r="D316" t="str">
            <v>ESTIMATE</v>
          </cell>
          <cell r="E316" t="str">
            <v>ZONE</v>
          </cell>
          <cell r="F316" t="str">
            <v>PRIORITY</v>
          </cell>
        </row>
        <row r="317">
          <cell r="C317" t="str">
            <v>(km)</v>
          </cell>
        </row>
        <row r="319">
          <cell r="B319" t="str">
            <v>27.6 kV NORTH SYSTEM</v>
          </cell>
        </row>
        <row r="322">
          <cell r="A322" t="str">
            <v>1*</v>
          </cell>
          <cell r="B322" t="str">
            <v>27.6 kV Mavis - Erindale TS to Brittannia Rd.</v>
          </cell>
          <cell r="C322" t="str">
            <v>ADD (F)</v>
          </cell>
          <cell r="D322">
            <v>870000</v>
          </cell>
          <cell r="F322">
            <v>1</v>
          </cell>
        </row>
        <row r="323">
          <cell r="B323" t="str">
            <v xml:space="preserve">          New underground feeders from Erindale TS to Mavis Rd. and</v>
          </cell>
          <cell r="C323">
            <v>3</v>
          </cell>
        </row>
        <row r="324">
          <cell r="B324" t="str">
            <v xml:space="preserve">          additional cct on exiting poleline along Mavis Rd. to Eglinton</v>
          </cell>
        </row>
        <row r="325">
          <cell r="B325" t="str">
            <v xml:space="preserve">          and north to Britannia Rd.</v>
          </cell>
        </row>
        <row r="327">
          <cell r="A327">
            <v>2</v>
          </cell>
          <cell r="B327" t="str">
            <v>27.6 kV /44 kV- Intertie Substation.</v>
          </cell>
          <cell r="C327" t="str">
            <v>ADD (F)</v>
          </cell>
          <cell r="D327">
            <v>375000</v>
          </cell>
          <cell r="E327" t="str">
            <v>R</v>
          </cell>
          <cell r="F327">
            <v>2</v>
          </cell>
        </row>
        <row r="328">
          <cell r="B328" t="str">
            <v xml:space="preserve">          Along Tomken Rd at a suitable location (at Derry MS?)</v>
          </cell>
          <cell r="C328">
            <v>0.7</v>
          </cell>
        </row>
        <row r="329">
          <cell r="B329" t="str">
            <v xml:space="preserve">          between Britannia and Derry Rd.</v>
          </cell>
        </row>
        <row r="332">
          <cell r="A332">
            <v>3</v>
          </cell>
          <cell r="B332" t="str">
            <v>27.6 kV - Hwy 10  - From ROW to Eglinton</v>
          </cell>
          <cell r="C332" t="str">
            <v>NEW (F)</v>
          </cell>
          <cell r="D332">
            <v>30050</v>
          </cell>
          <cell r="F332">
            <v>3</v>
          </cell>
        </row>
        <row r="333">
          <cell r="B333" t="str">
            <v xml:space="preserve">          Create a tie between two polelines</v>
          </cell>
          <cell r="C333">
            <v>6.7000000000000004E-2</v>
          </cell>
        </row>
        <row r="334">
          <cell r="B334" t="str">
            <v xml:space="preserve">          at north-east corner of Hwys10 and 403</v>
          </cell>
        </row>
        <row r="337">
          <cell r="A337">
            <v>4</v>
          </cell>
          <cell r="B337" t="str">
            <v>27.6 kV - Kennedy Rd.</v>
          </cell>
          <cell r="C337" t="str">
            <v>REBUILD (F)</v>
          </cell>
          <cell r="D337">
            <v>450000</v>
          </cell>
          <cell r="F337">
            <v>4</v>
          </cell>
        </row>
        <row r="338">
          <cell r="B338" t="str">
            <v xml:space="preserve">          On existing poleline along Kennedy Rd. from</v>
          </cell>
          <cell r="C338">
            <v>2</v>
          </cell>
        </row>
        <row r="339">
          <cell r="B339" t="str">
            <v xml:space="preserve">          Eglinton Av. To Britannia</v>
          </cell>
        </row>
        <row r="342">
          <cell r="A342">
            <v>5</v>
          </cell>
          <cell r="B342" t="str">
            <v>27.6 kV Bramalea TS Feeder Ties</v>
          </cell>
          <cell r="C342" t="str">
            <v>NEW</v>
          </cell>
          <cell r="D342">
            <v>300000</v>
          </cell>
          <cell r="F342">
            <v>5</v>
          </cell>
        </row>
        <row r="343">
          <cell r="B343" t="str">
            <v xml:space="preserve">          New poleline from Bramalea T.S. along</v>
          </cell>
          <cell r="C343">
            <v>5</v>
          </cell>
        </row>
        <row r="344">
          <cell r="B344" t="str">
            <v xml:space="preserve">          Utility Corridor to Dixie/Tomken/Kennedy</v>
          </cell>
        </row>
        <row r="345">
          <cell r="B345" t="str">
            <v xml:space="preserve">           OR  along Bramalea Rd &amp; Drew Rd.</v>
          </cell>
        </row>
        <row r="352">
          <cell r="A352" t="str">
            <v>7*</v>
          </cell>
          <cell r="B352" t="str">
            <v>27.6 kV - Traders Area</v>
          </cell>
          <cell r="D352">
            <v>350000</v>
          </cell>
          <cell r="F352">
            <v>7</v>
          </cell>
        </row>
        <row r="353">
          <cell r="B353" t="str">
            <v xml:space="preserve">          Build additional U/G main feeder ties</v>
          </cell>
        </row>
        <row r="354">
          <cell r="B354" t="str">
            <v xml:space="preserve">          between Hwy 10 and Kennedy and create additional 1/0 taps from </v>
          </cell>
        </row>
        <row r="355">
          <cell r="B355" t="str">
            <v xml:space="preserve">          main feeders.</v>
          </cell>
        </row>
        <row r="357">
          <cell r="A357">
            <v>8</v>
          </cell>
          <cell r="B357" t="str">
            <v>27.6 kV - Derry/Ambassedor Area</v>
          </cell>
          <cell r="D357">
            <v>250000</v>
          </cell>
          <cell r="F357">
            <v>8</v>
          </cell>
        </row>
        <row r="358">
          <cell r="B358" t="str">
            <v xml:space="preserve">          Build additional U/G  ties from OH circuits</v>
          </cell>
        </row>
        <row r="359">
          <cell r="B359" t="str">
            <v xml:space="preserve">          between Hwy 10 and Kennedy north of Hwy 401</v>
          </cell>
        </row>
        <row r="362">
          <cell r="A362">
            <v>9</v>
          </cell>
          <cell r="B362" t="str">
            <v>27.6 kV - Hwy 10  - From Britannia to Derry</v>
          </cell>
          <cell r="C362" t="str">
            <v>ADD (F)</v>
          </cell>
          <cell r="D362">
            <v>250000</v>
          </cell>
          <cell r="F362">
            <v>9</v>
          </cell>
        </row>
        <row r="363">
          <cell r="B363" t="str">
            <v xml:space="preserve">          On existing poleline along Hurontario St. from</v>
          </cell>
          <cell r="C363">
            <v>3.4</v>
          </cell>
        </row>
        <row r="364">
          <cell r="B364" t="str">
            <v xml:space="preserve">          Britannia Rd. to Derry Rd.</v>
          </cell>
        </row>
        <row r="368">
          <cell r="B368" t="str">
            <v>SUB-TOTAL</v>
          </cell>
          <cell r="D368">
            <v>2975050</v>
          </cell>
        </row>
        <row r="370">
          <cell r="A370" t="str">
            <v>(*)  Included  in  1999  Capital  Budget.</v>
          </cell>
        </row>
        <row r="373">
          <cell r="B373" t="str">
            <v>POSSIBLE  SYSTEM   CAPITAL PROJECTS  -  2000</v>
          </cell>
        </row>
        <row r="375">
          <cell r="A375" t="str">
            <v>SUBTRANSMISSION</v>
          </cell>
          <cell r="D375" t="str">
            <v>Date:</v>
          </cell>
          <cell r="F375">
            <v>0</v>
          </cell>
        </row>
        <row r="378">
          <cell r="A378" t="str">
            <v>ITEM</v>
          </cell>
          <cell r="B378" t="str">
            <v>DESCRIPTION</v>
          </cell>
          <cell r="C378" t="str">
            <v>TYPE</v>
          </cell>
          <cell r="D378" t="str">
            <v>ESTIMATE</v>
          </cell>
          <cell r="E378" t="str">
            <v>ZONE</v>
          </cell>
          <cell r="F378" t="str">
            <v>PRIORITY</v>
          </cell>
        </row>
        <row r="379">
          <cell r="C379" t="str">
            <v>(km)</v>
          </cell>
        </row>
        <row r="381">
          <cell r="B381" t="str">
            <v>27.6 kV NORTH SYSTEM (Cont'd)</v>
          </cell>
        </row>
        <row r="384">
          <cell r="A384">
            <v>10</v>
          </cell>
          <cell r="B384" t="str">
            <v>27.6 kV - 4th cct on Britannia Rd.</v>
          </cell>
          <cell r="C384" t="str">
            <v>ADD (F)</v>
          </cell>
          <cell r="D384">
            <v>330000</v>
          </cell>
          <cell r="F384">
            <v>9</v>
          </cell>
        </row>
        <row r="385">
          <cell r="B385" t="str">
            <v xml:space="preserve">          On existing poleline along Britannia Rd. from Mavis</v>
          </cell>
          <cell r="C385">
            <v>5</v>
          </cell>
        </row>
        <row r="386">
          <cell r="B386" t="str">
            <v xml:space="preserve">          to Kennedy Rd.</v>
          </cell>
        </row>
        <row r="389">
          <cell r="A389" t="str">
            <v>11*</v>
          </cell>
          <cell r="B389" t="str">
            <v>27.6 kV - New Airport Feeder</v>
          </cell>
          <cell r="C389" t="str">
            <v>ADD (F)</v>
          </cell>
          <cell r="D389">
            <v>330000</v>
          </cell>
        </row>
        <row r="390">
          <cell r="B390" t="str">
            <v xml:space="preserve">          On existing poleline along Bramalea Rd to Derry Rd.</v>
          </cell>
          <cell r="C390">
            <v>5</v>
          </cell>
        </row>
        <row r="391">
          <cell r="B391" t="str">
            <v xml:space="preserve">          and south U/G to Airport to New West SU.</v>
          </cell>
        </row>
        <row r="394">
          <cell r="A394">
            <v>12</v>
          </cell>
          <cell r="B394" t="str">
            <v>27.6 kV - Courtneypark</v>
          </cell>
          <cell r="C394" t="str">
            <v>New</v>
          </cell>
          <cell r="D394">
            <v>380000</v>
          </cell>
        </row>
        <row r="395">
          <cell r="B395" t="str">
            <v xml:space="preserve">          On new pole line from Kennedy easterly to</v>
          </cell>
          <cell r="C395">
            <v>2</v>
          </cell>
        </row>
        <row r="396">
          <cell r="B396" t="str">
            <v xml:space="preserve">          Shawson Dr.</v>
          </cell>
        </row>
        <row r="399">
          <cell r="A399">
            <v>13</v>
          </cell>
          <cell r="B399" t="str">
            <v>27.6 kV - Derry T.S.</v>
          </cell>
          <cell r="C399" t="str">
            <v>New</v>
          </cell>
          <cell r="D399">
            <v>2500000</v>
          </cell>
        </row>
        <row r="400">
          <cell r="B400" t="str">
            <v xml:space="preserve">          Phase I of Derry TS </v>
          </cell>
        </row>
        <row r="425">
          <cell r="B425" t="str">
            <v>SUB-TOTAL</v>
          </cell>
          <cell r="D425">
            <v>6515050</v>
          </cell>
        </row>
        <row r="427">
          <cell r="A427" t="str">
            <v>(*)  Included  in  1999  Capital  Budget.</v>
          </cell>
        </row>
        <row r="430">
          <cell r="B430" t="str">
            <v>POSSIBLE  SYSTEM   CAPITAL PROJECTS  -  2000</v>
          </cell>
        </row>
        <row r="432">
          <cell r="A432" t="str">
            <v>DISTRIBUTION</v>
          </cell>
          <cell r="D432" t="str">
            <v>Date:</v>
          </cell>
          <cell r="F432">
            <v>37118.646983796294</v>
          </cell>
        </row>
        <row r="435">
          <cell r="A435" t="str">
            <v>ITEM</v>
          </cell>
          <cell r="B435" t="str">
            <v>DESCRIPTION</v>
          </cell>
          <cell r="C435" t="str">
            <v>TYPE</v>
          </cell>
          <cell r="D435" t="str">
            <v>ESTIMATE</v>
          </cell>
          <cell r="E435" t="str">
            <v>ZONE</v>
          </cell>
          <cell r="F435" t="str">
            <v>PRIORITY</v>
          </cell>
        </row>
        <row r="436">
          <cell r="C436" t="str">
            <v>(km)</v>
          </cell>
        </row>
        <row r="438">
          <cell r="B438" t="str">
            <v>13.8 kV SYSTEM</v>
          </cell>
        </row>
        <row r="441">
          <cell r="A441" t="str">
            <v>1*</v>
          </cell>
          <cell r="B441" t="str">
            <v>13.8 kV Burnhamthorpe- Tomken to Dixie</v>
          </cell>
          <cell r="C441" t="str">
            <v>ADD (F)</v>
          </cell>
          <cell r="D441">
            <v>95000</v>
          </cell>
          <cell r="F441">
            <v>1</v>
          </cell>
        </row>
        <row r="442">
          <cell r="B442" t="str">
            <v xml:space="preserve">         Add cct on rebuild poleline along Burnhamthorpe Rd. from Tomken Rd.</v>
          </cell>
          <cell r="C442">
            <v>1.74</v>
          </cell>
        </row>
        <row r="443">
          <cell r="B443" t="str">
            <v xml:space="preserve">          to Dixie Rd. </v>
          </cell>
        </row>
        <row r="446">
          <cell r="A446" t="str">
            <v>2*</v>
          </cell>
          <cell r="B446" t="str">
            <v>13.8 kV Dixie Rd. - Burnhamtorpe to Eglinton and Eastgate Dr.</v>
          </cell>
          <cell r="C446" t="str">
            <v>ADD (F)</v>
          </cell>
          <cell r="D446">
            <v>240000</v>
          </cell>
          <cell r="F446">
            <v>2</v>
          </cell>
        </row>
        <row r="447">
          <cell r="B447" t="str">
            <v xml:space="preserve">          On existing poleline along Dixie Rd. and Eastgate Dr.</v>
          </cell>
          <cell r="C447">
            <v>2.5</v>
          </cell>
        </row>
        <row r="448">
          <cell r="B448" t="str">
            <v xml:space="preserve">          North of Burnhamthorpe Rd.</v>
          </cell>
        </row>
        <row r="451">
          <cell r="A451" t="str">
            <v>3*</v>
          </cell>
          <cell r="B451" t="str">
            <v>13.8 kV Winston Churchill Blvd. - Closing the "gaps"</v>
          </cell>
          <cell r="C451" t="str">
            <v>ADD (F)</v>
          </cell>
          <cell r="D451">
            <v>235000</v>
          </cell>
          <cell r="F451">
            <v>3</v>
          </cell>
        </row>
        <row r="452">
          <cell r="B452" t="str">
            <v xml:space="preserve">          On existing poleline along Winston Churchill Blvd. Britannia Rd</v>
          </cell>
          <cell r="C452">
            <v>4.4000000000000004</v>
          </cell>
        </row>
        <row r="453">
          <cell r="B453" t="str">
            <v xml:space="preserve">          to Derry Rd. and north to the Tracks south of Hwy 401 and connect</v>
          </cell>
        </row>
        <row r="454">
          <cell r="B454" t="str">
            <v xml:space="preserve">          U/G taps to the Overhead circuits</v>
          </cell>
        </row>
        <row r="456">
          <cell r="A456" t="str">
            <v>4*</v>
          </cell>
          <cell r="B456" t="str">
            <v>13.8 kV Glen Erin - Dundas</v>
          </cell>
          <cell r="C456" t="str">
            <v>REBUILD (F)</v>
          </cell>
          <cell r="D456">
            <v>140000</v>
          </cell>
          <cell r="F456">
            <v>4</v>
          </cell>
        </row>
        <row r="457">
          <cell r="B457" t="str">
            <v xml:space="preserve">          On rebuild poleline along Glen Erin Dr. from Dundas</v>
          </cell>
          <cell r="C457">
            <v>1</v>
          </cell>
        </row>
        <row r="458">
          <cell r="B458" t="str">
            <v xml:space="preserve">          south to Sheridan Homelands</v>
          </cell>
        </row>
        <row r="461">
          <cell r="A461">
            <v>5</v>
          </cell>
          <cell r="B461" t="str">
            <v>13.8 kV Glen Erin - Hwy 403 to Eglinton</v>
          </cell>
          <cell r="C461" t="str">
            <v>ADD (F)</v>
          </cell>
          <cell r="D461">
            <v>120000</v>
          </cell>
          <cell r="E461" t="str">
            <v>R</v>
          </cell>
          <cell r="F461">
            <v>5</v>
          </cell>
        </row>
        <row r="462">
          <cell r="B462" t="str">
            <v xml:space="preserve">          On existing poleline along Glen Erin Dr. from </v>
          </cell>
          <cell r="C462">
            <v>1.5</v>
          </cell>
        </row>
        <row r="463">
          <cell r="B463" t="str">
            <v xml:space="preserve">          Hwy. 403 to Eglinton Av. (including 44 kV cct)</v>
          </cell>
        </row>
        <row r="466">
          <cell r="A466">
            <v>6</v>
          </cell>
          <cell r="B466" t="str">
            <v>13.8 kV Burnhamthorpe Rd. - Mississauga Rd to Winston Churchill Blvd.</v>
          </cell>
          <cell r="C466" t="str">
            <v>ADD</v>
          </cell>
          <cell r="D466">
            <v>258000</v>
          </cell>
          <cell r="F466">
            <v>6</v>
          </cell>
        </row>
        <row r="467">
          <cell r="B467" t="str">
            <v xml:space="preserve">          On existing poleline along Burnhamthorpe from Glen Erin Dr. to</v>
          </cell>
          <cell r="C467">
            <v>4</v>
          </cell>
        </row>
        <row r="468">
          <cell r="B468" t="str">
            <v xml:space="preserve">          Winston Churchill Blvd. and from Rogers MS to Mississauga Rd.</v>
          </cell>
        </row>
        <row r="469">
          <cell r="B469" t="str">
            <v xml:space="preserve">          and connect F6 CB to the feeder</v>
          </cell>
        </row>
        <row r="471">
          <cell r="A471">
            <v>7</v>
          </cell>
          <cell r="B471" t="str">
            <v>13.8 kV Matheson Blvd. - Tomken to Dixie</v>
          </cell>
          <cell r="C471" t="str">
            <v>ADD</v>
          </cell>
          <cell r="D471">
            <v>123000</v>
          </cell>
          <cell r="F471">
            <v>7</v>
          </cell>
        </row>
        <row r="472">
          <cell r="B472" t="str">
            <v xml:space="preserve">          On existing poleline along Matheson Blvd.</v>
          </cell>
          <cell r="C472">
            <v>1.3</v>
          </cell>
        </row>
        <row r="473">
          <cell r="B473" t="str">
            <v xml:space="preserve">          between Tomken Rd. and Dixie Rd. (including 44 kV cct)</v>
          </cell>
        </row>
        <row r="476">
          <cell r="A476">
            <v>8</v>
          </cell>
          <cell r="B476" t="str">
            <v>13. 8 kV Queen St/ Britannia</v>
          </cell>
          <cell r="C476" t="str">
            <v>REBUILD</v>
          </cell>
          <cell r="D476">
            <v>195500</v>
          </cell>
          <cell r="F476">
            <v>8</v>
          </cell>
        </row>
        <row r="477">
          <cell r="B477" t="str">
            <v xml:space="preserve">          On existing poleline along Britannia Rd east of Erin Mills Pkwy</v>
          </cell>
          <cell r="C477">
            <v>1.5</v>
          </cell>
        </row>
        <row r="478">
          <cell r="B478" t="str">
            <v xml:space="preserve">          and along Queens Street north of Britannia Rd. and south</v>
          </cell>
        </row>
        <row r="479">
          <cell r="B479" t="str">
            <v xml:space="preserve">          to Alpha Mills MS</v>
          </cell>
        </row>
        <row r="481">
          <cell r="A481" t="str">
            <v>9*</v>
          </cell>
          <cell r="B481" t="str">
            <v>13.8 kV Derry/Mississauga  - Argentia  to Old Derry &amp; along Derry</v>
          </cell>
          <cell r="C481" t="str">
            <v>REBUILD</v>
          </cell>
          <cell r="D481">
            <v>165000</v>
          </cell>
          <cell r="E481" t="str">
            <v>R</v>
          </cell>
          <cell r="F481">
            <v>9</v>
          </cell>
        </row>
        <row r="482">
          <cell r="B482" t="str">
            <v xml:space="preserve">          On existing poleline along Mississauga Rd. from Argentia Rd</v>
          </cell>
          <cell r="C482">
            <v>2</v>
          </cell>
        </row>
        <row r="483">
          <cell r="B483" t="str">
            <v xml:space="preserve">          to Derry Rd. and east along Derry Rd. to Old Derry Rd. and south</v>
          </cell>
        </row>
        <row r="484">
          <cell r="B484" t="str">
            <v xml:space="preserve">          to CIBC (Including 44kV)</v>
          </cell>
        </row>
        <row r="486">
          <cell r="B486" t="str">
            <v>SUB-TOTAL</v>
          </cell>
          <cell r="D486">
            <v>1571500</v>
          </cell>
        </row>
        <row r="488">
          <cell r="A488" t="str">
            <v>(*)  Included  in  1999  Capital  Budget.</v>
          </cell>
        </row>
        <row r="491">
          <cell r="B491" t="str">
            <v>POSSIBLE  SYSTEM   CAPITAL PROJECTS  -  2000</v>
          </cell>
        </row>
        <row r="493">
          <cell r="A493" t="str">
            <v>DISTRIBUTION</v>
          </cell>
          <cell r="D493" t="str">
            <v>Date:</v>
          </cell>
          <cell r="F493">
            <v>37118.646983796294</v>
          </cell>
        </row>
        <row r="496">
          <cell r="A496" t="str">
            <v>ITEM</v>
          </cell>
          <cell r="B496" t="str">
            <v>DESCRIPTION</v>
          </cell>
          <cell r="C496" t="str">
            <v>TYPE</v>
          </cell>
          <cell r="D496" t="str">
            <v>ESTIMATE</v>
          </cell>
          <cell r="E496" t="str">
            <v>ZONE</v>
          </cell>
          <cell r="F496" t="str">
            <v>PRIORITY</v>
          </cell>
        </row>
        <row r="497">
          <cell r="C497" t="str">
            <v>(km)</v>
          </cell>
        </row>
        <row r="499">
          <cell r="B499" t="str">
            <v>13.8 kV SYSTEM (Cont'd)</v>
          </cell>
        </row>
        <row r="502">
          <cell r="A502" t="str">
            <v>10*</v>
          </cell>
          <cell r="B502" t="str">
            <v>13.8 kV American/Elmbank Drive Feeder Tie</v>
          </cell>
          <cell r="C502" t="str">
            <v>REBUILD (F)</v>
          </cell>
          <cell r="D502">
            <v>258000</v>
          </cell>
          <cell r="F502">
            <v>10</v>
          </cell>
        </row>
        <row r="503">
          <cell r="B503" t="str">
            <v xml:space="preserve">           From Orlando MS to Elmbank and American Dr.</v>
          </cell>
          <cell r="C503">
            <v>2</v>
          </cell>
        </row>
        <row r="504">
          <cell r="B504" t="str">
            <v xml:space="preserve">           From Goreway to Viscount</v>
          </cell>
        </row>
        <row r="507">
          <cell r="A507" t="str">
            <v>11*</v>
          </cell>
          <cell r="B507" t="str">
            <v>Streetsville Conversion (URGENT)</v>
          </cell>
          <cell r="D507">
            <v>100000</v>
          </cell>
          <cell r="F507">
            <v>11</v>
          </cell>
        </row>
        <row r="508">
          <cell r="B508" t="str">
            <v xml:space="preserve">           Convert 4.16 kV to 13.8 kV in area SE  of</v>
          </cell>
        </row>
        <row r="509">
          <cell r="B509" t="str">
            <v xml:space="preserve">           Britannia Rd. and Queen St. and reconductor</v>
          </cell>
        </row>
        <row r="510">
          <cell r="B510" t="str">
            <v xml:space="preserve">           to 556 kcmil circuit along Britannia Rd.</v>
          </cell>
        </row>
        <row r="512">
          <cell r="A512" t="str">
            <v>12*</v>
          </cell>
          <cell r="B512" t="str">
            <v>600 V.Secondary Busses - Sectionalizing</v>
          </cell>
          <cell r="D512">
            <v>100000</v>
          </cell>
        </row>
        <row r="513">
          <cell r="B513" t="str">
            <v xml:space="preserve">           Various locations</v>
          </cell>
        </row>
        <row r="517">
          <cell r="A517">
            <v>13</v>
          </cell>
          <cell r="B517" t="str">
            <v>13.8 kV Thomas St</v>
          </cell>
          <cell r="C517" t="str">
            <v>Add</v>
          </cell>
          <cell r="D517">
            <v>258000</v>
          </cell>
          <cell r="F517">
            <v>10</v>
          </cell>
        </row>
        <row r="518">
          <cell r="B518" t="str">
            <v xml:space="preserve">           On exsiting poleline from Erin Mills Pkwy westerly to</v>
          </cell>
          <cell r="C518">
            <v>2</v>
          </cell>
        </row>
        <row r="519">
          <cell r="B519" t="str">
            <v xml:space="preserve">           WCB.</v>
          </cell>
        </row>
        <row r="522">
          <cell r="A522">
            <v>14</v>
          </cell>
          <cell r="B522" t="str">
            <v>13.8 kV Britannia RD.</v>
          </cell>
          <cell r="C522" t="str">
            <v>Add</v>
          </cell>
          <cell r="D522">
            <v>258000</v>
          </cell>
        </row>
        <row r="523">
          <cell r="B523" t="str">
            <v xml:space="preserve">           On exsiting poleline from WCB westerly to</v>
          </cell>
          <cell r="C523">
            <v>2</v>
          </cell>
        </row>
        <row r="524">
          <cell r="B524" t="str">
            <v xml:space="preserve">           Ninth Line.</v>
          </cell>
        </row>
        <row r="527">
          <cell r="A527">
            <v>15</v>
          </cell>
        </row>
        <row r="532">
          <cell r="A532">
            <v>16</v>
          </cell>
        </row>
        <row r="537">
          <cell r="A537">
            <v>17</v>
          </cell>
        </row>
        <row r="542">
          <cell r="A542">
            <v>18</v>
          </cell>
        </row>
        <row r="547">
          <cell r="B547" t="str">
            <v>SUB-TOTAL</v>
          </cell>
          <cell r="D547">
            <v>974000</v>
          </cell>
        </row>
        <row r="549">
          <cell r="A549" t="str">
            <v>(*)  Included  in  1999  Capital  Budget.</v>
          </cell>
        </row>
        <row r="552">
          <cell r="A552" t="str">
            <v>DISTRIBUTION (Cont'd)</v>
          </cell>
        </row>
        <row r="555">
          <cell r="A555" t="str">
            <v>ITEM</v>
          </cell>
          <cell r="B555" t="str">
            <v>DESCRIPTION</v>
          </cell>
          <cell r="C555" t="str">
            <v>TYPE</v>
          </cell>
          <cell r="D555" t="str">
            <v>ESTIMATE</v>
          </cell>
          <cell r="E555" t="str">
            <v>ZONE</v>
          </cell>
          <cell r="F555" t="str">
            <v>PRIORITY</v>
          </cell>
        </row>
        <row r="556">
          <cell r="C556" t="str">
            <v>(km)</v>
          </cell>
        </row>
        <row r="558">
          <cell r="B558" t="str">
            <v>4.16  KV   SYSTEM</v>
          </cell>
        </row>
        <row r="561">
          <cell r="A561">
            <v>1</v>
          </cell>
          <cell r="B561" t="str">
            <v>4.16 kV Bromsgrove MS/Clarkson MS Tie</v>
          </cell>
          <cell r="C561" t="str">
            <v>REBUILD</v>
          </cell>
          <cell r="D561">
            <v>50000</v>
          </cell>
          <cell r="F561">
            <v>1</v>
          </cell>
        </row>
        <row r="562">
          <cell r="B562" t="str">
            <v xml:space="preserve">          on existing poles between  Clarkson M.S.</v>
          </cell>
          <cell r="C562">
            <v>0.7</v>
          </cell>
        </row>
        <row r="563">
          <cell r="B563" t="str">
            <v xml:space="preserve">           and Bromsgrove  M.S.</v>
          </cell>
        </row>
        <row r="565">
          <cell r="A565">
            <v>2</v>
          </cell>
          <cell r="B565" t="str">
            <v>4.16 kV Atwater Feeder Tie</v>
          </cell>
          <cell r="C565" t="str">
            <v>REBUILD</v>
          </cell>
          <cell r="D565">
            <v>295000</v>
          </cell>
        </row>
        <row r="566">
          <cell r="B566" t="str">
            <v xml:space="preserve">          along Atwater from Cawthra MS  to off load</v>
          </cell>
          <cell r="C566">
            <v>0.8</v>
          </cell>
          <cell r="F566">
            <v>2</v>
          </cell>
        </row>
        <row r="567">
          <cell r="B567" t="str">
            <v xml:space="preserve">          9F4</v>
          </cell>
        </row>
        <row r="570">
          <cell r="A570">
            <v>3</v>
          </cell>
          <cell r="B570" t="str">
            <v>4.16 kV Pinetree MS/Melton MS Tie</v>
          </cell>
          <cell r="C570" t="str">
            <v>REBUILD</v>
          </cell>
          <cell r="D570">
            <v>120000</v>
          </cell>
          <cell r="F570">
            <v>3</v>
          </cell>
        </row>
        <row r="571">
          <cell r="B571" t="str">
            <v xml:space="preserve">          on existing poles between  Pinetree M.S.</v>
          </cell>
          <cell r="C571">
            <v>0.5</v>
          </cell>
        </row>
        <row r="572">
          <cell r="B572" t="str">
            <v xml:space="preserve">           and Melton  M.S.</v>
          </cell>
        </row>
      </sheetData>
      <sheetData sheetId="1" refreshError="1"/>
      <sheetData sheetId="2" refreshError="1"/>
      <sheetData sheetId="3"/>
      <sheetData sheetId="4"/>
      <sheetData sheetId="5" refreshError="1"/>
      <sheetData sheetId="6" refreshError="1"/>
      <sheetData sheetId="7" refreshError="1"/>
      <sheetData sheetId="8" refreshError="1"/>
      <sheetData sheetId="9"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ital Overview- HOR U"/>
      <sheetName val="Fixed Assets by Cost Center"/>
      <sheetName val="Fixed Assets by Account"/>
      <sheetName val="Capex - data"/>
      <sheetName val="CAP - data - current month"/>
      <sheetName val="CAP - data - last month"/>
    </sheetNames>
    <sheetDataSet>
      <sheetData sheetId="0"/>
      <sheetData sheetId="1"/>
      <sheetData sheetId="2"/>
      <sheetData sheetId="3"/>
      <sheetData sheetId="4">
        <row r="10">
          <cell r="E10">
            <v>0</v>
          </cell>
          <cell r="O10">
            <v>0</v>
          </cell>
        </row>
        <row r="11">
          <cell r="E11" t="str">
            <v>C9100</v>
          </cell>
          <cell r="O11">
            <v>-1000</v>
          </cell>
        </row>
        <row r="12">
          <cell r="E12" t="str">
            <v>S9003</v>
          </cell>
          <cell r="O12">
            <v>421</v>
          </cell>
        </row>
        <row r="13">
          <cell r="E13" t="str">
            <v>O9009</v>
          </cell>
          <cell r="O13">
            <v>19656</v>
          </cell>
        </row>
        <row r="14">
          <cell r="E14">
            <v>0</v>
          </cell>
          <cell r="O14">
            <v>0</v>
          </cell>
        </row>
        <row r="15">
          <cell r="E15" t="str">
            <v>C9101</v>
          </cell>
          <cell r="O15">
            <v>0</v>
          </cell>
        </row>
        <row r="16">
          <cell r="E16" t="str">
            <v>C9102</v>
          </cell>
          <cell r="O16">
            <v>0</v>
          </cell>
        </row>
        <row r="17">
          <cell r="E17" t="str">
            <v>C9103</v>
          </cell>
          <cell r="O17">
            <v>0</v>
          </cell>
        </row>
        <row r="18">
          <cell r="E18" t="str">
            <v>C9104</v>
          </cell>
          <cell r="O18">
            <v>-5000</v>
          </cell>
        </row>
        <row r="19">
          <cell r="E19">
            <v>0</v>
          </cell>
          <cell r="O19">
            <v>0</v>
          </cell>
        </row>
        <row r="20">
          <cell r="E20" t="str">
            <v>S9100</v>
          </cell>
          <cell r="O20">
            <v>-25000</v>
          </cell>
        </row>
        <row r="21">
          <cell r="E21">
            <v>0</v>
          </cell>
          <cell r="O21">
            <v>0</v>
          </cell>
        </row>
        <row r="22">
          <cell r="E22" t="str">
            <v>O9100</v>
          </cell>
          <cell r="O22">
            <v>-1200</v>
          </cell>
        </row>
        <row r="23">
          <cell r="E23">
            <v>0</v>
          </cell>
          <cell r="O23">
            <v>0</v>
          </cell>
        </row>
        <row r="24">
          <cell r="E24" t="str">
            <v>C9105</v>
          </cell>
          <cell r="O24">
            <v>-1000</v>
          </cell>
        </row>
        <row r="25">
          <cell r="E25" t="str">
            <v>C9106</v>
          </cell>
          <cell r="O25">
            <v>-13000</v>
          </cell>
        </row>
        <row r="26">
          <cell r="E26">
            <v>0</v>
          </cell>
          <cell r="O26">
            <v>0</v>
          </cell>
        </row>
        <row r="27">
          <cell r="E27" t="str">
            <v>S9102</v>
          </cell>
          <cell r="O27">
            <v>-25000</v>
          </cell>
        </row>
        <row r="28">
          <cell r="E28">
            <v>0</v>
          </cell>
          <cell r="O28">
            <v>0</v>
          </cell>
        </row>
        <row r="29">
          <cell r="E29" t="str">
            <v>O9101</v>
          </cell>
          <cell r="O29">
            <v>-70000</v>
          </cell>
        </row>
        <row r="30">
          <cell r="E30" t="str">
            <v>O9102</v>
          </cell>
          <cell r="O30">
            <v>-10000</v>
          </cell>
        </row>
        <row r="31">
          <cell r="E31" t="str">
            <v>O9103</v>
          </cell>
          <cell r="O31">
            <v>-15000</v>
          </cell>
        </row>
        <row r="32">
          <cell r="E32" t="str">
            <v>O9104</v>
          </cell>
          <cell r="O32">
            <v>-12000</v>
          </cell>
        </row>
        <row r="33">
          <cell r="E33">
            <v>0</v>
          </cell>
          <cell r="O33">
            <v>0</v>
          </cell>
        </row>
        <row r="34">
          <cell r="E34" t="str">
            <v>C8113</v>
          </cell>
          <cell r="O34">
            <v>6023</v>
          </cell>
        </row>
        <row r="35">
          <cell r="E35" t="str">
            <v>C8114</v>
          </cell>
          <cell r="O35">
            <v>1585</v>
          </cell>
        </row>
        <row r="36">
          <cell r="E36" t="str">
            <v>C8115</v>
          </cell>
          <cell r="O36">
            <v>8950</v>
          </cell>
        </row>
        <row r="37">
          <cell r="E37" t="str">
            <v>C9004</v>
          </cell>
          <cell r="O37">
            <v>432</v>
          </cell>
        </row>
        <row r="38">
          <cell r="E38" t="str">
            <v>C9107</v>
          </cell>
          <cell r="O38">
            <v>-15000</v>
          </cell>
        </row>
        <row r="39">
          <cell r="E39" t="str">
            <v>C9108</v>
          </cell>
          <cell r="O39">
            <v>-2000</v>
          </cell>
        </row>
        <row r="40">
          <cell r="E40" t="str">
            <v>C9109</v>
          </cell>
          <cell r="O40">
            <v>-17500</v>
          </cell>
        </row>
        <row r="41">
          <cell r="E41" t="str">
            <v>C9110</v>
          </cell>
          <cell r="O41">
            <v>-2919</v>
          </cell>
        </row>
        <row r="42">
          <cell r="E42" t="str">
            <v>C9111</v>
          </cell>
          <cell r="O42">
            <v>-32085</v>
          </cell>
        </row>
        <row r="43">
          <cell r="E43" t="str">
            <v>C9112</v>
          </cell>
          <cell r="O43">
            <v>-21000</v>
          </cell>
        </row>
        <row r="44">
          <cell r="E44" t="str">
            <v>C9113</v>
          </cell>
          <cell r="O44">
            <v>-20000</v>
          </cell>
        </row>
        <row r="45">
          <cell r="E45" t="str">
            <v>C9114</v>
          </cell>
          <cell r="O45">
            <v>-3000</v>
          </cell>
        </row>
        <row r="46">
          <cell r="E46" t="str">
            <v>C9115</v>
          </cell>
          <cell r="O46">
            <v>-2000</v>
          </cell>
        </row>
        <row r="47">
          <cell r="E47" t="str">
            <v>C9116</v>
          </cell>
          <cell r="O47">
            <v>-145835</v>
          </cell>
        </row>
        <row r="48">
          <cell r="E48" t="str">
            <v>C9117</v>
          </cell>
          <cell r="O48">
            <v>-2000</v>
          </cell>
        </row>
        <row r="49">
          <cell r="E49" t="str">
            <v>C9118</v>
          </cell>
          <cell r="O49">
            <v>-20415</v>
          </cell>
        </row>
        <row r="50">
          <cell r="E50">
            <v>0</v>
          </cell>
          <cell r="O50">
            <v>0</v>
          </cell>
        </row>
        <row r="51">
          <cell r="E51" t="str">
            <v>S9002</v>
          </cell>
          <cell r="O51">
            <v>488</v>
          </cell>
        </row>
        <row r="52">
          <cell r="E52" t="str">
            <v>S9007</v>
          </cell>
          <cell r="O52">
            <v>421</v>
          </cell>
        </row>
        <row r="53">
          <cell r="E53" t="str">
            <v>S9103</v>
          </cell>
          <cell r="O53">
            <v>-8750</v>
          </cell>
        </row>
        <row r="54">
          <cell r="E54" t="str">
            <v>S9104</v>
          </cell>
          <cell r="O54">
            <v>-16919</v>
          </cell>
        </row>
        <row r="55">
          <cell r="E55" t="str">
            <v>S9105</v>
          </cell>
          <cell r="O55">
            <v>-21000</v>
          </cell>
        </row>
        <row r="56">
          <cell r="E56" t="str">
            <v>S9106</v>
          </cell>
          <cell r="O56">
            <v>0</v>
          </cell>
        </row>
        <row r="57">
          <cell r="E57" t="str">
            <v>S9107</v>
          </cell>
          <cell r="O57">
            <v>-13000</v>
          </cell>
        </row>
        <row r="58">
          <cell r="E58" t="str">
            <v>S9108</v>
          </cell>
          <cell r="O58">
            <v>-12019</v>
          </cell>
        </row>
        <row r="59">
          <cell r="E59" t="str">
            <v>S9109</v>
          </cell>
          <cell r="O59">
            <v>-78750</v>
          </cell>
        </row>
        <row r="60">
          <cell r="E60">
            <v>0</v>
          </cell>
          <cell r="O60">
            <v>0</v>
          </cell>
        </row>
        <row r="61">
          <cell r="E61" t="str">
            <v>O9105</v>
          </cell>
          <cell r="O61">
            <v>-2625</v>
          </cell>
        </row>
        <row r="62">
          <cell r="E62">
            <v>0</v>
          </cell>
          <cell r="O62">
            <v>0</v>
          </cell>
        </row>
        <row r="63">
          <cell r="E63" t="str">
            <v>R9104</v>
          </cell>
          <cell r="O63">
            <v>-4081</v>
          </cell>
        </row>
        <row r="64">
          <cell r="E64" t="str">
            <v>R9105</v>
          </cell>
          <cell r="O64">
            <v>-1165</v>
          </cell>
        </row>
        <row r="65">
          <cell r="E65" t="str">
            <v>R9106</v>
          </cell>
          <cell r="O65">
            <v>-7000</v>
          </cell>
        </row>
        <row r="66">
          <cell r="E66" t="str">
            <v>R9108</v>
          </cell>
          <cell r="O66">
            <v>-700</v>
          </cell>
        </row>
        <row r="67">
          <cell r="E67" t="str">
            <v>R9109</v>
          </cell>
          <cell r="O67">
            <v>-8750</v>
          </cell>
        </row>
        <row r="68">
          <cell r="E68" t="str">
            <v>R9112</v>
          </cell>
          <cell r="O68">
            <v>-2250</v>
          </cell>
        </row>
        <row r="69">
          <cell r="E69" t="str">
            <v>R9113</v>
          </cell>
          <cell r="O69">
            <v>-1680</v>
          </cell>
        </row>
        <row r="70">
          <cell r="E70" t="str">
            <v>R9114</v>
          </cell>
          <cell r="O70">
            <v>-1400</v>
          </cell>
        </row>
        <row r="71">
          <cell r="E71">
            <v>0</v>
          </cell>
          <cell r="O71">
            <v>0</v>
          </cell>
        </row>
        <row r="72">
          <cell r="E72" t="str">
            <v>C8111</v>
          </cell>
          <cell r="O72">
            <v>0</v>
          </cell>
        </row>
        <row r="73">
          <cell r="E73" t="str">
            <v>C8112</v>
          </cell>
          <cell r="O73">
            <v>-8244</v>
          </cell>
        </row>
        <row r="74">
          <cell r="E74" t="str">
            <v>C8389</v>
          </cell>
          <cell r="O74">
            <v>0</v>
          </cell>
        </row>
        <row r="75">
          <cell r="E75" t="str">
            <v>C9009</v>
          </cell>
          <cell r="O75">
            <v>7523</v>
          </cell>
        </row>
        <row r="76">
          <cell r="E76" t="str">
            <v>C9010</v>
          </cell>
          <cell r="O76">
            <v>5015</v>
          </cell>
        </row>
        <row r="77">
          <cell r="E77" t="str">
            <v>C9011</v>
          </cell>
          <cell r="O77">
            <v>7523</v>
          </cell>
        </row>
        <row r="78">
          <cell r="E78" t="str">
            <v>C9028</v>
          </cell>
          <cell r="O78">
            <v>837</v>
          </cell>
        </row>
        <row r="79">
          <cell r="E79" t="str">
            <v>C9119</v>
          </cell>
          <cell r="O79">
            <v>-15165</v>
          </cell>
        </row>
        <row r="80">
          <cell r="E80" t="str">
            <v>C9120</v>
          </cell>
          <cell r="O80">
            <v>-8000</v>
          </cell>
        </row>
        <row r="81">
          <cell r="E81" t="str">
            <v>C9121</v>
          </cell>
          <cell r="O81">
            <v>-29165</v>
          </cell>
        </row>
        <row r="82">
          <cell r="E82" t="str">
            <v>C9122</v>
          </cell>
          <cell r="O82">
            <v>-8000</v>
          </cell>
        </row>
        <row r="83">
          <cell r="E83" t="str">
            <v>C9123</v>
          </cell>
          <cell r="O83">
            <v>-8000</v>
          </cell>
        </row>
        <row r="84">
          <cell r="E84" t="str">
            <v>C9124</v>
          </cell>
          <cell r="O84">
            <v>-5000</v>
          </cell>
        </row>
        <row r="85">
          <cell r="E85" t="str">
            <v>C9125</v>
          </cell>
          <cell r="O85">
            <v>-12250</v>
          </cell>
        </row>
        <row r="86">
          <cell r="E86" t="str">
            <v>C9126</v>
          </cell>
          <cell r="O86">
            <v>-3500</v>
          </cell>
        </row>
        <row r="87">
          <cell r="E87" t="str">
            <v>C9127</v>
          </cell>
          <cell r="O87">
            <v>-875</v>
          </cell>
        </row>
        <row r="88">
          <cell r="E88" t="str">
            <v>C9128</v>
          </cell>
          <cell r="O88">
            <v>-2915</v>
          </cell>
        </row>
        <row r="89">
          <cell r="E89" t="str">
            <v>C9129</v>
          </cell>
          <cell r="O89">
            <v>-2915</v>
          </cell>
        </row>
        <row r="90">
          <cell r="E90" t="str">
            <v>C9130</v>
          </cell>
          <cell r="O90">
            <v>-4375</v>
          </cell>
        </row>
        <row r="91">
          <cell r="E91" t="str">
            <v>C9131</v>
          </cell>
          <cell r="O91">
            <v>-2915</v>
          </cell>
        </row>
        <row r="92">
          <cell r="E92" t="str">
            <v>C9132</v>
          </cell>
          <cell r="O92">
            <v>-35000</v>
          </cell>
        </row>
        <row r="93">
          <cell r="E93" t="str">
            <v>C9133</v>
          </cell>
          <cell r="O93">
            <v>-12000</v>
          </cell>
        </row>
        <row r="94">
          <cell r="E94" t="str">
            <v>C9134</v>
          </cell>
          <cell r="O94">
            <v>-8000</v>
          </cell>
        </row>
        <row r="95">
          <cell r="E95" t="str">
            <v>C9135</v>
          </cell>
          <cell r="O95">
            <v>-15000</v>
          </cell>
        </row>
        <row r="96">
          <cell r="E96">
            <v>0</v>
          </cell>
          <cell r="O96">
            <v>0</v>
          </cell>
        </row>
        <row r="97">
          <cell r="E97" t="str">
            <v>S8292</v>
          </cell>
          <cell r="O97">
            <v>3485</v>
          </cell>
        </row>
        <row r="98">
          <cell r="E98" t="str">
            <v>S9001</v>
          </cell>
          <cell r="O98">
            <v>51731</v>
          </cell>
        </row>
        <row r="99">
          <cell r="E99" t="str">
            <v>S9110</v>
          </cell>
          <cell r="O99">
            <v>-1550</v>
          </cell>
        </row>
        <row r="100">
          <cell r="E100" t="str">
            <v>S9111</v>
          </cell>
          <cell r="O100">
            <v>-10000</v>
          </cell>
        </row>
        <row r="101">
          <cell r="E101" t="str">
            <v>S9112</v>
          </cell>
          <cell r="O101">
            <v>-16000</v>
          </cell>
        </row>
        <row r="102">
          <cell r="E102" t="str">
            <v>S9113</v>
          </cell>
          <cell r="O102">
            <v>-20415</v>
          </cell>
        </row>
        <row r="103">
          <cell r="E103" t="str">
            <v>S9114</v>
          </cell>
          <cell r="O103">
            <v>-3500</v>
          </cell>
        </row>
        <row r="104">
          <cell r="E104" t="str">
            <v>S9115</v>
          </cell>
          <cell r="O104">
            <v>-1169</v>
          </cell>
        </row>
        <row r="105">
          <cell r="E105" t="str">
            <v>S9116</v>
          </cell>
          <cell r="O105">
            <v>-1200</v>
          </cell>
        </row>
        <row r="106">
          <cell r="E106" t="str">
            <v>S9117</v>
          </cell>
          <cell r="O106">
            <v>0</v>
          </cell>
        </row>
        <row r="107">
          <cell r="E107" t="str">
            <v>S9118</v>
          </cell>
          <cell r="O107">
            <v>-7000</v>
          </cell>
        </row>
        <row r="108">
          <cell r="E108" t="str">
            <v>S9119</v>
          </cell>
          <cell r="O108">
            <v>-4081</v>
          </cell>
        </row>
        <row r="109">
          <cell r="E109">
            <v>0</v>
          </cell>
          <cell r="O109">
            <v>0</v>
          </cell>
        </row>
        <row r="110">
          <cell r="E110">
            <v>0</v>
          </cell>
          <cell r="O110">
            <v>0</v>
          </cell>
        </row>
        <row r="111">
          <cell r="E111">
            <v>0</v>
          </cell>
          <cell r="O111">
            <v>0</v>
          </cell>
        </row>
        <row r="112">
          <cell r="E112">
            <v>0</v>
          </cell>
          <cell r="O112">
            <v>0</v>
          </cell>
        </row>
        <row r="113">
          <cell r="E113">
            <v>0</v>
          </cell>
          <cell r="O113">
            <v>0</v>
          </cell>
        </row>
        <row r="114">
          <cell r="E114" t="str">
            <v>C8396</v>
          </cell>
          <cell r="O114">
            <v>0</v>
          </cell>
        </row>
        <row r="115">
          <cell r="E115" t="str">
            <v>C8406</v>
          </cell>
          <cell r="O115">
            <v>0</v>
          </cell>
        </row>
        <row r="116">
          <cell r="E116">
            <v>0</v>
          </cell>
          <cell r="O116">
            <v>0</v>
          </cell>
        </row>
        <row r="117">
          <cell r="E117" t="str">
            <v>S9102</v>
          </cell>
          <cell r="O117">
            <v>28203</v>
          </cell>
        </row>
        <row r="118">
          <cell r="E118">
            <v>0</v>
          </cell>
          <cell r="O118">
            <v>0</v>
          </cell>
        </row>
        <row r="119">
          <cell r="E119">
            <v>0</v>
          </cell>
          <cell r="O119">
            <v>0</v>
          </cell>
        </row>
        <row r="120">
          <cell r="E120" t="str">
            <v>C8109</v>
          </cell>
          <cell r="O120">
            <v>0</v>
          </cell>
        </row>
        <row r="121">
          <cell r="E121" t="str">
            <v>C8400</v>
          </cell>
          <cell r="O121">
            <v>-111</v>
          </cell>
        </row>
        <row r="122">
          <cell r="E122" t="str">
            <v>C8404</v>
          </cell>
          <cell r="O122">
            <v>0</v>
          </cell>
        </row>
        <row r="123">
          <cell r="E123" t="str">
            <v>C8407</v>
          </cell>
          <cell r="O123">
            <v>-3689</v>
          </cell>
        </row>
        <row r="124">
          <cell r="E124" t="str">
            <v>C8408</v>
          </cell>
          <cell r="O124">
            <v>0</v>
          </cell>
        </row>
        <row r="125">
          <cell r="E125" t="str">
            <v>C9007</v>
          </cell>
          <cell r="O125">
            <v>2549</v>
          </cell>
        </row>
        <row r="126">
          <cell r="E126" t="str">
            <v>C9103</v>
          </cell>
          <cell r="O126">
            <v>4059</v>
          </cell>
        </row>
        <row r="127">
          <cell r="E127" t="str">
            <v>C9107</v>
          </cell>
          <cell r="O127">
            <v>358</v>
          </cell>
        </row>
        <row r="128">
          <cell r="E128" t="str">
            <v>C9108</v>
          </cell>
          <cell r="O128">
            <v>2899</v>
          </cell>
        </row>
        <row r="129">
          <cell r="E129">
            <v>0</v>
          </cell>
          <cell r="O129">
            <v>0</v>
          </cell>
        </row>
        <row r="130">
          <cell r="E130">
            <v>0</v>
          </cell>
          <cell r="O130">
            <v>0</v>
          </cell>
        </row>
        <row r="131">
          <cell r="E131">
            <v>0</v>
          </cell>
          <cell r="O131">
            <v>0</v>
          </cell>
        </row>
        <row r="132">
          <cell r="E132">
            <v>0</v>
          </cell>
          <cell r="O132">
            <v>0</v>
          </cell>
        </row>
        <row r="133">
          <cell r="E133">
            <v>0</v>
          </cell>
          <cell r="O133">
            <v>0</v>
          </cell>
        </row>
        <row r="134">
          <cell r="E134" t="str">
            <v>C8405</v>
          </cell>
          <cell r="O134">
            <v>0</v>
          </cell>
        </row>
        <row r="135">
          <cell r="E135" t="str">
            <v>C9115</v>
          </cell>
          <cell r="O135">
            <v>1328</v>
          </cell>
        </row>
        <row r="136">
          <cell r="E136">
            <v>0</v>
          </cell>
          <cell r="O136">
            <v>0</v>
          </cell>
        </row>
        <row r="137">
          <cell r="E137">
            <v>0</v>
          </cell>
          <cell r="O137">
            <v>0</v>
          </cell>
        </row>
        <row r="138">
          <cell r="E138">
            <v>0</v>
          </cell>
          <cell r="O138">
            <v>0</v>
          </cell>
        </row>
        <row r="139">
          <cell r="E139" t="str">
            <v>C9136</v>
          </cell>
          <cell r="O139">
            <v>-41200</v>
          </cell>
        </row>
        <row r="140">
          <cell r="E140" t="str">
            <v>C9137</v>
          </cell>
          <cell r="O140">
            <v>-1000</v>
          </cell>
        </row>
        <row r="141">
          <cell r="E141" t="str">
            <v>C9138</v>
          </cell>
          <cell r="O141">
            <v>-900</v>
          </cell>
        </row>
        <row r="142">
          <cell r="E142">
            <v>0</v>
          </cell>
          <cell r="O142">
            <v>0</v>
          </cell>
        </row>
        <row r="143">
          <cell r="E143" t="str">
            <v>S9120</v>
          </cell>
          <cell r="O143">
            <v>-8000</v>
          </cell>
        </row>
        <row r="144">
          <cell r="E144">
            <v>0</v>
          </cell>
          <cell r="O144">
            <v>0</v>
          </cell>
        </row>
        <row r="145">
          <cell r="E145" t="str">
            <v>O9106</v>
          </cell>
          <cell r="O145">
            <v>-5000</v>
          </cell>
        </row>
        <row r="146">
          <cell r="E146">
            <v>0</v>
          </cell>
          <cell r="O146">
            <v>0</v>
          </cell>
        </row>
        <row r="147">
          <cell r="E147" t="str">
            <v>M9100</v>
          </cell>
          <cell r="O147">
            <v>-3000</v>
          </cell>
        </row>
        <row r="148">
          <cell r="E148" t="str">
            <v>M9101</v>
          </cell>
          <cell r="O148">
            <v>-1000</v>
          </cell>
        </row>
        <row r="149">
          <cell r="E149">
            <v>0</v>
          </cell>
          <cell r="O149">
            <v>0</v>
          </cell>
        </row>
        <row r="150">
          <cell r="E150">
            <v>0</v>
          </cell>
          <cell r="O150">
            <v>0</v>
          </cell>
        </row>
        <row r="151">
          <cell r="E151" t="str">
            <v>E9100</v>
          </cell>
          <cell r="O151">
            <v>-2500</v>
          </cell>
        </row>
        <row r="152">
          <cell r="E152" t="str">
            <v>E9101</v>
          </cell>
          <cell r="O152">
            <v>-750</v>
          </cell>
        </row>
        <row r="153">
          <cell r="E153">
            <v>0</v>
          </cell>
          <cell r="O153">
            <v>0</v>
          </cell>
        </row>
        <row r="154">
          <cell r="E154" t="str">
            <v>R9115</v>
          </cell>
          <cell r="O154">
            <v>-875</v>
          </cell>
        </row>
        <row r="155">
          <cell r="E155" t="str">
            <v>R9116</v>
          </cell>
          <cell r="O155">
            <v>-350</v>
          </cell>
        </row>
        <row r="156">
          <cell r="E156">
            <v>0</v>
          </cell>
          <cell r="O156">
            <v>0</v>
          </cell>
        </row>
        <row r="157">
          <cell r="E157" t="str">
            <v>C8207</v>
          </cell>
          <cell r="O157">
            <v>0</v>
          </cell>
        </row>
        <row r="158">
          <cell r="E158" t="str">
            <v>C9020</v>
          </cell>
          <cell r="O158">
            <v>2706</v>
          </cell>
        </row>
        <row r="159">
          <cell r="E159" t="str">
            <v>C9026</v>
          </cell>
          <cell r="O159">
            <v>1291</v>
          </cell>
        </row>
        <row r="160">
          <cell r="E160" t="str">
            <v>C9139</v>
          </cell>
          <cell r="O160">
            <v>-4347</v>
          </cell>
        </row>
        <row r="161">
          <cell r="E161" t="str">
            <v>C9140</v>
          </cell>
          <cell r="O161">
            <v>-660</v>
          </cell>
        </row>
        <row r="162">
          <cell r="E162" t="str">
            <v>C9141</v>
          </cell>
          <cell r="O162">
            <v>-3098</v>
          </cell>
        </row>
        <row r="163">
          <cell r="E163" t="str">
            <v>C9142</v>
          </cell>
          <cell r="O163">
            <v>-2042</v>
          </cell>
        </row>
        <row r="164">
          <cell r="E164">
            <v>0</v>
          </cell>
          <cell r="O164">
            <v>0</v>
          </cell>
        </row>
        <row r="165">
          <cell r="E165" t="str">
            <v>S9121</v>
          </cell>
          <cell r="O165">
            <v>-5833</v>
          </cell>
        </row>
        <row r="166">
          <cell r="E166">
            <v>0</v>
          </cell>
          <cell r="O166">
            <v>0</v>
          </cell>
        </row>
        <row r="167">
          <cell r="E167" t="str">
            <v>O9107</v>
          </cell>
          <cell r="O167">
            <v>-2917</v>
          </cell>
        </row>
        <row r="168">
          <cell r="E168">
            <v>0</v>
          </cell>
          <cell r="O168">
            <v>0</v>
          </cell>
        </row>
        <row r="169">
          <cell r="E169" t="str">
            <v>M9102</v>
          </cell>
          <cell r="O169">
            <v>-17500</v>
          </cell>
        </row>
        <row r="170">
          <cell r="E170">
            <v>0</v>
          </cell>
          <cell r="O170">
            <v>0</v>
          </cell>
        </row>
        <row r="171">
          <cell r="E171" t="str">
            <v>G8002</v>
          </cell>
          <cell r="O171">
            <v>-96466</v>
          </cell>
        </row>
        <row r="172">
          <cell r="E172" t="str">
            <v>REGMSP0409</v>
          </cell>
          <cell r="O172">
            <v>20800</v>
          </cell>
        </row>
        <row r="173">
          <cell r="E173">
            <v>0</v>
          </cell>
          <cell r="O173">
            <v>0</v>
          </cell>
        </row>
        <row r="174">
          <cell r="E174">
            <v>0</v>
          </cell>
          <cell r="O174">
            <v>-145494</v>
          </cell>
        </row>
        <row r="175">
          <cell r="E175">
            <v>0</v>
          </cell>
          <cell r="O175">
            <v>0</v>
          </cell>
        </row>
        <row r="176">
          <cell r="E176" t="str">
            <v>T9039</v>
          </cell>
          <cell r="O176">
            <v>444</v>
          </cell>
        </row>
        <row r="177">
          <cell r="E177" t="str">
            <v>T9100</v>
          </cell>
          <cell r="O177">
            <v>-3792</v>
          </cell>
        </row>
        <row r="178">
          <cell r="E178" t="str">
            <v>T9101</v>
          </cell>
          <cell r="O178">
            <v>-1167</v>
          </cell>
        </row>
        <row r="179">
          <cell r="E179" t="str">
            <v>T9102</v>
          </cell>
          <cell r="O179">
            <v>-187</v>
          </cell>
        </row>
        <row r="180">
          <cell r="E180" t="str">
            <v>T9103</v>
          </cell>
          <cell r="O180">
            <v>-951</v>
          </cell>
        </row>
        <row r="181">
          <cell r="E181" t="str">
            <v>T9104</v>
          </cell>
          <cell r="O181">
            <v>-583</v>
          </cell>
        </row>
        <row r="182">
          <cell r="E182" t="str">
            <v>T9105</v>
          </cell>
          <cell r="O182">
            <v>-292</v>
          </cell>
        </row>
        <row r="183">
          <cell r="E183" t="str">
            <v>R9002</v>
          </cell>
          <cell r="O183">
            <v>4771</v>
          </cell>
        </row>
        <row r="184">
          <cell r="E184">
            <v>0</v>
          </cell>
          <cell r="O184">
            <v>0</v>
          </cell>
        </row>
        <row r="185">
          <cell r="E185" t="str">
            <v>C9012</v>
          </cell>
          <cell r="O185">
            <v>1318</v>
          </cell>
        </row>
        <row r="186">
          <cell r="E186" t="str">
            <v>C9143</v>
          </cell>
          <cell r="O186">
            <v>-22806</v>
          </cell>
        </row>
        <row r="187">
          <cell r="E187" t="str">
            <v>C9144</v>
          </cell>
          <cell r="O187">
            <v>-30000</v>
          </cell>
        </row>
        <row r="188">
          <cell r="E188" t="str">
            <v>C9145</v>
          </cell>
          <cell r="O188">
            <v>-50000</v>
          </cell>
        </row>
        <row r="189">
          <cell r="E189" t="str">
            <v>C9146</v>
          </cell>
          <cell r="O189">
            <v>-75000</v>
          </cell>
        </row>
        <row r="190">
          <cell r="E190" t="str">
            <v>C9147</v>
          </cell>
          <cell r="O190">
            <v>-60000</v>
          </cell>
        </row>
        <row r="191">
          <cell r="E191" t="str">
            <v>C9148</v>
          </cell>
          <cell r="O191">
            <v>-20000</v>
          </cell>
        </row>
        <row r="192">
          <cell r="E192" t="str">
            <v>C9149</v>
          </cell>
          <cell r="O192">
            <v>-36000</v>
          </cell>
        </row>
        <row r="193">
          <cell r="E193">
            <v>0</v>
          </cell>
          <cell r="O193">
            <v>0</v>
          </cell>
        </row>
        <row r="194">
          <cell r="E194" t="str">
            <v>S9001A</v>
          </cell>
          <cell r="O194">
            <v>60407</v>
          </cell>
        </row>
        <row r="195">
          <cell r="E195" t="str">
            <v>S9006</v>
          </cell>
          <cell r="O195">
            <v>6000</v>
          </cell>
        </row>
        <row r="196">
          <cell r="E196" t="str">
            <v>S9122</v>
          </cell>
          <cell r="O196">
            <v>-25000</v>
          </cell>
        </row>
        <row r="197">
          <cell r="E197" t="str">
            <v>S9123</v>
          </cell>
          <cell r="O197">
            <v>38636</v>
          </cell>
        </row>
        <row r="198">
          <cell r="E198" t="str">
            <v>M9001</v>
          </cell>
          <cell r="O198">
            <v>1134</v>
          </cell>
        </row>
        <row r="199">
          <cell r="E199">
            <v>0</v>
          </cell>
          <cell r="O199">
            <v>0</v>
          </cell>
        </row>
        <row r="200">
          <cell r="E200">
            <v>0</v>
          </cell>
          <cell r="O200">
            <v>0</v>
          </cell>
        </row>
        <row r="201">
          <cell r="E201">
            <v>0</v>
          </cell>
          <cell r="O201">
            <v>-60000</v>
          </cell>
        </row>
        <row r="202">
          <cell r="E202">
            <v>0</v>
          </cell>
          <cell r="O202">
            <v>0</v>
          </cell>
        </row>
        <row r="203">
          <cell r="E203">
            <v>0</v>
          </cell>
          <cell r="O203">
            <v>0</v>
          </cell>
        </row>
        <row r="204">
          <cell r="E204" t="str">
            <v>C8385</v>
          </cell>
          <cell r="O204">
            <v>0</v>
          </cell>
        </row>
        <row r="205">
          <cell r="E205" t="str">
            <v>C8397</v>
          </cell>
          <cell r="O205">
            <v>252</v>
          </cell>
        </row>
        <row r="206">
          <cell r="E206" t="str">
            <v>C9150</v>
          </cell>
          <cell r="O206">
            <v>-2000</v>
          </cell>
        </row>
        <row r="207">
          <cell r="E207" t="str">
            <v>C9151</v>
          </cell>
          <cell r="O207">
            <v>-1600</v>
          </cell>
        </row>
        <row r="208">
          <cell r="E208">
            <v>0</v>
          </cell>
          <cell r="O208">
            <v>0</v>
          </cell>
        </row>
        <row r="209">
          <cell r="E209" t="str">
            <v>O9108</v>
          </cell>
          <cell r="O209">
            <v>-1000</v>
          </cell>
        </row>
        <row r="210">
          <cell r="E210">
            <v>0</v>
          </cell>
          <cell r="O210">
            <v>0</v>
          </cell>
        </row>
        <row r="211">
          <cell r="E211" t="str">
            <v>C9152</v>
          </cell>
          <cell r="O211">
            <v>-1458</v>
          </cell>
        </row>
        <row r="212">
          <cell r="E212" t="str">
            <v>C9153</v>
          </cell>
          <cell r="O212">
            <v>-875</v>
          </cell>
        </row>
        <row r="213">
          <cell r="E213" t="str">
            <v>C9154</v>
          </cell>
          <cell r="O213">
            <v>-583</v>
          </cell>
        </row>
        <row r="214">
          <cell r="E214">
            <v>0</v>
          </cell>
          <cell r="O214">
            <v>0</v>
          </cell>
        </row>
        <row r="215">
          <cell r="E215" t="str">
            <v>S9124</v>
          </cell>
          <cell r="O215">
            <v>-1458</v>
          </cell>
        </row>
        <row r="216">
          <cell r="E216" t="str">
            <v>S9125</v>
          </cell>
          <cell r="O216">
            <v>-875</v>
          </cell>
        </row>
        <row r="217">
          <cell r="E217" t="str">
            <v>S9126</v>
          </cell>
          <cell r="O217">
            <v>-583</v>
          </cell>
        </row>
        <row r="218">
          <cell r="E218">
            <v>0</v>
          </cell>
          <cell r="O218">
            <v>0</v>
          </cell>
        </row>
        <row r="219">
          <cell r="E219" t="str">
            <v>O9109</v>
          </cell>
          <cell r="O219">
            <v>-1167</v>
          </cell>
        </row>
        <row r="220">
          <cell r="E220">
            <v>0</v>
          </cell>
          <cell r="O220">
            <v>0</v>
          </cell>
        </row>
        <row r="221">
          <cell r="E221" t="str">
            <v>C9002</v>
          </cell>
          <cell r="O221">
            <v>8465</v>
          </cell>
        </row>
        <row r="222">
          <cell r="E222" t="str">
            <v>C9155</v>
          </cell>
          <cell r="O222">
            <v>0</v>
          </cell>
        </row>
        <row r="223">
          <cell r="E223">
            <v>0</v>
          </cell>
          <cell r="O223">
            <v>0</v>
          </cell>
        </row>
        <row r="224">
          <cell r="E224" t="str">
            <v>O9110</v>
          </cell>
          <cell r="O224">
            <v>-3000</v>
          </cell>
        </row>
        <row r="225">
          <cell r="E225" t="str">
            <v>O9111</v>
          </cell>
          <cell r="O225">
            <v>-1000</v>
          </cell>
        </row>
        <row r="226">
          <cell r="E226">
            <v>0</v>
          </cell>
          <cell r="O226">
            <v>0</v>
          </cell>
        </row>
        <row r="227">
          <cell r="E227" t="str">
            <v>R9117</v>
          </cell>
          <cell r="O227">
            <v>-1575</v>
          </cell>
        </row>
        <row r="228">
          <cell r="E228">
            <v>0</v>
          </cell>
          <cell r="O228">
            <v>0</v>
          </cell>
        </row>
        <row r="229">
          <cell r="E229" t="str">
            <v>C9003</v>
          </cell>
          <cell r="O229">
            <v>2458</v>
          </cell>
        </row>
        <row r="230">
          <cell r="E230" t="str">
            <v>C9005</v>
          </cell>
          <cell r="O230">
            <v>2665</v>
          </cell>
        </row>
        <row r="231">
          <cell r="E231" t="str">
            <v>C9156</v>
          </cell>
          <cell r="O231">
            <v>-14292</v>
          </cell>
        </row>
        <row r="232">
          <cell r="E232" t="str">
            <v>C9156D</v>
          </cell>
          <cell r="O232">
            <v>204</v>
          </cell>
        </row>
        <row r="233">
          <cell r="E233" t="str">
            <v>C9156E</v>
          </cell>
          <cell r="O233">
            <v>204</v>
          </cell>
        </row>
        <row r="234">
          <cell r="E234" t="str">
            <v>C9156F</v>
          </cell>
          <cell r="O234">
            <v>204</v>
          </cell>
        </row>
        <row r="235">
          <cell r="E235" t="str">
            <v>C9156G</v>
          </cell>
          <cell r="O235">
            <v>472</v>
          </cell>
        </row>
        <row r="236">
          <cell r="E236">
            <v>0</v>
          </cell>
          <cell r="O236">
            <v>0</v>
          </cell>
        </row>
        <row r="237">
          <cell r="E237" t="str">
            <v>S9127</v>
          </cell>
          <cell r="O237">
            <v>-17500</v>
          </cell>
        </row>
        <row r="238">
          <cell r="E238" t="str">
            <v>O8107</v>
          </cell>
          <cell r="O238">
            <v>881</v>
          </cell>
        </row>
        <row r="239">
          <cell r="E239">
            <v>0</v>
          </cell>
          <cell r="O239">
            <v>0</v>
          </cell>
        </row>
        <row r="240">
          <cell r="E240" t="str">
            <v>B9100</v>
          </cell>
          <cell r="O240">
            <v>-10000</v>
          </cell>
        </row>
        <row r="241">
          <cell r="E241" t="str">
            <v>B9101</v>
          </cell>
          <cell r="O241">
            <v>-5000</v>
          </cell>
        </row>
        <row r="242">
          <cell r="E242">
            <v>0</v>
          </cell>
          <cell r="O242">
            <v>0</v>
          </cell>
        </row>
        <row r="243">
          <cell r="E243" t="str">
            <v>R8416</v>
          </cell>
          <cell r="O243">
            <v>-107</v>
          </cell>
        </row>
        <row r="244">
          <cell r="E244" t="str">
            <v>R9118</v>
          </cell>
          <cell r="O244">
            <v>0</v>
          </cell>
        </row>
        <row r="245">
          <cell r="E245">
            <v>0</v>
          </cell>
          <cell r="O245">
            <v>0</v>
          </cell>
        </row>
        <row r="246">
          <cell r="E246" t="str">
            <v>C8402</v>
          </cell>
          <cell r="O246">
            <v>0</v>
          </cell>
        </row>
        <row r="247">
          <cell r="E247" t="str">
            <v>C8403</v>
          </cell>
          <cell r="O247">
            <v>-755</v>
          </cell>
        </row>
        <row r="248">
          <cell r="E248" t="str">
            <v>C9008</v>
          </cell>
          <cell r="O248">
            <v>247</v>
          </cell>
        </row>
        <row r="249">
          <cell r="E249" t="str">
            <v>C9157</v>
          </cell>
          <cell r="O249">
            <v>0</v>
          </cell>
        </row>
        <row r="250">
          <cell r="E250" t="str">
            <v>C9158</v>
          </cell>
          <cell r="O250">
            <v>0</v>
          </cell>
        </row>
        <row r="251">
          <cell r="E251" t="str">
            <v>C9159</v>
          </cell>
          <cell r="O251">
            <v>0</v>
          </cell>
        </row>
        <row r="252">
          <cell r="E252" t="str">
            <v>C9160</v>
          </cell>
          <cell r="O252">
            <v>0</v>
          </cell>
        </row>
        <row r="253">
          <cell r="E253">
            <v>0</v>
          </cell>
          <cell r="O253">
            <v>0</v>
          </cell>
        </row>
        <row r="254">
          <cell r="E254" t="str">
            <v>S9128</v>
          </cell>
          <cell r="O254">
            <v>0</v>
          </cell>
        </row>
        <row r="255">
          <cell r="E255">
            <v>0</v>
          </cell>
          <cell r="O255">
            <v>0</v>
          </cell>
        </row>
        <row r="256">
          <cell r="E256" t="str">
            <v>O8076</v>
          </cell>
          <cell r="O256">
            <v>4</v>
          </cell>
        </row>
        <row r="257">
          <cell r="E257" t="str">
            <v>O9112</v>
          </cell>
          <cell r="O257">
            <v>-1500</v>
          </cell>
        </row>
        <row r="258">
          <cell r="E258" t="str">
            <v>O9113</v>
          </cell>
          <cell r="O258">
            <v>-3000</v>
          </cell>
        </row>
        <row r="259">
          <cell r="E259" t="str">
            <v>O9114</v>
          </cell>
          <cell r="O259">
            <v>-10000</v>
          </cell>
        </row>
        <row r="260">
          <cell r="E260" t="str">
            <v>O9115</v>
          </cell>
          <cell r="O260">
            <v>-1500</v>
          </cell>
        </row>
        <row r="261">
          <cell r="E261" t="str">
            <v>O9116</v>
          </cell>
          <cell r="O261">
            <v>-1000</v>
          </cell>
        </row>
        <row r="262">
          <cell r="E262">
            <v>0</v>
          </cell>
          <cell r="O262">
            <v>0</v>
          </cell>
        </row>
        <row r="263">
          <cell r="E263" t="str">
            <v>M9002</v>
          </cell>
          <cell r="O263">
            <v>2171</v>
          </cell>
        </row>
        <row r="264">
          <cell r="E264" t="str">
            <v>M9003</v>
          </cell>
          <cell r="O264">
            <v>3526</v>
          </cell>
        </row>
        <row r="265">
          <cell r="E265" t="str">
            <v>M9103</v>
          </cell>
          <cell r="O265">
            <v>-10000</v>
          </cell>
        </row>
        <row r="266">
          <cell r="E266" t="str">
            <v>M9104</v>
          </cell>
          <cell r="O266">
            <v>-2500</v>
          </cell>
        </row>
        <row r="267">
          <cell r="E267" t="str">
            <v>M9105</v>
          </cell>
          <cell r="O267">
            <v>-5000</v>
          </cell>
        </row>
        <row r="268">
          <cell r="E268" t="str">
            <v>M9106</v>
          </cell>
          <cell r="O268">
            <v>-4500</v>
          </cell>
        </row>
        <row r="269">
          <cell r="E269" t="str">
            <v>M9107</v>
          </cell>
          <cell r="O269">
            <v>-3750</v>
          </cell>
        </row>
        <row r="270">
          <cell r="E270" t="str">
            <v>M9108</v>
          </cell>
          <cell r="O270">
            <v>-1050</v>
          </cell>
        </row>
        <row r="271">
          <cell r="E271" t="str">
            <v>M9109</v>
          </cell>
          <cell r="O271">
            <v>-1250</v>
          </cell>
        </row>
        <row r="272">
          <cell r="E272" t="str">
            <v>M9110</v>
          </cell>
          <cell r="O272">
            <v>-1875</v>
          </cell>
        </row>
        <row r="273">
          <cell r="E273" t="str">
            <v>M9111</v>
          </cell>
          <cell r="O273">
            <v>-9000</v>
          </cell>
        </row>
        <row r="274">
          <cell r="E274">
            <v>0</v>
          </cell>
          <cell r="O274">
            <v>0</v>
          </cell>
        </row>
        <row r="275">
          <cell r="E275" t="str">
            <v>T8317</v>
          </cell>
          <cell r="O275">
            <v>0</v>
          </cell>
        </row>
        <row r="276">
          <cell r="E276" t="str">
            <v>T8323</v>
          </cell>
          <cell r="O276">
            <v>-10</v>
          </cell>
        </row>
        <row r="277">
          <cell r="E277" t="str">
            <v>T8382</v>
          </cell>
          <cell r="O277">
            <v>1005</v>
          </cell>
        </row>
        <row r="278">
          <cell r="E278" t="str">
            <v>T8390</v>
          </cell>
          <cell r="O278">
            <v>1455</v>
          </cell>
        </row>
        <row r="279">
          <cell r="E279" t="str">
            <v>T8391</v>
          </cell>
          <cell r="O279">
            <v>1718</v>
          </cell>
        </row>
        <row r="280">
          <cell r="E280" t="str">
            <v>T8395</v>
          </cell>
          <cell r="O280">
            <v>0</v>
          </cell>
        </row>
        <row r="281">
          <cell r="E281" t="str">
            <v>T8396</v>
          </cell>
          <cell r="O281">
            <v>0</v>
          </cell>
        </row>
        <row r="282">
          <cell r="E282" t="str">
            <v>T8401</v>
          </cell>
          <cell r="O282">
            <v>-3272</v>
          </cell>
        </row>
        <row r="283">
          <cell r="E283" t="str">
            <v>T8402</v>
          </cell>
          <cell r="O283">
            <v>2156</v>
          </cell>
        </row>
        <row r="284">
          <cell r="E284" t="str">
            <v>T9003</v>
          </cell>
          <cell r="O284">
            <v>4455</v>
          </cell>
        </row>
        <row r="285">
          <cell r="E285" t="str">
            <v>T9004</v>
          </cell>
          <cell r="O285">
            <v>2579</v>
          </cell>
        </row>
        <row r="286">
          <cell r="E286" t="str">
            <v>T9005</v>
          </cell>
          <cell r="O286">
            <v>5554</v>
          </cell>
        </row>
        <row r="287">
          <cell r="E287" t="str">
            <v>T9006</v>
          </cell>
          <cell r="O287">
            <v>4211</v>
          </cell>
        </row>
        <row r="288">
          <cell r="E288" t="str">
            <v>T9010</v>
          </cell>
          <cell r="O288">
            <v>915</v>
          </cell>
        </row>
        <row r="289">
          <cell r="E289" t="str">
            <v>T9012</v>
          </cell>
          <cell r="O289">
            <v>1932</v>
          </cell>
        </row>
        <row r="290">
          <cell r="E290" t="str">
            <v>T9014</v>
          </cell>
          <cell r="O290">
            <v>17672</v>
          </cell>
        </row>
        <row r="291">
          <cell r="E291" t="str">
            <v>T9015</v>
          </cell>
          <cell r="O291">
            <v>33786</v>
          </cell>
        </row>
        <row r="292">
          <cell r="E292" t="str">
            <v>T9031</v>
          </cell>
          <cell r="O292">
            <v>5930</v>
          </cell>
        </row>
        <row r="293">
          <cell r="E293" t="str">
            <v>T9032</v>
          </cell>
          <cell r="O293">
            <v>3708</v>
          </cell>
        </row>
        <row r="294">
          <cell r="E294" t="str">
            <v>T9034</v>
          </cell>
          <cell r="O294">
            <v>546</v>
          </cell>
        </row>
        <row r="295">
          <cell r="E295" t="str">
            <v>T9035</v>
          </cell>
          <cell r="O295">
            <v>9911</v>
          </cell>
        </row>
        <row r="296">
          <cell r="E296" t="str">
            <v>T9036</v>
          </cell>
          <cell r="O296">
            <v>2705</v>
          </cell>
        </row>
        <row r="297">
          <cell r="E297" t="str">
            <v>T9037</v>
          </cell>
          <cell r="O297">
            <v>2880</v>
          </cell>
        </row>
        <row r="298">
          <cell r="E298" t="str">
            <v>T9038</v>
          </cell>
          <cell r="O298">
            <v>393</v>
          </cell>
        </row>
        <row r="299">
          <cell r="E299" t="str">
            <v>T9106</v>
          </cell>
          <cell r="O299">
            <v>-1200</v>
          </cell>
        </row>
        <row r="300">
          <cell r="E300" t="str">
            <v>T9107</v>
          </cell>
          <cell r="O300">
            <v>-5000</v>
          </cell>
        </row>
        <row r="301">
          <cell r="E301" t="str">
            <v>T9108</v>
          </cell>
          <cell r="O301">
            <v>-2500</v>
          </cell>
        </row>
        <row r="302">
          <cell r="E302" t="str">
            <v>T9109</v>
          </cell>
          <cell r="O302">
            <v>-5000</v>
          </cell>
        </row>
        <row r="303">
          <cell r="E303" t="str">
            <v>T9110</v>
          </cell>
          <cell r="O303">
            <v>-2000</v>
          </cell>
        </row>
        <row r="304">
          <cell r="E304" t="str">
            <v>T9111</v>
          </cell>
          <cell r="O304">
            <v>138</v>
          </cell>
        </row>
        <row r="305">
          <cell r="E305" t="str">
            <v>T9112</v>
          </cell>
          <cell r="O305">
            <v>-10000</v>
          </cell>
        </row>
        <row r="306">
          <cell r="E306" t="str">
            <v>T9112A</v>
          </cell>
          <cell r="O306">
            <v>5886</v>
          </cell>
        </row>
        <row r="307">
          <cell r="E307" t="str">
            <v>T9113</v>
          </cell>
          <cell r="O307">
            <v>-2000</v>
          </cell>
        </row>
        <row r="308">
          <cell r="E308" t="str">
            <v>T9114</v>
          </cell>
          <cell r="O308">
            <v>-10000</v>
          </cell>
        </row>
        <row r="309">
          <cell r="E309" t="str">
            <v>T9115</v>
          </cell>
          <cell r="O309">
            <v>-5000</v>
          </cell>
        </row>
        <row r="310">
          <cell r="E310" t="str">
            <v>T9116</v>
          </cell>
          <cell r="O310">
            <v>0</v>
          </cell>
        </row>
        <row r="311">
          <cell r="E311" t="str">
            <v>T9117</v>
          </cell>
          <cell r="O311">
            <v>-2500</v>
          </cell>
        </row>
        <row r="312">
          <cell r="E312" t="str">
            <v>T9118</v>
          </cell>
          <cell r="O312">
            <v>-2500</v>
          </cell>
        </row>
        <row r="313">
          <cell r="E313" t="str">
            <v>T9119</v>
          </cell>
          <cell r="O313">
            <v>-1139</v>
          </cell>
        </row>
        <row r="314">
          <cell r="E314" t="str">
            <v>T9120</v>
          </cell>
          <cell r="O314">
            <v>-2500</v>
          </cell>
        </row>
        <row r="315">
          <cell r="E315" t="str">
            <v>T9121</v>
          </cell>
          <cell r="O315">
            <v>-9000</v>
          </cell>
        </row>
        <row r="316">
          <cell r="E316" t="str">
            <v>T9122</v>
          </cell>
          <cell r="O316">
            <v>-6000</v>
          </cell>
        </row>
        <row r="317">
          <cell r="E317" t="str">
            <v>T9123</v>
          </cell>
          <cell r="O317">
            <v>-1500</v>
          </cell>
        </row>
        <row r="318">
          <cell r="E318" t="str">
            <v>T9124</v>
          </cell>
          <cell r="O318">
            <v>-3125</v>
          </cell>
        </row>
        <row r="319">
          <cell r="E319" t="str">
            <v>T9125</v>
          </cell>
          <cell r="O319">
            <v>1734</v>
          </cell>
        </row>
        <row r="320">
          <cell r="E320" t="str">
            <v>T9126</v>
          </cell>
          <cell r="O320">
            <v>-3000</v>
          </cell>
        </row>
        <row r="321">
          <cell r="E321">
            <v>0</v>
          </cell>
          <cell r="O321">
            <v>0</v>
          </cell>
        </row>
        <row r="322">
          <cell r="E322" t="str">
            <v>F9100</v>
          </cell>
          <cell r="O322">
            <v>-41760</v>
          </cell>
        </row>
        <row r="323">
          <cell r="E323">
            <v>0</v>
          </cell>
          <cell r="O323">
            <v>0</v>
          </cell>
        </row>
        <row r="324">
          <cell r="E324" t="str">
            <v>C9161</v>
          </cell>
          <cell r="O324">
            <v>15189</v>
          </cell>
        </row>
        <row r="325">
          <cell r="E325" t="str">
            <v>C9162</v>
          </cell>
          <cell r="O325">
            <v>3595</v>
          </cell>
        </row>
        <row r="326">
          <cell r="E326" t="str">
            <v>C9163</v>
          </cell>
          <cell r="O326">
            <v>0</v>
          </cell>
        </row>
        <row r="327">
          <cell r="E327" t="str">
            <v>C9191</v>
          </cell>
          <cell r="O327">
            <v>-972</v>
          </cell>
        </row>
        <row r="328">
          <cell r="E328">
            <v>0</v>
          </cell>
          <cell r="O328">
            <v>0</v>
          </cell>
        </row>
        <row r="329">
          <cell r="E329" t="str">
            <v>O9117</v>
          </cell>
          <cell r="O329">
            <v>-540</v>
          </cell>
        </row>
        <row r="330">
          <cell r="E330">
            <v>0</v>
          </cell>
          <cell r="O330">
            <v>0</v>
          </cell>
        </row>
        <row r="331">
          <cell r="E331" t="str">
            <v>M9113</v>
          </cell>
          <cell r="O331">
            <v>-700</v>
          </cell>
        </row>
        <row r="332">
          <cell r="E332">
            <v>0</v>
          </cell>
          <cell r="O332">
            <v>0</v>
          </cell>
        </row>
        <row r="333">
          <cell r="E333" t="str">
            <v>T8339</v>
          </cell>
          <cell r="O333">
            <v>0</v>
          </cell>
        </row>
        <row r="334">
          <cell r="E334" t="str">
            <v>T9001</v>
          </cell>
          <cell r="O334">
            <v>4755</v>
          </cell>
        </row>
        <row r="335">
          <cell r="E335" t="str">
            <v>T9127</v>
          </cell>
          <cell r="O335">
            <v>-412</v>
          </cell>
        </row>
        <row r="336">
          <cell r="E336" t="str">
            <v>T9128</v>
          </cell>
          <cell r="O336">
            <v>1693</v>
          </cell>
        </row>
        <row r="337">
          <cell r="E337" t="str">
            <v>T9129</v>
          </cell>
          <cell r="O337">
            <v>-900</v>
          </cell>
        </row>
        <row r="338">
          <cell r="E338" t="str">
            <v>T9130</v>
          </cell>
          <cell r="O338">
            <v>-47</v>
          </cell>
        </row>
        <row r="339">
          <cell r="E339" t="str">
            <v>T9131</v>
          </cell>
          <cell r="O339">
            <v>57</v>
          </cell>
        </row>
        <row r="340">
          <cell r="E340" t="str">
            <v>T9132</v>
          </cell>
          <cell r="O340">
            <v>1446</v>
          </cell>
        </row>
        <row r="341">
          <cell r="E341" t="str">
            <v>T9133</v>
          </cell>
          <cell r="O341">
            <v>-15000</v>
          </cell>
        </row>
        <row r="342">
          <cell r="E342" t="str">
            <v>T9134</v>
          </cell>
          <cell r="O342">
            <v>-1000</v>
          </cell>
        </row>
        <row r="343">
          <cell r="E343" t="str">
            <v>T9135</v>
          </cell>
          <cell r="O343">
            <v>698</v>
          </cell>
        </row>
        <row r="344">
          <cell r="E344" t="str">
            <v>T9136</v>
          </cell>
          <cell r="O344">
            <v>-14581</v>
          </cell>
        </row>
        <row r="345">
          <cell r="E345" t="str">
            <v>T9137</v>
          </cell>
          <cell r="O345">
            <v>-800</v>
          </cell>
        </row>
        <row r="346">
          <cell r="E346" t="str">
            <v>T9138</v>
          </cell>
          <cell r="O346">
            <v>-350</v>
          </cell>
        </row>
        <row r="347">
          <cell r="E347" t="str">
            <v>T9139</v>
          </cell>
          <cell r="O347">
            <v>114</v>
          </cell>
        </row>
        <row r="348">
          <cell r="E348" t="str">
            <v>T9140</v>
          </cell>
          <cell r="O348">
            <v>-5000</v>
          </cell>
        </row>
        <row r="349">
          <cell r="E349" t="str">
            <v>T9141</v>
          </cell>
          <cell r="O349">
            <v>-409</v>
          </cell>
        </row>
        <row r="350">
          <cell r="E350" t="str">
            <v>T9142</v>
          </cell>
          <cell r="O350">
            <v>-24000</v>
          </cell>
        </row>
        <row r="351">
          <cell r="E351">
            <v>0</v>
          </cell>
          <cell r="O351">
            <v>0</v>
          </cell>
        </row>
        <row r="352">
          <cell r="E352" t="str">
            <v>R9119</v>
          </cell>
          <cell r="O352">
            <v>-298</v>
          </cell>
        </row>
        <row r="353">
          <cell r="E353">
            <v>0</v>
          </cell>
          <cell r="O353">
            <v>0</v>
          </cell>
        </row>
        <row r="354">
          <cell r="E354" t="str">
            <v>C9164</v>
          </cell>
          <cell r="O354">
            <v>-1250</v>
          </cell>
        </row>
        <row r="355">
          <cell r="E355">
            <v>0</v>
          </cell>
          <cell r="O355">
            <v>0</v>
          </cell>
        </row>
        <row r="356">
          <cell r="E356" t="str">
            <v>C9165</v>
          </cell>
          <cell r="O356">
            <v>-4668</v>
          </cell>
        </row>
        <row r="357">
          <cell r="E357">
            <v>0</v>
          </cell>
          <cell r="O357">
            <v>0</v>
          </cell>
        </row>
        <row r="358">
          <cell r="E358">
            <v>0</v>
          </cell>
          <cell r="O358">
            <v>0</v>
          </cell>
        </row>
        <row r="359">
          <cell r="E359" t="str">
            <v>C8137</v>
          </cell>
          <cell r="O359">
            <v>-1630</v>
          </cell>
        </row>
        <row r="360">
          <cell r="E360" t="str">
            <v>C9166</v>
          </cell>
          <cell r="O360">
            <v>-15000</v>
          </cell>
        </row>
        <row r="361">
          <cell r="E361" t="str">
            <v>C9166A</v>
          </cell>
          <cell r="O361">
            <v>33</v>
          </cell>
        </row>
        <row r="362">
          <cell r="E362" t="str">
            <v>C9166B</v>
          </cell>
          <cell r="O362">
            <v>2671</v>
          </cell>
        </row>
        <row r="363">
          <cell r="E363" t="str">
            <v>C9167</v>
          </cell>
          <cell r="O363">
            <v>-4200</v>
          </cell>
        </row>
        <row r="364">
          <cell r="E364" t="str">
            <v>C9167A</v>
          </cell>
          <cell r="O364">
            <v>218</v>
          </cell>
        </row>
        <row r="365">
          <cell r="E365" t="str">
            <v>C9167B</v>
          </cell>
          <cell r="O365">
            <v>310</v>
          </cell>
        </row>
        <row r="366">
          <cell r="E366" t="str">
            <v>C9167C</v>
          </cell>
          <cell r="O366">
            <v>310</v>
          </cell>
        </row>
        <row r="367">
          <cell r="E367" t="str">
            <v>C9167D</v>
          </cell>
          <cell r="O367">
            <v>310</v>
          </cell>
        </row>
        <row r="368">
          <cell r="E368" t="str">
            <v>C9167E</v>
          </cell>
          <cell r="O368">
            <v>310</v>
          </cell>
        </row>
        <row r="369">
          <cell r="E369" t="str">
            <v>C9167F</v>
          </cell>
          <cell r="O369">
            <v>310</v>
          </cell>
        </row>
        <row r="370">
          <cell r="E370">
            <v>0</v>
          </cell>
          <cell r="O370">
            <v>0</v>
          </cell>
        </row>
        <row r="371">
          <cell r="E371" t="str">
            <v>S9129</v>
          </cell>
          <cell r="O371">
            <v>-5000</v>
          </cell>
        </row>
        <row r="372">
          <cell r="E372">
            <v>0</v>
          </cell>
          <cell r="O372">
            <v>0</v>
          </cell>
        </row>
        <row r="373">
          <cell r="E373">
            <v>0</v>
          </cell>
          <cell r="O373">
            <v>0</v>
          </cell>
        </row>
        <row r="374">
          <cell r="E374" t="str">
            <v>B9102</v>
          </cell>
          <cell r="O374">
            <v>-8500</v>
          </cell>
        </row>
        <row r="375">
          <cell r="E375">
            <v>0</v>
          </cell>
          <cell r="O375">
            <v>0</v>
          </cell>
        </row>
        <row r="376">
          <cell r="E376" t="str">
            <v>R9120</v>
          </cell>
          <cell r="O376">
            <v>73</v>
          </cell>
        </row>
        <row r="377">
          <cell r="E377">
            <v>0</v>
          </cell>
          <cell r="O377">
            <v>0</v>
          </cell>
        </row>
        <row r="378">
          <cell r="E378" t="str">
            <v>C8163</v>
          </cell>
          <cell r="O378">
            <v>350</v>
          </cell>
        </row>
        <row r="379">
          <cell r="E379" t="str">
            <v>C9168</v>
          </cell>
          <cell r="O379">
            <v>-2000</v>
          </cell>
        </row>
        <row r="380">
          <cell r="E380" t="str">
            <v>C9169</v>
          </cell>
          <cell r="O380">
            <v>-3000</v>
          </cell>
        </row>
        <row r="381">
          <cell r="E381" t="str">
            <v>C9170</v>
          </cell>
          <cell r="O381">
            <v>-1000</v>
          </cell>
        </row>
        <row r="382">
          <cell r="E382" t="str">
            <v>C9170A</v>
          </cell>
          <cell r="O382">
            <v>219</v>
          </cell>
        </row>
        <row r="383">
          <cell r="E383" t="str">
            <v>C9170B</v>
          </cell>
          <cell r="O383">
            <v>339</v>
          </cell>
        </row>
        <row r="384">
          <cell r="E384" t="str">
            <v>C9171</v>
          </cell>
          <cell r="O384">
            <v>-4200</v>
          </cell>
        </row>
        <row r="385">
          <cell r="E385" t="str">
            <v>C9172</v>
          </cell>
          <cell r="O385">
            <v>-4500</v>
          </cell>
        </row>
        <row r="386">
          <cell r="E386" t="str">
            <v>C9173</v>
          </cell>
          <cell r="O386">
            <v>-3553</v>
          </cell>
        </row>
        <row r="387">
          <cell r="E387" t="str">
            <v>C9174</v>
          </cell>
          <cell r="O387">
            <v>-3000</v>
          </cell>
        </row>
        <row r="388">
          <cell r="E388" t="str">
            <v>C9175</v>
          </cell>
          <cell r="O388">
            <v>-5000</v>
          </cell>
        </row>
        <row r="389">
          <cell r="E389" t="str">
            <v>C9176</v>
          </cell>
          <cell r="O389">
            <v>-75000</v>
          </cell>
        </row>
        <row r="390">
          <cell r="E390">
            <v>0</v>
          </cell>
          <cell r="O390">
            <v>0</v>
          </cell>
        </row>
        <row r="391">
          <cell r="E391" t="str">
            <v>S9131</v>
          </cell>
          <cell r="O391">
            <v>-15000</v>
          </cell>
        </row>
        <row r="392">
          <cell r="E392">
            <v>0</v>
          </cell>
          <cell r="O392">
            <v>0</v>
          </cell>
        </row>
        <row r="393">
          <cell r="E393" t="str">
            <v>O9010</v>
          </cell>
          <cell r="O393">
            <v>17353</v>
          </cell>
        </row>
        <row r="394">
          <cell r="E394" t="str">
            <v>O9118</v>
          </cell>
          <cell r="O394">
            <v>208</v>
          </cell>
        </row>
        <row r="395">
          <cell r="E395" t="str">
            <v>O9119</v>
          </cell>
          <cell r="O395">
            <v>-4100</v>
          </cell>
        </row>
        <row r="396">
          <cell r="E396" t="str">
            <v>O9120</v>
          </cell>
          <cell r="O396">
            <v>-16200</v>
          </cell>
        </row>
        <row r="397">
          <cell r="E397" t="str">
            <v>O9121</v>
          </cell>
          <cell r="O397">
            <v>-1500</v>
          </cell>
        </row>
        <row r="398">
          <cell r="E398">
            <v>0</v>
          </cell>
          <cell r="O398">
            <v>0</v>
          </cell>
        </row>
        <row r="399">
          <cell r="E399" t="str">
            <v>Y9100</v>
          </cell>
          <cell r="O399">
            <v>14953</v>
          </cell>
        </row>
        <row r="400">
          <cell r="E400">
            <v>0</v>
          </cell>
          <cell r="O400">
            <v>0</v>
          </cell>
        </row>
        <row r="401">
          <cell r="E401" t="str">
            <v>R9134</v>
          </cell>
          <cell r="O401">
            <v>-800</v>
          </cell>
        </row>
        <row r="402">
          <cell r="E402" t="str">
            <v>R9135</v>
          </cell>
          <cell r="O402">
            <v>0</v>
          </cell>
        </row>
        <row r="403">
          <cell r="E403">
            <v>0</v>
          </cell>
          <cell r="O403">
            <v>0</v>
          </cell>
        </row>
        <row r="404">
          <cell r="E404" t="str">
            <v>C9193</v>
          </cell>
          <cell r="O404">
            <v>-4000</v>
          </cell>
        </row>
        <row r="405">
          <cell r="E405">
            <v>0</v>
          </cell>
          <cell r="O405">
            <v>0</v>
          </cell>
        </row>
        <row r="406">
          <cell r="E406" t="str">
            <v>S9140</v>
          </cell>
          <cell r="O406">
            <v>-4000</v>
          </cell>
        </row>
        <row r="407">
          <cell r="E407" t="str">
            <v>S9141</v>
          </cell>
          <cell r="O407">
            <v>-29162</v>
          </cell>
        </row>
        <row r="408">
          <cell r="E408" t="str">
            <v>S9142</v>
          </cell>
          <cell r="O408">
            <v>-43750</v>
          </cell>
        </row>
        <row r="409">
          <cell r="E409" t="str">
            <v>O9012</v>
          </cell>
          <cell r="O409">
            <v>22969</v>
          </cell>
        </row>
        <row r="410">
          <cell r="E410" t="str">
            <v>B9003</v>
          </cell>
          <cell r="O410">
            <v>0</v>
          </cell>
        </row>
        <row r="411">
          <cell r="E411" t="str">
            <v>B9107</v>
          </cell>
          <cell r="O411">
            <v>690</v>
          </cell>
        </row>
        <row r="412">
          <cell r="E412">
            <v>0</v>
          </cell>
          <cell r="O412">
            <v>0</v>
          </cell>
        </row>
        <row r="413">
          <cell r="E413" t="str">
            <v>R9121</v>
          </cell>
          <cell r="O413">
            <v>-10500</v>
          </cell>
        </row>
        <row r="414">
          <cell r="E414" t="str">
            <v>R9122</v>
          </cell>
          <cell r="O414">
            <v>-2399</v>
          </cell>
        </row>
        <row r="415">
          <cell r="E415" t="str">
            <v>R9123</v>
          </cell>
          <cell r="O415">
            <v>-3000</v>
          </cell>
        </row>
        <row r="416">
          <cell r="E416" t="str">
            <v>R9124</v>
          </cell>
          <cell r="O416">
            <v>-325</v>
          </cell>
        </row>
        <row r="417">
          <cell r="E417" t="str">
            <v>R9125</v>
          </cell>
          <cell r="O417">
            <v>-300</v>
          </cell>
        </row>
        <row r="418">
          <cell r="E418" t="str">
            <v>R9126</v>
          </cell>
          <cell r="O418">
            <v>-300</v>
          </cell>
        </row>
        <row r="419">
          <cell r="E419">
            <v>0</v>
          </cell>
          <cell r="O419">
            <v>0</v>
          </cell>
        </row>
        <row r="420">
          <cell r="E420" t="str">
            <v>C9177</v>
          </cell>
          <cell r="O420">
            <v>-3000</v>
          </cell>
        </row>
        <row r="421">
          <cell r="E421" t="str">
            <v>C9178</v>
          </cell>
          <cell r="O421">
            <v>-325</v>
          </cell>
        </row>
        <row r="422">
          <cell r="E422" t="str">
            <v>C9179</v>
          </cell>
          <cell r="O422">
            <v>-300</v>
          </cell>
        </row>
        <row r="423">
          <cell r="E423" t="str">
            <v>C9180</v>
          </cell>
          <cell r="O423">
            <v>-300</v>
          </cell>
        </row>
        <row r="424">
          <cell r="E424" t="str">
            <v>C9181</v>
          </cell>
          <cell r="O424">
            <v>-500</v>
          </cell>
        </row>
        <row r="425">
          <cell r="E425" t="str">
            <v>C9182</v>
          </cell>
          <cell r="O425">
            <v>-500</v>
          </cell>
        </row>
        <row r="426">
          <cell r="E426" t="str">
            <v>C9183</v>
          </cell>
          <cell r="O426">
            <v>-1500</v>
          </cell>
        </row>
        <row r="427">
          <cell r="E427" t="str">
            <v>C9184</v>
          </cell>
          <cell r="O427">
            <v>-500</v>
          </cell>
        </row>
        <row r="428">
          <cell r="E428" t="str">
            <v>C9185</v>
          </cell>
          <cell r="O428">
            <v>-400</v>
          </cell>
        </row>
        <row r="429">
          <cell r="E429">
            <v>0</v>
          </cell>
          <cell r="O429">
            <v>0</v>
          </cell>
        </row>
        <row r="430">
          <cell r="E430" t="str">
            <v>S9132</v>
          </cell>
          <cell r="O430">
            <v>-2000</v>
          </cell>
        </row>
        <row r="431">
          <cell r="E431">
            <v>0</v>
          </cell>
          <cell r="O431">
            <v>0</v>
          </cell>
        </row>
        <row r="432">
          <cell r="E432" t="str">
            <v>M9114</v>
          </cell>
          <cell r="O432">
            <v>55</v>
          </cell>
        </row>
        <row r="433">
          <cell r="E433" t="str">
            <v>M9115</v>
          </cell>
          <cell r="O433">
            <v>-24000</v>
          </cell>
        </row>
        <row r="434">
          <cell r="E434">
            <v>0</v>
          </cell>
          <cell r="O434">
            <v>0</v>
          </cell>
        </row>
        <row r="435">
          <cell r="E435" t="str">
            <v>D9001</v>
          </cell>
          <cell r="O435">
            <v>0</v>
          </cell>
        </row>
        <row r="436">
          <cell r="E436" t="str">
            <v>D9100</v>
          </cell>
          <cell r="O436">
            <v>-4500</v>
          </cell>
        </row>
        <row r="437">
          <cell r="E437" t="str">
            <v>D9101</v>
          </cell>
          <cell r="O437">
            <v>-5694</v>
          </cell>
        </row>
        <row r="438">
          <cell r="E438" t="str">
            <v>D9102</v>
          </cell>
          <cell r="O438">
            <v>-1000</v>
          </cell>
        </row>
        <row r="439">
          <cell r="E439" t="str">
            <v>D9103</v>
          </cell>
          <cell r="O439">
            <v>-108</v>
          </cell>
        </row>
        <row r="440">
          <cell r="E440" t="str">
            <v>D9104</v>
          </cell>
          <cell r="O440">
            <v>-4500</v>
          </cell>
        </row>
        <row r="441">
          <cell r="E441" t="str">
            <v>D9105</v>
          </cell>
          <cell r="O441">
            <v>-5694</v>
          </cell>
        </row>
        <row r="442">
          <cell r="E442" t="str">
            <v>D9106</v>
          </cell>
          <cell r="O442">
            <v>-1000</v>
          </cell>
        </row>
        <row r="443">
          <cell r="E443" t="str">
            <v>D9107</v>
          </cell>
          <cell r="O443">
            <v>-108</v>
          </cell>
        </row>
        <row r="444">
          <cell r="E444" t="str">
            <v>D9108</v>
          </cell>
          <cell r="O444">
            <v>-4500</v>
          </cell>
        </row>
        <row r="445">
          <cell r="E445" t="str">
            <v>D9109</v>
          </cell>
          <cell r="O445">
            <v>-5694</v>
          </cell>
        </row>
        <row r="446">
          <cell r="E446" t="str">
            <v>D9110</v>
          </cell>
          <cell r="O446">
            <v>-1000</v>
          </cell>
        </row>
        <row r="447">
          <cell r="E447" t="str">
            <v>D9111</v>
          </cell>
          <cell r="O447">
            <v>-108</v>
          </cell>
        </row>
        <row r="448">
          <cell r="E448" t="str">
            <v>D9001</v>
          </cell>
          <cell r="O448">
            <v>12420</v>
          </cell>
        </row>
        <row r="449">
          <cell r="E449">
            <v>0</v>
          </cell>
          <cell r="O449">
            <v>0</v>
          </cell>
        </row>
        <row r="450">
          <cell r="E450" t="str">
            <v>T8356</v>
          </cell>
          <cell r="O450">
            <v>-127</v>
          </cell>
        </row>
        <row r="451">
          <cell r="E451" t="str">
            <v>T9016</v>
          </cell>
          <cell r="O451">
            <v>1951</v>
          </cell>
        </row>
        <row r="452">
          <cell r="E452" t="str">
            <v>T9143</v>
          </cell>
          <cell r="O452">
            <v>-8000</v>
          </cell>
        </row>
        <row r="453">
          <cell r="E453" t="str">
            <v>T9144</v>
          </cell>
          <cell r="O453">
            <v>-6000</v>
          </cell>
        </row>
        <row r="454">
          <cell r="E454" t="str">
            <v>O8106</v>
          </cell>
          <cell r="O454">
            <v>406</v>
          </cell>
        </row>
        <row r="455">
          <cell r="E455">
            <v>0</v>
          </cell>
          <cell r="O455">
            <v>0</v>
          </cell>
        </row>
        <row r="456">
          <cell r="E456" t="str">
            <v>C9186</v>
          </cell>
          <cell r="O456">
            <v>-1486</v>
          </cell>
        </row>
        <row r="457">
          <cell r="E457">
            <v>0</v>
          </cell>
          <cell r="O457">
            <v>0</v>
          </cell>
        </row>
        <row r="458">
          <cell r="E458" t="str">
            <v>S9133</v>
          </cell>
          <cell r="O458">
            <v>-500</v>
          </cell>
        </row>
        <row r="459">
          <cell r="E459" t="str">
            <v>O9011</v>
          </cell>
          <cell r="O459">
            <v>1805</v>
          </cell>
        </row>
        <row r="460">
          <cell r="E460">
            <v>0</v>
          </cell>
          <cell r="O460">
            <v>0</v>
          </cell>
        </row>
        <row r="461">
          <cell r="E461" t="str">
            <v>B8443</v>
          </cell>
          <cell r="O461">
            <v>-556</v>
          </cell>
        </row>
        <row r="462">
          <cell r="E462" t="str">
            <v>B9103</v>
          </cell>
          <cell r="O462">
            <v>0</v>
          </cell>
        </row>
        <row r="463">
          <cell r="E463" t="str">
            <v>B9104</v>
          </cell>
          <cell r="O463">
            <v>-60000</v>
          </cell>
        </row>
        <row r="464">
          <cell r="E464">
            <v>0</v>
          </cell>
          <cell r="O464">
            <v>0</v>
          </cell>
        </row>
        <row r="465">
          <cell r="E465" t="str">
            <v>R9127</v>
          </cell>
          <cell r="O465">
            <v>-5611</v>
          </cell>
        </row>
        <row r="466">
          <cell r="E466" t="str">
            <v>R9128</v>
          </cell>
          <cell r="O466">
            <v>-20000</v>
          </cell>
        </row>
        <row r="467">
          <cell r="E467" t="str">
            <v>R9129</v>
          </cell>
          <cell r="O467">
            <v>-20000</v>
          </cell>
        </row>
        <row r="468">
          <cell r="E468">
            <v>0</v>
          </cell>
          <cell r="O468">
            <v>0</v>
          </cell>
        </row>
        <row r="469">
          <cell r="E469" t="str">
            <v>C9187</v>
          </cell>
          <cell r="O469">
            <v>-15000</v>
          </cell>
        </row>
        <row r="470">
          <cell r="E470">
            <v>0</v>
          </cell>
          <cell r="O470">
            <v>0</v>
          </cell>
        </row>
        <row r="471">
          <cell r="E471" t="str">
            <v>S9134</v>
          </cell>
          <cell r="O471">
            <v>-10000</v>
          </cell>
        </row>
        <row r="472">
          <cell r="E472">
            <v>0</v>
          </cell>
          <cell r="O472">
            <v>0</v>
          </cell>
        </row>
        <row r="473">
          <cell r="E473" t="str">
            <v>T9145</v>
          </cell>
          <cell r="O473">
            <v>-1000</v>
          </cell>
        </row>
        <row r="474">
          <cell r="E474" t="str">
            <v>T9146</v>
          </cell>
          <cell r="O474">
            <v>-1000</v>
          </cell>
        </row>
        <row r="475">
          <cell r="E475">
            <v>0</v>
          </cell>
          <cell r="O475">
            <v>0</v>
          </cell>
        </row>
        <row r="476">
          <cell r="E476" t="str">
            <v>F9001</v>
          </cell>
          <cell r="O476">
            <v>22577</v>
          </cell>
        </row>
        <row r="477">
          <cell r="E477" t="str">
            <v>F9002</v>
          </cell>
          <cell r="O477">
            <v>8604</v>
          </cell>
        </row>
        <row r="478">
          <cell r="E478" t="str">
            <v>F9101</v>
          </cell>
          <cell r="O478">
            <v>154624</v>
          </cell>
        </row>
        <row r="479">
          <cell r="E479" t="str">
            <v>F9103</v>
          </cell>
          <cell r="O479">
            <v>-356</v>
          </cell>
        </row>
        <row r="480">
          <cell r="E480" t="str">
            <v>F9104</v>
          </cell>
          <cell r="O480">
            <v>-35630</v>
          </cell>
        </row>
        <row r="481">
          <cell r="E481" t="str">
            <v>F9105</v>
          </cell>
          <cell r="O481">
            <v>24370</v>
          </cell>
        </row>
        <row r="482">
          <cell r="E482" t="str">
            <v>F9106</v>
          </cell>
          <cell r="O482">
            <v>0</v>
          </cell>
        </row>
        <row r="483">
          <cell r="E483" t="str">
            <v>F9107</v>
          </cell>
          <cell r="O483">
            <v>0</v>
          </cell>
        </row>
        <row r="484">
          <cell r="E484" t="str">
            <v>F9108</v>
          </cell>
          <cell r="O484">
            <v>39096</v>
          </cell>
        </row>
        <row r="485">
          <cell r="E485" t="str">
            <v>F9109</v>
          </cell>
          <cell r="O485">
            <v>0</v>
          </cell>
        </row>
        <row r="486">
          <cell r="E486" t="str">
            <v>F9110</v>
          </cell>
          <cell r="O486">
            <v>77768</v>
          </cell>
        </row>
        <row r="487">
          <cell r="E487" t="str">
            <v>F9111</v>
          </cell>
          <cell r="O487">
            <v>-6000</v>
          </cell>
        </row>
        <row r="488">
          <cell r="E488" t="str">
            <v>F9112</v>
          </cell>
          <cell r="O488">
            <v>-70000</v>
          </cell>
        </row>
        <row r="489">
          <cell r="E489" t="str">
            <v>F9113</v>
          </cell>
          <cell r="O489">
            <v>50210</v>
          </cell>
        </row>
        <row r="490">
          <cell r="E490" t="str">
            <v>F9114</v>
          </cell>
          <cell r="O490">
            <v>0</v>
          </cell>
        </row>
        <row r="491">
          <cell r="E491" t="str">
            <v>F9115</v>
          </cell>
          <cell r="O491">
            <v>0</v>
          </cell>
        </row>
        <row r="492">
          <cell r="E492" t="str">
            <v>F9116</v>
          </cell>
          <cell r="O492">
            <v>-25000</v>
          </cell>
        </row>
        <row r="493">
          <cell r="E493">
            <v>0</v>
          </cell>
          <cell r="O493">
            <v>0</v>
          </cell>
        </row>
        <row r="494">
          <cell r="E494" t="str">
            <v>B9105</v>
          </cell>
          <cell r="O494">
            <v>-24020</v>
          </cell>
        </row>
        <row r="495">
          <cell r="E495" t="str">
            <v>B9106</v>
          </cell>
          <cell r="O495">
            <v>-10000</v>
          </cell>
        </row>
        <row r="496">
          <cell r="E496" t="str">
            <v>B9107</v>
          </cell>
          <cell r="O496">
            <v>0</v>
          </cell>
        </row>
        <row r="497">
          <cell r="E497" t="str">
            <v>B9108</v>
          </cell>
          <cell r="O497">
            <v>-50000</v>
          </cell>
        </row>
        <row r="498">
          <cell r="E498" t="str">
            <v>B9109</v>
          </cell>
          <cell r="O498">
            <v>-15000</v>
          </cell>
        </row>
        <row r="499">
          <cell r="E499">
            <v>0</v>
          </cell>
          <cell r="O499">
            <v>0</v>
          </cell>
        </row>
        <row r="500">
          <cell r="E500" t="str">
            <v>R9130</v>
          </cell>
          <cell r="O500">
            <v>-2000</v>
          </cell>
        </row>
        <row r="501">
          <cell r="E501" t="str">
            <v>R9131</v>
          </cell>
          <cell r="O501">
            <v>-1000</v>
          </cell>
        </row>
        <row r="502">
          <cell r="E502">
            <v>0</v>
          </cell>
          <cell r="O502">
            <v>0</v>
          </cell>
        </row>
        <row r="503">
          <cell r="E503" t="str">
            <v>C9027</v>
          </cell>
          <cell r="O503">
            <v>2113</v>
          </cell>
        </row>
        <row r="504">
          <cell r="E504" t="str">
            <v>C9188</v>
          </cell>
          <cell r="O504">
            <v>-4000</v>
          </cell>
        </row>
        <row r="505">
          <cell r="E505" t="str">
            <v>C9189</v>
          </cell>
          <cell r="O505">
            <v>-1000</v>
          </cell>
        </row>
        <row r="506">
          <cell r="E506">
            <v>0</v>
          </cell>
          <cell r="O506">
            <v>0</v>
          </cell>
        </row>
        <row r="507">
          <cell r="E507" t="str">
            <v>S9135</v>
          </cell>
          <cell r="O507">
            <v>-30053</v>
          </cell>
        </row>
        <row r="508">
          <cell r="E508" t="str">
            <v>S9136</v>
          </cell>
          <cell r="O508">
            <v>-40000</v>
          </cell>
        </row>
        <row r="509">
          <cell r="E509" t="str">
            <v>S9137</v>
          </cell>
          <cell r="O509">
            <v>-20000</v>
          </cell>
        </row>
        <row r="510">
          <cell r="E510">
            <v>0</v>
          </cell>
          <cell r="O510">
            <v>0</v>
          </cell>
        </row>
        <row r="511">
          <cell r="E511" t="str">
            <v>O8105</v>
          </cell>
          <cell r="O511">
            <v>0</v>
          </cell>
        </row>
        <row r="512">
          <cell r="E512" t="str">
            <v>O9122</v>
          </cell>
          <cell r="O512">
            <v>-20000</v>
          </cell>
        </row>
        <row r="513">
          <cell r="E513" t="str">
            <v>O9123</v>
          </cell>
          <cell r="O513">
            <v>0</v>
          </cell>
        </row>
        <row r="514">
          <cell r="E514">
            <v>0</v>
          </cell>
          <cell r="O514">
            <v>0</v>
          </cell>
        </row>
        <row r="515">
          <cell r="E515" t="str">
            <v>E8301A</v>
          </cell>
          <cell r="O515">
            <v>25383</v>
          </cell>
        </row>
        <row r="516">
          <cell r="E516" t="str">
            <v>E9000</v>
          </cell>
          <cell r="O516">
            <v>24433</v>
          </cell>
        </row>
        <row r="517">
          <cell r="E517" t="str">
            <v>E9102</v>
          </cell>
          <cell r="O517">
            <v>-30000</v>
          </cell>
        </row>
        <row r="518">
          <cell r="E518" t="str">
            <v>E9103</v>
          </cell>
          <cell r="O518">
            <v>8155</v>
          </cell>
        </row>
        <row r="519">
          <cell r="E519" t="str">
            <v>E9104</v>
          </cell>
          <cell r="O519">
            <v>-10000</v>
          </cell>
        </row>
        <row r="520">
          <cell r="E520" t="str">
            <v>E9105</v>
          </cell>
          <cell r="O520">
            <v>0</v>
          </cell>
        </row>
        <row r="521">
          <cell r="E521">
            <v>0</v>
          </cell>
          <cell r="O521">
            <v>0</v>
          </cell>
        </row>
        <row r="522">
          <cell r="E522" t="str">
            <v>T8392</v>
          </cell>
          <cell r="O522">
            <v>0</v>
          </cell>
        </row>
        <row r="523">
          <cell r="E523" t="str">
            <v>T9147</v>
          </cell>
          <cell r="O523">
            <v>-1544</v>
          </cell>
        </row>
        <row r="524">
          <cell r="E524">
            <v>0</v>
          </cell>
          <cell r="O524">
            <v>0</v>
          </cell>
        </row>
        <row r="525">
          <cell r="E525" t="str">
            <v>C9190</v>
          </cell>
          <cell r="O525">
            <v>-3033</v>
          </cell>
        </row>
        <row r="526">
          <cell r="E526">
            <v>0</v>
          </cell>
          <cell r="O526">
            <v>0</v>
          </cell>
        </row>
        <row r="527">
          <cell r="E527" t="str">
            <v>S9138</v>
          </cell>
          <cell r="O527">
            <v>-292</v>
          </cell>
        </row>
        <row r="528">
          <cell r="E528">
            <v>0</v>
          </cell>
          <cell r="O528">
            <v>0</v>
          </cell>
        </row>
        <row r="529">
          <cell r="E529" t="str">
            <v>R9132</v>
          </cell>
          <cell r="O529">
            <v>-800</v>
          </cell>
        </row>
        <row r="530">
          <cell r="E530">
            <v>0</v>
          </cell>
          <cell r="O530">
            <v>0</v>
          </cell>
        </row>
        <row r="531">
          <cell r="E531" t="str">
            <v>C9001</v>
          </cell>
          <cell r="O531">
            <v>2013</v>
          </cell>
        </row>
        <row r="532">
          <cell r="E532" t="str">
            <v>C9191</v>
          </cell>
          <cell r="O532">
            <v>-4000</v>
          </cell>
        </row>
        <row r="533">
          <cell r="E533">
            <v>0</v>
          </cell>
          <cell r="O533">
            <v>0</v>
          </cell>
        </row>
        <row r="534">
          <cell r="E534" t="str">
            <v>R9133</v>
          </cell>
          <cell r="O534">
            <v>-1000</v>
          </cell>
        </row>
        <row r="535">
          <cell r="E535">
            <v>0</v>
          </cell>
          <cell r="O535">
            <v>0</v>
          </cell>
        </row>
        <row r="536">
          <cell r="E536" t="str">
            <v>C9192</v>
          </cell>
          <cell r="O536">
            <v>-10000</v>
          </cell>
        </row>
        <row r="537">
          <cell r="E537">
            <v>0</v>
          </cell>
          <cell r="O537">
            <v>0</v>
          </cell>
        </row>
        <row r="538">
          <cell r="E538" t="str">
            <v>S9009</v>
          </cell>
          <cell r="O538">
            <v>680</v>
          </cell>
        </row>
        <row r="539">
          <cell r="E539" t="str">
            <v>S9139</v>
          </cell>
          <cell r="O539">
            <v>-2912</v>
          </cell>
        </row>
        <row r="540">
          <cell r="E540" t="str">
            <v>O9020</v>
          </cell>
          <cell r="O540">
            <v>1050</v>
          </cell>
        </row>
        <row r="541">
          <cell r="E541">
            <v>0</v>
          </cell>
          <cell r="O541">
            <v>0</v>
          </cell>
        </row>
        <row r="542">
          <cell r="E542" t="str">
            <v>C8099</v>
          </cell>
          <cell r="O542">
            <v>549</v>
          </cell>
        </row>
        <row r="543">
          <cell r="E543" t="str">
            <v>C8100</v>
          </cell>
          <cell r="O543">
            <v>0</v>
          </cell>
        </row>
        <row r="544">
          <cell r="E544" t="str">
            <v>C8101</v>
          </cell>
          <cell r="O544">
            <v>0</v>
          </cell>
        </row>
        <row r="545">
          <cell r="E545" t="str">
            <v>C8103</v>
          </cell>
          <cell r="O545">
            <v>1373</v>
          </cell>
        </row>
        <row r="546">
          <cell r="E546" t="str">
            <v>C9194</v>
          </cell>
          <cell r="O546">
            <v>-4000</v>
          </cell>
        </row>
        <row r="547">
          <cell r="E547">
            <v>0</v>
          </cell>
          <cell r="O547">
            <v>0</v>
          </cell>
        </row>
        <row r="548">
          <cell r="E548" t="str">
            <v>O9005</v>
          </cell>
          <cell r="O548">
            <v>3715</v>
          </cell>
        </row>
        <row r="549">
          <cell r="E549" t="str">
            <v>O9128</v>
          </cell>
          <cell r="O549">
            <v>-5000</v>
          </cell>
        </row>
        <row r="550">
          <cell r="E550">
            <v>0</v>
          </cell>
          <cell r="O550">
            <v>0</v>
          </cell>
        </row>
        <row r="551">
          <cell r="E551" t="str">
            <v>C9195</v>
          </cell>
          <cell r="O551">
            <v>-27</v>
          </cell>
        </row>
        <row r="552">
          <cell r="E552" t="str">
            <v>C9196</v>
          </cell>
          <cell r="O552">
            <v>-500</v>
          </cell>
        </row>
        <row r="553">
          <cell r="E553" t="str">
            <v>C9197</v>
          </cell>
          <cell r="O553">
            <v>-4000</v>
          </cell>
        </row>
        <row r="554">
          <cell r="E554" t="str">
            <v>C9198</v>
          </cell>
          <cell r="O554">
            <v>-4000</v>
          </cell>
        </row>
        <row r="555">
          <cell r="E555">
            <v>0</v>
          </cell>
          <cell r="O555">
            <v>0</v>
          </cell>
        </row>
        <row r="556">
          <cell r="E556" t="str">
            <v>O9129</v>
          </cell>
          <cell r="O556">
            <v>-750</v>
          </cell>
        </row>
        <row r="557">
          <cell r="E557" t="str">
            <v>O9134</v>
          </cell>
          <cell r="O557">
            <v>-4500</v>
          </cell>
        </row>
        <row r="558">
          <cell r="E558">
            <v>0</v>
          </cell>
          <cell r="O558">
            <v>0</v>
          </cell>
        </row>
        <row r="559">
          <cell r="E559" t="str">
            <v>M9116</v>
          </cell>
          <cell r="O559">
            <v>-1000</v>
          </cell>
        </row>
        <row r="560">
          <cell r="E560">
            <v>0</v>
          </cell>
          <cell r="O560">
            <v>0</v>
          </cell>
        </row>
        <row r="561">
          <cell r="E561" t="str">
            <v>C9006</v>
          </cell>
          <cell r="O561">
            <v>311</v>
          </cell>
        </row>
        <row r="562">
          <cell r="E562" t="str">
            <v>C9199</v>
          </cell>
          <cell r="O562">
            <v>-28000</v>
          </cell>
        </row>
        <row r="563">
          <cell r="E563" t="str">
            <v>C9199A</v>
          </cell>
          <cell r="O563">
            <v>5372</v>
          </cell>
        </row>
        <row r="564">
          <cell r="E564" t="str">
            <v>S9005</v>
          </cell>
          <cell r="O564">
            <v>455</v>
          </cell>
        </row>
        <row r="565">
          <cell r="E565" t="str">
            <v>B9004</v>
          </cell>
          <cell r="O565">
            <v>3050</v>
          </cell>
        </row>
        <row r="566">
          <cell r="E566" t="str">
            <v>O9007</v>
          </cell>
          <cell r="O566">
            <v>26464</v>
          </cell>
        </row>
        <row r="567">
          <cell r="E567">
            <v>0</v>
          </cell>
          <cell r="O567">
            <v>0</v>
          </cell>
        </row>
        <row r="568">
          <cell r="E568" t="str">
            <v>B9002A</v>
          </cell>
          <cell r="O568">
            <v>54013</v>
          </cell>
        </row>
        <row r="569">
          <cell r="E569" t="str">
            <v>B9110</v>
          </cell>
          <cell r="O569">
            <v>-960</v>
          </cell>
        </row>
        <row r="570">
          <cell r="E570" t="str">
            <v>B9111</v>
          </cell>
          <cell r="O570">
            <v>-20419</v>
          </cell>
        </row>
        <row r="571">
          <cell r="E571" t="str">
            <v>B9112</v>
          </cell>
          <cell r="O571">
            <v>-60000</v>
          </cell>
        </row>
        <row r="572">
          <cell r="E572" t="str">
            <v>B9113</v>
          </cell>
          <cell r="O572">
            <v>-25000</v>
          </cell>
        </row>
        <row r="573">
          <cell r="E573">
            <v>0</v>
          </cell>
          <cell r="O573">
            <v>0</v>
          </cell>
        </row>
        <row r="574">
          <cell r="E574" t="str">
            <v>O9135</v>
          </cell>
          <cell r="O574">
            <v>-60000</v>
          </cell>
        </row>
        <row r="575">
          <cell r="E575" t="str">
            <v>O9136</v>
          </cell>
          <cell r="O575">
            <v>-2250</v>
          </cell>
        </row>
        <row r="576">
          <cell r="E576" t="str">
            <v>O9137</v>
          </cell>
          <cell r="O576">
            <v>-6000</v>
          </cell>
        </row>
        <row r="577">
          <cell r="E577">
            <v>0</v>
          </cell>
          <cell r="O577">
            <v>0</v>
          </cell>
        </row>
        <row r="578">
          <cell r="E578" t="str">
            <v>T9148</v>
          </cell>
          <cell r="O578">
            <v>-8335</v>
          </cell>
        </row>
        <row r="579">
          <cell r="E579">
            <v>0</v>
          </cell>
          <cell r="O579">
            <v>0</v>
          </cell>
        </row>
        <row r="580">
          <cell r="E580" t="str">
            <v>B9010</v>
          </cell>
          <cell r="O580">
            <v>2989</v>
          </cell>
        </row>
        <row r="581">
          <cell r="E581" t="str">
            <v>B9114</v>
          </cell>
          <cell r="O581">
            <v>-1920</v>
          </cell>
        </row>
        <row r="582">
          <cell r="E582" t="str">
            <v>B9115</v>
          </cell>
          <cell r="O582">
            <v>-85000</v>
          </cell>
        </row>
        <row r="583">
          <cell r="E583" t="str">
            <v>B9116</v>
          </cell>
          <cell r="O583">
            <v>-25000</v>
          </cell>
        </row>
        <row r="584">
          <cell r="E584">
            <v>0</v>
          </cell>
          <cell r="O584">
            <v>0</v>
          </cell>
        </row>
        <row r="585">
          <cell r="E585" t="str">
            <v>O9139</v>
          </cell>
          <cell r="O585">
            <v>-1169</v>
          </cell>
        </row>
        <row r="586">
          <cell r="E586">
            <v>0</v>
          </cell>
          <cell r="O586">
            <v>0</v>
          </cell>
        </row>
        <row r="587">
          <cell r="E587" t="str">
            <v>T9149</v>
          </cell>
          <cell r="O587">
            <v>-10000</v>
          </cell>
        </row>
        <row r="588">
          <cell r="E588">
            <v>0</v>
          </cell>
          <cell r="O588">
            <v>0</v>
          </cell>
        </row>
        <row r="589">
          <cell r="E589" t="str">
            <v>B9117</v>
          </cell>
          <cell r="O589">
            <v>-40000</v>
          </cell>
        </row>
        <row r="590">
          <cell r="E590" t="str">
            <v>B9118</v>
          </cell>
          <cell r="O590">
            <v>0</v>
          </cell>
        </row>
        <row r="591">
          <cell r="E591">
            <v>0</v>
          </cell>
          <cell r="O591">
            <v>0</v>
          </cell>
        </row>
        <row r="592">
          <cell r="E592" t="str">
            <v>T9150</v>
          </cell>
          <cell r="O592">
            <v>-1169</v>
          </cell>
        </row>
        <row r="593">
          <cell r="E593">
            <v>0</v>
          </cell>
          <cell r="O593">
            <v>0</v>
          </cell>
        </row>
        <row r="594">
          <cell r="E594" t="str">
            <v>B9005</v>
          </cell>
          <cell r="O594">
            <v>12375</v>
          </cell>
        </row>
        <row r="595">
          <cell r="E595" t="str">
            <v>B9119</v>
          </cell>
          <cell r="O595">
            <v>-40000</v>
          </cell>
        </row>
        <row r="596">
          <cell r="E596" t="str">
            <v>B9120</v>
          </cell>
          <cell r="O596">
            <v>0</v>
          </cell>
        </row>
        <row r="597">
          <cell r="E597" t="str">
            <v>B9121</v>
          </cell>
          <cell r="O597">
            <v>-1750</v>
          </cell>
        </row>
        <row r="598">
          <cell r="E598" t="str">
            <v>T9033</v>
          </cell>
          <cell r="O598">
            <v>778</v>
          </cell>
        </row>
        <row r="599">
          <cell r="E599">
            <v>0</v>
          </cell>
          <cell r="O599">
            <v>0</v>
          </cell>
        </row>
        <row r="600">
          <cell r="E600" t="str">
            <v>C8391</v>
          </cell>
          <cell r="O600">
            <v>0</v>
          </cell>
        </row>
        <row r="601">
          <cell r="E601" t="str">
            <v>C9200</v>
          </cell>
          <cell r="O601">
            <v>-16000</v>
          </cell>
        </row>
        <row r="602">
          <cell r="E602" t="str">
            <v>C9201</v>
          </cell>
          <cell r="O602">
            <v>-4000</v>
          </cell>
        </row>
        <row r="603">
          <cell r="E603" t="str">
            <v>C9202</v>
          </cell>
          <cell r="O603">
            <v>-4000</v>
          </cell>
        </row>
        <row r="604">
          <cell r="E604" t="str">
            <v>C9203</v>
          </cell>
          <cell r="O604">
            <v>-3000</v>
          </cell>
        </row>
        <row r="605">
          <cell r="E605" t="str">
            <v>C9204</v>
          </cell>
          <cell r="O605">
            <v>-12000</v>
          </cell>
        </row>
        <row r="606">
          <cell r="E606" t="str">
            <v>C9205</v>
          </cell>
          <cell r="O606">
            <v>-25000</v>
          </cell>
        </row>
        <row r="607">
          <cell r="E607">
            <v>0</v>
          </cell>
          <cell r="O607">
            <v>0</v>
          </cell>
        </row>
        <row r="608">
          <cell r="E608" t="str">
            <v>S9013</v>
          </cell>
          <cell r="O608">
            <v>329</v>
          </cell>
        </row>
        <row r="609">
          <cell r="E609" t="str">
            <v>S9143</v>
          </cell>
          <cell r="O609">
            <v>-2000</v>
          </cell>
        </row>
        <row r="610">
          <cell r="E610">
            <v>0</v>
          </cell>
          <cell r="O610">
            <v>0</v>
          </cell>
        </row>
        <row r="611">
          <cell r="E611" t="str">
            <v>O9140</v>
          </cell>
          <cell r="O611">
            <v>-3000</v>
          </cell>
        </row>
        <row r="612">
          <cell r="E612" t="str">
            <v>O9141</v>
          </cell>
          <cell r="O612">
            <v>-15000</v>
          </cell>
        </row>
        <row r="613">
          <cell r="E613" t="str">
            <v>O9142</v>
          </cell>
          <cell r="O613">
            <v>-4500</v>
          </cell>
        </row>
        <row r="614">
          <cell r="E614">
            <v>0</v>
          </cell>
          <cell r="O614">
            <v>0</v>
          </cell>
        </row>
        <row r="615">
          <cell r="E615" t="str">
            <v>O9144</v>
          </cell>
          <cell r="O615">
            <v>-65000</v>
          </cell>
        </row>
        <row r="616">
          <cell r="E616" t="str">
            <v>B9002</v>
          </cell>
          <cell r="O616">
            <v>2954</v>
          </cell>
        </row>
        <row r="617">
          <cell r="E617" t="str">
            <v>B9007</v>
          </cell>
          <cell r="O617">
            <v>3738</v>
          </cell>
        </row>
        <row r="618">
          <cell r="E618" t="str">
            <v>B9121</v>
          </cell>
          <cell r="O618">
            <v>570</v>
          </cell>
        </row>
        <row r="619">
          <cell r="E619" t="str">
            <v>C8129</v>
          </cell>
          <cell r="O619">
            <v>1621</v>
          </cell>
        </row>
        <row r="620">
          <cell r="E620" t="str">
            <v>C8390</v>
          </cell>
          <cell r="O620">
            <v>907</v>
          </cell>
        </row>
        <row r="621">
          <cell r="E621" t="str">
            <v>C9013</v>
          </cell>
          <cell r="O621">
            <v>1307</v>
          </cell>
        </row>
        <row r="622">
          <cell r="E622" t="str">
            <v>C9014</v>
          </cell>
          <cell r="O622">
            <v>1406</v>
          </cell>
        </row>
        <row r="623">
          <cell r="E623" t="str">
            <v>C9015</v>
          </cell>
          <cell r="O623">
            <v>1280</v>
          </cell>
        </row>
        <row r="624">
          <cell r="E624" t="str">
            <v>C9130</v>
          </cell>
          <cell r="O624">
            <v>200</v>
          </cell>
        </row>
        <row r="625">
          <cell r="E625" t="str">
            <v>S900-2055A</v>
          </cell>
          <cell r="O625">
            <v>0</v>
          </cell>
        </row>
        <row r="626">
          <cell r="E626" t="str">
            <v>S9004</v>
          </cell>
          <cell r="O626">
            <v>390</v>
          </cell>
        </row>
        <row r="627">
          <cell r="E627" t="str">
            <v>S9107</v>
          </cell>
          <cell r="O627">
            <v>-429</v>
          </cell>
        </row>
        <row r="628">
          <cell r="E628" t="str">
            <v>S9108</v>
          </cell>
          <cell r="O628">
            <v>23639</v>
          </cell>
        </row>
        <row r="629">
          <cell r="E629" t="str">
            <v>S9115</v>
          </cell>
          <cell r="O629">
            <v>6221</v>
          </cell>
        </row>
        <row r="630">
          <cell r="E630" t="str">
            <v>S9136</v>
          </cell>
          <cell r="O630">
            <v>5969</v>
          </cell>
        </row>
        <row r="631">
          <cell r="E631">
            <v>0</v>
          </cell>
          <cell r="O631">
            <v>2851911</v>
          </cell>
        </row>
        <row r="632">
          <cell r="E632" t="str">
            <v>400407CAP</v>
          </cell>
          <cell r="O632">
            <v>-13213</v>
          </cell>
        </row>
        <row r="633">
          <cell r="E633" t="str">
            <v>46507CAP</v>
          </cell>
          <cell r="O633">
            <v>-14250</v>
          </cell>
        </row>
        <row r="634">
          <cell r="E634" t="str">
            <v>46797CAP</v>
          </cell>
          <cell r="O634">
            <v>-11160</v>
          </cell>
        </row>
        <row r="635">
          <cell r="E635" t="str">
            <v>46868CAP</v>
          </cell>
          <cell r="O635">
            <v>-1234</v>
          </cell>
        </row>
        <row r="636">
          <cell r="E636" t="str">
            <v>6391CAP</v>
          </cell>
          <cell r="O636">
            <v>-12302</v>
          </cell>
        </row>
        <row r="637">
          <cell r="E637" t="str">
            <v>6687CAP</v>
          </cell>
          <cell r="O637">
            <v>-14363</v>
          </cell>
        </row>
        <row r="638">
          <cell r="E638" t="str">
            <v>6697CAP</v>
          </cell>
          <cell r="O638">
            <v>-15629</v>
          </cell>
        </row>
        <row r="639">
          <cell r="E639" t="str">
            <v>6718CAP</v>
          </cell>
          <cell r="O639">
            <v>-7340</v>
          </cell>
        </row>
        <row r="640">
          <cell r="E640" t="str">
            <v>6843CAP</v>
          </cell>
          <cell r="O640">
            <v>18838</v>
          </cell>
        </row>
        <row r="641">
          <cell r="E641" t="str">
            <v>6867CAP</v>
          </cell>
          <cell r="O641">
            <v>0</v>
          </cell>
        </row>
        <row r="642">
          <cell r="E642" t="str">
            <v>6911CAP</v>
          </cell>
          <cell r="O642">
            <v>-12556</v>
          </cell>
        </row>
        <row r="643">
          <cell r="E643" t="str">
            <v>7019CAP</v>
          </cell>
          <cell r="O643">
            <v>-548</v>
          </cell>
        </row>
        <row r="644">
          <cell r="E644" t="str">
            <v>7047CAP</v>
          </cell>
          <cell r="O644">
            <v>-14918</v>
          </cell>
        </row>
        <row r="645">
          <cell r="E645" t="str">
            <v>7062CAP</v>
          </cell>
          <cell r="O645">
            <v>-12389</v>
          </cell>
        </row>
        <row r="646">
          <cell r="E646" t="str">
            <v>7114CAP</v>
          </cell>
          <cell r="O646">
            <v>-2160</v>
          </cell>
        </row>
        <row r="647">
          <cell r="E647" t="str">
            <v>7122CAP</v>
          </cell>
          <cell r="O647">
            <v>-5583</v>
          </cell>
        </row>
        <row r="648">
          <cell r="E648" t="str">
            <v>7201CAP</v>
          </cell>
          <cell r="O648">
            <v>3486</v>
          </cell>
        </row>
        <row r="649">
          <cell r="E649" t="str">
            <v>7219CAP</v>
          </cell>
          <cell r="O649">
            <v>-17247</v>
          </cell>
        </row>
        <row r="650">
          <cell r="E650" t="str">
            <v>7220CAP</v>
          </cell>
          <cell r="O650">
            <v>-5709</v>
          </cell>
        </row>
        <row r="651">
          <cell r="E651" t="str">
            <v>7258CAP</v>
          </cell>
          <cell r="O651">
            <v>-19000</v>
          </cell>
        </row>
        <row r="652">
          <cell r="E652" t="str">
            <v>7319CAP</v>
          </cell>
          <cell r="O652">
            <v>-10277</v>
          </cell>
        </row>
        <row r="653">
          <cell r="E653" t="str">
            <v>7419CAP</v>
          </cell>
          <cell r="O653">
            <v>6900</v>
          </cell>
        </row>
        <row r="654">
          <cell r="E654" t="str">
            <v>74685CAP</v>
          </cell>
          <cell r="O654">
            <v>-4500</v>
          </cell>
        </row>
        <row r="655">
          <cell r="E655" t="str">
            <v>7779CAP</v>
          </cell>
          <cell r="O655">
            <v>-28541</v>
          </cell>
        </row>
        <row r="656">
          <cell r="E656" t="str">
            <v>7896CAP</v>
          </cell>
          <cell r="O656">
            <v>-86602</v>
          </cell>
        </row>
        <row r="657">
          <cell r="E657" t="str">
            <v>7942CAP</v>
          </cell>
          <cell r="O657">
            <v>-22656</v>
          </cell>
        </row>
        <row r="658">
          <cell r="E658" t="str">
            <v>7943CAP</v>
          </cell>
          <cell r="O658">
            <v>-128860</v>
          </cell>
        </row>
        <row r="659">
          <cell r="E659" t="str">
            <v>8192CAP</v>
          </cell>
          <cell r="O659">
            <v>-121644</v>
          </cell>
        </row>
        <row r="660">
          <cell r="E660" t="str">
            <v>8196CAP</v>
          </cell>
          <cell r="O660">
            <v>-32020</v>
          </cell>
        </row>
        <row r="661">
          <cell r="E661" t="str">
            <v>8247CAP</v>
          </cell>
          <cell r="O661">
            <v>-31233</v>
          </cell>
        </row>
        <row r="662">
          <cell r="E662" t="str">
            <v>8443CAP</v>
          </cell>
          <cell r="O662">
            <v>-38362</v>
          </cell>
        </row>
        <row r="663">
          <cell r="E663" t="str">
            <v>8487CAP</v>
          </cell>
          <cell r="O663">
            <v>28371</v>
          </cell>
        </row>
        <row r="664">
          <cell r="E664" t="str">
            <v>8497CAP</v>
          </cell>
          <cell r="O664">
            <v>-51953</v>
          </cell>
        </row>
        <row r="665">
          <cell r="E665" t="str">
            <v>8511CAP</v>
          </cell>
          <cell r="O665">
            <v>-4407</v>
          </cell>
        </row>
        <row r="666">
          <cell r="E666" t="str">
            <v>8535CAP</v>
          </cell>
          <cell r="O666">
            <v>0</v>
          </cell>
        </row>
        <row r="667">
          <cell r="E667" t="str">
            <v>8550CAP</v>
          </cell>
          <cell r="O667">
            <v>-33958</v>
          </cell>
        </row>
        <row r="668">
          <cell r="E668" t="str">
            <v>8705CAP</v>
          </cell>
          <cell r="O668">
            <v>-22313</v>
          </cell>
        </row>
        <row r="669">
          <cell r="E669" t="str">
            <v>8851CAP</v>
          </cell>
          <cell r="O669">
            <v>-6792</v>
          </cell>
        </row>
        <row r="670">
          <cell r="E670" t="str">
            <v>8855PC</v>
          </cell>
          <cell r="O670">
            <v>-3900</v>
          </cell>
        </row>
        <row r="671">
          <cell r="E671" t="str">
            <v>CAPH0109</v>
          </cell>
          <cell r="O671">
            <v>-14152</v>
          </cell>
        </row>
        <row r="672">
          <cell r="E672" t="str">
            <v>CAPS0109</v>
          </cell>
          <cell r="O672">
            <v>-524</v>
          </cell>
        </row>
        <row r="673">
          <cell r="E673" t="str">
            <v>CC0209H</v>
          </cell>
          <cell r="O673">
            <v>-12930</v>
          </cell>
        </row>
        <row r="674">
          <cell r="E674" t="str">
            <v>CC0209S</v>
          </cell>
          <cell r="O674">
            <v>-5395</v>
          </cell>
        </row>
        <row r="675">
          <cell r="E675" t="str">
            <v>CC0309H</v>
          </cell>
          <cell r="O675">
            <v>-17020</v>
          </cell>
        </row>
        <row r="676">
          <cell r="E676" t="str">
            <v>CC0309S</v>
          </cell>
          <cell r="O676">
            <v>-15520</v>
          </cell>
        </row>
        <row r="677">
          <cell r="E677" t="str">
            <v>CC0409H</v>
          </cell>
          <cell r="O677">
            <v>-30739</v>
          </cell>
        </row>
        <row r="678">
          <cell r="E678" t="str">
            <v>CC0409S</v>
          </cell>
          <cell r="O678">
            <v>-2883</v>
          </cell>
        </row>
        <row r="679">
          <cell r="E679" t="str">
            <v>CC0509H</v>
          </cell>
          <cell r="O679">
            <v>-22641</v>
          </cell>
        </row>
        <row r="680">
          <cell r="E680" t="str">
            <v>CC0509S</v>
          </cell>
          <cell r="O680">
            <v>-4746</v>
          </cell>
        </row>
        <row r="681">
          <cell r="E681" t="str">
            <v>CC0609H</v>
          </cell>
          <cell r="O681">
            <v>-6160</v>
          </cell>
        </row>
        <row r="682">
          <cell r="E682" t="str">
            <v>CC0609S</v>
          </cell>
          <cell r="O682">
            <v>-8241</v>
          </cell>
        </row>
        <row r="683">
          <cell r="E683" t="str">
            <v>CC0709H</v>
          </cell>
          <cell r="O683">
            <v>-30730</v>
          </cell>
        </row>
        <row r="684">
          <cell r="E684" t="str">
            <v>CC0709S</v>
          </cell>
          <cell r="O684">
            <v>-15878</v>
          </cell>
        </row>
        <row r="685">
          <cell r="E685" t="str">
            <v>CONTH1108</v>
          </cell>
          <cell r="O685">
            <v>5699</v>
          </cell>
        </row>
        <row r="686">
          <cell r="E686" t="str">
            <v>D202216CAP</v>
          </cell>
          <cell r="O686">
            <v>-27773</v>
          </cell>
        </row>
        <row r="687">
          <cell r="E687" t="str">
            <v>D301116CAP</v>
          </cell>
          <cell r="O687">
            <v>-12394</v>
          </cell>
        </row>
        <row r="688">
          <cell r="E688" t="str">
            <v>D301127CAP</v>
          </cell>
          <cell r="O688">
            <v>2340</v>
          </cell>
        </row>
        <row r="689">
          <cell r="E689" t="str">
            <v>D301130CAP</v>
          </cell>
          <cell r="O689">
            <v>-5222</v>
          </cell>
        </row>
        <row r="690">
          <cell r="E690" t="str">
            <v>D301132CAP</v>
          </cell>
          <cell r="O690">
            <v>-2464</v>
          </cell>
        </row>
        <row r="691">
          <cell r="E691" t="str">
            <v>D400425CAP</v>
          </cell>
          <cell r="O691">
            <v>-9209</v>
          </cell>
        </row>
        <row r="692">
          <cell r="E692" t="str">
            <v>O9001</v>
          </cell>
          <cell r="O692">
            <v>2</v>
          </cell>
        </row>
        <row r="693">
          <cell r="E693" t="str">
            <v>O9002</v>
          </cell>
          <cell r="O693">
            <v>4096</v>
          </cell>
        </row>
        <row r="694">
          <cell r="E694" t="str">
            <v>O9003</v>
          </cell>
          <cell r="O694">
            <v>4096</v>
          </cell>
        </row>
        <row r="695">
          <cell r="E695" t="str">
            <v>O9004</v>
          </cell>
          <cell r="O695">
            <v>4096</v>
          </cell>
        </row>
        <row r="696">
          <cell r="E696" t="str">
            <v>O9006</v>
          </cell>
          <cell r="O696">
            <v>4096</v>
          </cell>
        </row>
        <row r="697">
          <cell r="E697" t="str">
            <v>O9014</v>
          </cell>
          <cell r="O697">
            <v>1227</v>
          </cell>
        </row>
        <row r="698">
          <cell r="E698" t="str">
            <v>O9015</v>
          </cell>
          <cell r="O698">
            <v>12552</v>
          </cell>
        </row>
        <row r="699">
          <cell r="E699" t="str">
            <v>O9016</v>
          </cell>
          <cell r="O699">
            <v>46096</v>
          </cell>
        </row>
        <row r="700">
          <cell r="E700" t="str">
            <v>O9017</v>
          </cell>
          <cell r="O700">
            <v>9900</v>
          </cell>
        </row>
        <row r="701">
          <cell r="E701" t="str">
            <v>O9018</v>
          </cell>
          <cell r="O701">
            <v>753</v>
          </cell>
        </row>
        <row r="702">
          <cell r="E702" t="str">
            <v>O9019</v>
          </cell>
          <cell r="O702">
            <v>7009</v>
          </cell>
        </row>
        <row r="703">
          <cell r="E703" t="str">
            <v>O9122</v>
          </cell>
          <cell r="O703">
            <v>39666</v>
          </cell>
        </row>
        <row r="704">
          <cell r="E704" t="str">
            <v>O9140</v>
          </cell>
          <cell r="O704">
            <v>1057</v>
          </cell>
        </row>
        <row r="705">
          <cell r="E705" t="str">
            <v>C9148</v>
          </cell>
          <cell r="O705">
            <v>8268</v>
          </cell>
        </row>
        <row r="706">
          <cell r="E706" t="str">
            <v>M8389</v>
          </cell>
          <cell r="O706">
            <v>0</v>
          </cell>
        </row>
        <row r="707">
          <cell r="E707" t="str">
            <v>M8395</v>
          </cell>
          <cell r="O707">
            <v>259</v>
          </cell>
        </row>
        <row r="708">
          <cell r="E708" t="str">
            <v>M9004</v>
          </cell>
          <cell r="O708">
            <v>567</v>
          </cell>
        </row>
        <row r="709">
          <cell r="E709">
            <v>0</v>
          </cell>
          <cell r="O709">
            <v>-852474</v>
          </cell>
        </row>
        <row r="710">
          <cell r="E710" t="str">
            <v>MINVH0509</v>
          </cell>
          <cell r="O710">
            <v>45804</v>
          </cell>
        </row>
        <row r="711">
          <cell r="E711" t="str">
            <v>MINVH0609</v>
          </cell>
          <cell r="O711">
            <v>-40058</v>
          </cell>
        </row>
        <row r="712">
          <cell r="E712" t="str">
            <v>MINVH0709</v>
          </cell>
          <cell r="O712">
            <v>6647</v>
          </cell>
        </row>
        <row r="713">
          <cell r="E713" t="str">
            <v>MINVS0509</v>
          </cell>
          <cell r="O713">
            <v>34473</v>
          </cell>
        </row>
        <row r="714">
          <cell r="E714" t="str">
            <v>MINVS0609</v>
          </cell>
          <cell r="O714">
            <v>32615</v>
          </cell>
        </row>
        <row r="715">
          <cell r="E715" t="str">
            <v>MTRH0109</v>
          </cell>
          <cell r="O715">
            <v>-32881</v>
          </cell>
        </row>
        <row r="716">
          <cell r="E716" t="str">
            <v>MTRH0109A</v>
          </cell>
          <cell r="O716">
            <v>64012</v>
          </cell>
        </row>
        <row r="717">
          <cell r="E717" t="str">
            <v>MTRH0209</v>
          </cell>
          <cell r="O717">
            <v>26725</v>
          </cell>
        </row>
        <row r="718">
          <cell r="E718" t="str">
            <v>MTRH0309</v>
          </cell>
          <cell r="O718">
            <v>52852</v>
          </cell>
        </row>
        <row r="719">
          <cell r="E719" t="str">
            <v>MTRH0309IN</v>
          </cell>
          <cell r="O719">
            <v>11795</v>
          </cell>
        </row>
        <row r="720">
          <cell r="E720" t="str">
            <v>MTRH0409</v>
          </cell>
          <cell r="O720">
            <v>29396</v>
          </cell>
        </row>
        <row r="721">
          <cell r="E721" t="str">
            <v>MTRH0509</v>
          </cell>
          <cell r="O721">
            <v>86177</v>
          </cell>
        </row>
        <row r="722">
          <cell r="E722" t="str">
            <v>MTRH0609</v>
          </cell>
          <cell r="O722">
            <v>32028</v>
          </cell>
        </row>
        <row r="723">
          <cell r="E723" t="str">
            <v>MTRH0709</v>
          </cell>
          <cell r="O723">
            <v>48343</v>
          </cell>
        </row>
        <row r="724">
          <cell r="E724" t="str">
            <v>MTRS0109</v>
          </cell>
          <cell r="O724">
            <v>32779</v>
          </cell>
        </row>
        <row r="725">
          <cell r="E725" t="str">
            <v>MTRS0209</v>
          </cell>
          <cell r="O725">
            <v>47180</v>
          </cell>
        </row>
        <row r="726">
          <cell r="E726" t="str">
            <v>MTRS0309</v>
          </cell>
          <cell r="O726">
            <v>18354</v>
          </cell>
        </row>
        <row r="727">
          <cell r="E727" t="str">
            <v>MTRS0309IN</v>
          </cell>
          <cell r="O727">
            <v>17972</v>
          </cell>
        </row>
        <row r="728">
          <cell r="E728" t="str">
            <v>MTRS0409</v>
          </cell>
          <cell r="O728">
            <v>1726</v>
          </cell>
        </row>
        <row r="729">
          <cell r="E729" t="str">
            <v>MTRS0509</v>
          </cell>
          <cell r="O729">
            <v>18709</v>
          </cell>
        </row>
        <row r="730">
          <cell r="E730" t="str">
            <v>MTRS0609</v>
          </cell>
          <cell r="O730">
            <v>16793</v>
          </cell>
        </row>
        <row r="731">
          <cell r="E731" t="str">
            <v>MTRS0709</v>
          </cell>
          <cell r="O731">
            <v>80755</v>
          </cell>
        </row>
        <row r="732">
          <cell r="E732" t="str">
            <v>SCMINV1108</v>
          </cell>
          <cell r="O732">
            <v>-40551</v>
          </cell>
        </row>
        <row r="733">
          <cell r="E733">
            <v>0</v>
          </cell>
          <cell r="O733">
            <v>-2818564</v>
          </cell>
        </row>
        <row r="734">
          <cell r="E734">
            <v>100007</v>
          </cell>
          <cell r="O734">
            <v>26500</v>
          </cell>
        </row>
        <row r="735">
          <cell r="E735" t="str">
            <v>7942C</v>
          </cell>
          <cell r="O735">
            <v>3195</v>
          </cell>
        </row>
        <row r="736">
          <cell r="E736" t="str">
            <v>8264C</v>
          </cell>
          <cell r="O736">
            <v>5298</v>
          </cell>
        </row>
        <row r="737">
          <cell r="E737" t="str">
            <v>8280C</v>
          </cell>
          <cell r="O737">
            <v>1085</v>
          </cell>
        </row>
        <row r="738">
          <cell r="E738" t="str">
            <v>8511C</v>
          </cell>
          <cell r="O738">
            <v>2052</v>
          </cell>
        </row>
        <row r="739">
          <cell r="E739" t="str">
            <v>8550C</v>
          </cell>
          <cell r="O739">
            <v>3967</v>
          </cell>
        </row>
        <row r="740">
          <cell r="E740" t="str">
            <v>8705C</v>
          </cell>
          <cell r="O740">
            <v>1861</v>
          </cell>
        </row>
        <row r="741">
          <cell r="E741" t="str">
            <v>8742C</v>
          </cell>
          <cell r="O741">
            <v>1555</v>
          </cell>
        </row>
        <row r="742">
          <cell r="E742" t="str">
            <v>8761C</v>
          </cell>
          <cell r="O742">
            <v>1209</v>
          </cell>
        </row>
        <row r="743">
          <cell r="E743" t="str">
            <v>8825C</v>
          </cell>
          <cell r="O743">
            <v>33291</v>
          </cell>
        </row>
        <row r="744">
          <cell r="E744" t="str">
            <v>901-17356C</v>
          </cell>
          <cell r="O744">
            <v>375</v>
          </cell>
        </row>
        <row r="745">
          <cell r="E745" t="str">
            <v>901-17357C</v>
          </cell>
          <cell r="O745">
            <v>187</v>
          </cell>
        </row>
        <row r="746">
          <cell r="E746" t="str">
            <v>901-17358C</v>
          </cell>
          <cell r="O746">
            <v>321</v>
          </cell>
        </row>
        <row r="747">
          <cell r="E747" t="str">
            <v>901-17535C</v>
          </cell>
          <cell r="O747">
            <v>113</v>
          </cell>
        </row>
        <row r="748">
          <cell r="E748" t="str">
            <v>901-17537C</v>
          </cell>
          <cell r="O748">
            <v>461</v>
          </cell>
        </row>
        <row r="749">
          <cell r="E749" t="str">
            <v>901-17618C</v>
          </cell>
          <cell r="O749">
            <v>3708</v>
          </cell>
        </row>
        <row r="750">
          <cell r="E750" t="str">
            <v>901-17619C</v>
          </cell>
          <cell r="O750">
            <v>478</v>
          </cell>
        </row>
        <row r="751">
          <cell r="E751" t="str">
            <v>901-17622C</v>
          </cell>
          <cell r="O751">
            <v>300</v>
          </cell>
        </row>
        <row r="752">
          <cell r="E752" t="str">
            <v>901-17623C</v>
          </cell>
          <cell r="O752">
            <v>187</v>
          </cell>
        </row>
        <row r="753">
          <cell r="E753" t="str">
            <v>901-18805C</v>
          </cell>
          <cell r="O753">
            <v>1983</v>
          </cell>
        </row>
        <row r="754">
          <cell r="E754" t="str">
            <v>901-74172C</v>
          </cell>
          <cell r="O754">
            <v>2478</v>
          </cell>
        </row>
        <row r="755">
          <cell r="E755">
            <v>0</v>
          </cell>
          <cell r="O755">
            <v>-5010574</v>
          </cell>
        </row>
        <row r="756">
          <cell r="E756" t="str">
            <v>74393P</v>
          </cell>
          <cell r="O756">
            <v>9669</v>
          </cell>
        </row>
        <row r="757">
          <cell r="E757" t="str">
            <v>7942P</v>
          </cell>
          <cell r="O757">
            <v>4935</v>
          </cell>
        </row>
        <row r="758">
          <cell r="E758" t="str">
            <v>8055P</v>
          </cell>
          <cell r="O758">
            <v>492</v>
          </cell>
        </row>
        <row r="759">
          <cell r="E759" t="str">
            <v>8187P</v>
          </cell>
          <cell r="O759">
            <v>558</v>
          </cell>
        </row>
        <row r="760">
          <cell r="E760" t="str">
            <v>8192P</v>
          </cell>
          <cell r="O760">
            <v>121089</v>
          </cell>
        </row>
        <row r="761">
          <cell r="E761" t="str">
            <v>8340P</v>
          </cell>
          <cell r="O761">
            <v>341</v>
          </cell>
        </row>
        <row r="762">
          <cell r="E762" t="str">
            <v>8511P</v>
          </cell>
          <cell r="O762">
            <v>3181</v>
          </cell>
        </row>
        <row r="763">
          <cell r="E763" t="str">
            <v>8511PC</v>
          </cell>
          <cell r="O763">
            <v>3512</v>
          </cell>
        </row>
        <row r="764">
          <cell r="E764" t="str">
            <v>8855P</v>
          </cell>
          <cell r="O764">
            <v>4433</v>
          </cell>
        </row>
        <row r="765">
          <cell r="E765" t="str">
            <v>901-17483P</v>
          </cell>
          <cell r="O765">
            <v>1598</v>
          </cell>
        </row>
        <row r="766">
          <cell r="E766" t="str">
            <v>901-17605C</v>
          </cell>
          <cell r="O766">
            <v>917</v>
          </cell>
        </row>
        <row r="767">
          <cell r="E767" t="str">
            <v>901-17616</v>
          </cell>
          <cell r="O767">
            <v>950</v>
          </cell>
        </row>
        <row r="768">
          <cell r="E768" t="str">
            <v>901-17617P</v>
          </cell>
          <cell r="O768">
            <v>5632</v>
          </cell>
        </row>
        <row r="769">
          <cell r="E769" t="str">
            <v>901-17620P</v>
          </cell>
          <cell r="O769">
            <v>1254</v>
          </cell>
        </row>
        <row r="770">
          <cell r="E770" t="str">
            <v>901-17621P</v>
          </cell>
          <cell r="O770">
            <v>946</v>
          </cell>
        </row>
        <row r="771">
          <cell r="E771" t="str">
            <v>901-18343P</v>
          </cell>
          <cell r="O771">
            <v>173</v>
          </cell>
        </row>
        <row r="772">
          <cell r="E772" t="str">
            <v>901-19263P</v>
          </cell>
          <cell r="O772">
            <v>1375</v>
          </cell>
        </row>
        <row r="773">
          <cell r="E773" t="str">
            <v>901-19275P</v>
          </cell>
          <cell r="O773">
            <v>1056</v>
          </cell>
        </row>
        <row r="774">
          <cell r="E774" t="str">
            <v>901-46507P</v>
          </cell>
          <cell r="O774">
            <v>1316</v>
          </cell>
        </row>
        <row r="775">
          <cell r="E775" t="str">
            <v>901-74393P</v>
          </cell>
          <cell r="O775">
            <v>0</v>
          </cell>
        </row>
        <row r="776">
          <cell r="E776" t="str">
            <v>901-74423P</v>
          </cell>
          <cell r="O776">
            <v>105</v>
          </cell>
        </row>
        <row r="777">
          <cell r="E777" t="str">
            <v>901-74718P</v>
          </cell>
          <cell r="O777">
            <v>4312</v>
          </cell>
        </row>
        <row r="778">
          <cell r="E778" t="str">
            <v>901-74722P</v>
          </cell>
          <cell r="O778">
            <v>4243</v>
          </cell>
        </row>
        <row r="779">
          <cell r="E779" t="str">
            <v>9132P</v>
          </cell>
          <cell r="O779">
            <v>296</v>
          </cell>
        </row>
        <row r="780">
          <cell r="E780" t="str">
            <v>9162P</v>
          </cell>
          <cell r="O780">
            <v>2201</v>
          </cell>
        </row>
        <row r="781">
          <cell r="E781" t="str">
            <v>AA00000042</v>
          </cell>
          <cell r="O781">
            <v>23886</v>
          </cell>
        </row>
        <row r="782">
          <cell r="E782" t="str">
            <v>AA00000044</v>
          </cell>
          <cell r="O782">
            <v>21320</v>
          </cell>
        </row>
        <row r="783">
          <cell r="E783" t="str">
            <v>ROAD08HOH</v>
          </cell>
          <cell r="O783">
            <v>32719</v>
          </cell>
        </row>
        <row r="784">
          <cell r="E784">
            <v>0</v>
          </cell>
          <cell r="O784">
            <v>-585573</v>
          </cell>
        </row>
        <row r="785">
          <cell r="E785" t="str">
            <v>SERVH0109</v>
          </cell>
          <cell r="O785">
            <v>107602</v>
          </cell>
        </row>
        <row r="786">
          <cell r="E786" t="str">
            <v>SERVH0209</v>
          </cell>
          <cell r="O786">
            <v>59354</v>
          </cell>
        </row>
        <row r="787">
          <cell r="E787" t="str">
            <v>SERVH0309</v>
          </cell>
          <cell r="O787">
            <v>96801</v>
          </cell>
        </row>
        <row r="788">
          <cell r="E788" t="str">
            <v>SERVH0409</v>
          </cell>
          <cell r="O788">
            <v>77096</v>
          </cell>
        </row>
        <row r="789">
          <cell r="E789" t="str">
            <v>SERVH0509</v>
          </cell>
          <cell r="O789">
            <v>208367</v>
          </cell>
        </row>
        <row r="790">
          <cell r="E790" t="str">
            <v>SERVH0709</v>
          </cell>
          <cell r="O790">
            <v>81458</v>
          </cell>
        </row>
        <row r="791">
          <cell r="E791" t="str">
            <v>SERVS0109</v>
          </cell>
          <cell r="O791">
            <v>26837</v>
          </cell>
        </row>
        <row r="792">
          <cell r="E792" t="str">
            <v>SERVS0209</v>
          </cell>
          <cell r="O792">
            <v>21510</v>
          </cell>
        </row>
        <row r="793">
          <cell r="E793" t="str">
            <v>SERVS0309</v>
          </cell>
          <cell r="O793">
            <v>19868</v>
          </cell>
        </row>
        <row r="794">
          <cell r="E794" t="str">
            <v>SERVS0409</v>
          </cell>
          <cell r="O794">
            <v>27328</v>
          </cell>
        </row>
        <row r="795">
          <cell r="E795" t="str">
            <v>SERVS0509</v>
          </cell>
          <cell r="O795">
            <v>27827</v>
          </cell>
        </row>
        <row r="796">
          <cell r="E796" t="str">
            <v>SERVS0609</v>
          </cell>
          <cell r="O796">
            <v>40370</v>
          </cell>
        </row>
        <row r="797">
          <cell r="E797" t="str">
            <v>SERVS0709</v>
          </cell>
          <cell r="O797">
            <v>22351</v>
          </cell>
        </row>
        <row r="798">
          <cell r="E798">
            <v>0</v>
          </cell>
          <cell r="O798">
            <v>-4667601</v>
          </cell>
        </row>
        <row r="799">
          <cell r="E799" t="str">
            <v>HSMACCR</v>
          </cell>
          <cell r="O799">
            <v>-946674</v>
          </cell>
        </row>
        <row r="800">
          <cell r="E800" t="str">
            <v>SMACCR</v>
          </cell>
          <cell r="O800">
            <v>218483</v>
          </cell>
        </row>
        <row r="801">
          <cell r="E801" t="str">
            <v>SMINVH0409</v>
          </cell>
          <cell r="O801">
            <v>424053</v>
          </cell>
        </row>
        <row r="802">
          <cell r="E802" t="str">
            <v>SMINVH0509</v>
          </cell>
          <cell r="O802">
            <v>1060772</v>
          </cell>
        </row>
        <row r="803">
          <cell r="E803" t="str">
            <v>SMINVH0609</v>
          </cell>
          <cell r="O803">
            <v>1178890</v>
          </cell>
        </row>
        <row r="804">
          <cell r="E804" t="str">
            <v>SMINVH0709</v>
          </cell>
          <cell r="O804">
            <v>1028633</v>
          </cell>
        </row>
        <row r="805">
          <cell r="E805" t="str">
            <v>SMTRH0109</v>
          </cell>
          <cell r="O805">
            <v>264934</v>
          </cell>
        </row>
        <row r="806">
          <cell r="E806" t="str">
            <v>SMTRH0209</v>
          </cell>
          <cell r="O806">
            <v>105679</v>
          </cell>
        </row>
        <row r="807">
          <cell r="E807" t="str">
            <v>SMTRH0309</v>
          </cell>
          <cell r="O807">
            <v>131921</v>
          </cell>
        </row>
        <row r="808">
          <cell r="E808" t="str">
            <v>SMTRH0409</v>
          </cell>
          <cell r="O808">
            <v>68212</v>
          </cell>
        </row>
        <row r="809">
          <cell r="E809" t="str">
            <v>SMTRH0509</v>
          </cell>
          <cell r="O809">
            <v>56531</v>
          </cell>
        </row>
        <row r="810">
          <cell r="E810" t="str">
            <v>SMTRH0609</v>
          </cell>
          <cell r="O810">
            <v>308905</v>
          </cell>
        </row>
        <row r="811">
          <cell r="E811" t="str">
            <v>SMTRH0709</v>
          </cell>
          <cell r="O811">
            <v>29038</v>
          </cell>
        </row>
        <row r="812">
          <cell r="E812" t="str">
            <v>SMTRH1208</v>
          </cell>
          <cell r="O812">
            <v>-1255537</v>
          </cell>
        </row>
        <row r="813">
          <cell r="E813" t="str">
            <v>SMTRS0109</v>
          </cell>
          <cell r="O813">
            <v>1667137</v>
          </cell>
        </row>
        <row r="814">
          <cell r="E814" t="str">
            <v>SMTRS0109A</v>
          </cell>
          <cell r="O814">
            <v>538</v>
          </cell>
        </row>
        <row r="815">
          <cell r="E815" t="str">
            <v>SMTRS0209</v>
          </cell>
          <cell r="O815">
            <v>22280</v>
          </cell>
        </row>
        <row r="816">
          <cell r="E816" t="str">
            <v>SMTRS0309</v>
          </cell>
          <cell r="O816">
            <v>56373</v>
          </cell>
        </row>
        <row r="817">
          <cell r="E817" t="str">
            <v>SMTRS0409</v>
          </cell>
          <cell r="O817">
            <v>0</v>
          </cell>
        </row>
        <row r="818">
          <cell r="E818" t="str">
            <v>SMTRS0509</v>
          </cell>
          <cell r="O818">
            <v>1413</v>
          </cell>
        </row>
        <row r="819">
          <cell r="E819" t="str">
            <v>SMTRS0609</v>
          </cell>
          <cell r="O819">
            <v>178861</v>
          </cell>
        </row>
        <row r="820">
          <cell r="E820" t="str">
            <v>SMTRS0709</v>
          </cell>
          <cell r="O820">
            <v>39032</v>
          </cell>
        </row>
        <row r="821">
          <cell r="E821" t="str">
            <v>SMTS0309IN</v>
          </cell>
          <cell r="O821">
            <v>771</v>
          </cell>
        </row>
        <row r="822">
          <cell r="E822" t="str">
            <v>T8316</v>
          </cell>
          <cell r="O822">
            <v>94</v>
          </cell>
        </row>
        <row r="823">
          <cell r="E823" t="str">
            <v>T8317</v>
          </cell>
          <cell r="O823">
            <v>0</v>
          </cell>
        </row>
        <row r="824">
          <cell r="E824" t="str">
            <v>T8327</v>
          </cell>
          <cell r="O824">
            <v>0</v>
          </cell>
        </row>
        <row r="825">
          <cell r="E825" t="str">
            <v>T8356</v>
          </cell>
          <cell r="O825">
            <v>0</v>
          </cell>
        </row>
        <row r="826">
          <cell r="E826" t="str">
            <v>T8382</v>
          </cell>
          <cell r="O826">
            <v>0</v>
          </cell>
        </row>
        <row r="827">
          <cell r="E827" t="str">
            <v>T8390</v>
          </cell>
          <cell r="O827">
            <v>0</v>
          </cell>
        </row>
        <row r="828">
          <cell r="E828" t="str">
            <v>T8391</v>
          </cell>
          <cell r="O828">
            <v>-3724</v>
          </cell>
        </row>
        <row r="829">
          <cell r="E829" t="str">
            <v>T8391-1</v>
          </cell>
          <cell r="O829">
            <v>6009</v>
          </cell>
        </row>
        <row r="830">
          <cell r="E830" t="str">
            <v>T9009</v>
          </cell>
          <cell r="O830">
            <v>2555</v>
          </cell>
        </row>
        <row r="831">
          <cell r="E831" t="str">
            <v>T9112</v>
          </cell>
          <cell r="O831">
            <v>1709</v>
          </cell>
        </row>
        <row r="832">
          <cell r="E832" t="str">
            <v>T9143</v>
          </cell>
          <cell r="O832">
            <v>7684</v>
          </cell>
        </row>
        <row r="833">
          <cell r="E833" t="str">
            <v>T9144</v>
          </cell>
          <cell r="O833">
            <v>8185</v>
          </cell>
        </row>
        <row r="834">
          <cell r="E834" t="str">
            <v>T9148</v>
          </cell>
          <cell r="O834">
            <v>1957</v>
          </cell>
        </row>
        <row r="835">
          <cell r="E835">
            <v>0</v>
          </cell>
          <cell r="O835">
            <v>-3018256</v>
          </cell>
        </row>
        <row r="836">
          <cell r="E836" t="str">
            <v>7634T</v>
          </cell>
          <cell r="O836">
            <v>666</v>
          </cell>
        </row>
        <row r="837">
          <cell r="E837" t="str">
            <v>7779T</v>
          </cell>
          <cell r="O837">
            <v>24300</v>
          </cell>
        </row>
        <row r="838">
          <cell r="E838" t="str">
            <v>7942T</v>
          </cell>
          <cell r="O838">
            <v>16342</v>
          </cell>
        </row>
        <row r="839">
          <cell r="E839" t="str">
            <v>8195T</v>
          </cell>
          <cell r="O839">
            <v>19074</v>
          </cell>
        </row>
        <row r="840">
          <cell r="E840" t="str">
            <v>8247TC</v>
          </cell>
          <cell r="O840">
            <v>5650</v>
          </cell>
        </row>
        <row r="841">
          <cell r="E841" t="str">
            <v>8264T</v>
          </cell>
          <cell r="O841">
            <v>32349</v>
          </cell>
        </row>
        <row r="842">
          <cell r="E842" t="str">
            <v>8280T</v>
          </cell>
          <cell r="O842">
            <v>3614</v>
          </cell>
        </row>
        <row r="843">
          <cell r="E843" t="str">
            <v>8340T</v>
          </cell>
          <cell r="O843">
            <v>3988</v>
          </cell>
        </row>
        <row r="844">
          <cell r="E844" t="str">
            <v>8419T</v>
          </cell>
          <cell r="O844">
            <v>7502</v>
          </cell>
        </row>
        <row r="845">
          <cell r="E845" t="str">
            <v>8497TC</v>
          </cell>
          <cell r="O845">
            <v>28700</v>
          </cell>
        </row>
        <row r="846">
          <cell r="E846" t="str">
            <v>8511T</v>
          </cell>
          <cell r="O846">
            <v>12467</v>
          </cell>
        </row>
        <row r="847">
          <cell r="E847" t="str">
            <v>8535T</v>
          </cell>
          <cell r="O847">
            <v>45224</v>
          </cell>
        </row>
        <row r="848">
          <cell r="E848" t="str">
            <v>8550T</v>
          </cell>
          <cell r="O848">
            <v>46241</v>
          </cell>
        </row>
        <row r="849">
          <cell r="E849" t="str">
            <v>8637T</v>
          </cell>
          <cell r="O849">
            <v>20741</v>
          </cell>
        </row>
        <row r="850">
          <cell r="E850" t="str">
            <v>8705T</v>
          </cell>
          <cell r="O850">
            <v>15129</v>
          </cell>
        </row>
        <row r="851">
          <cell r="E851" t="str">
            <v>8742T</v>
          </cell>
          <cell r="O851">
            <v>18604</v>
          </cell>
        </row>
        <row r="852">
          <cell r="E852" t="str">
            <v>8761T</v>
          </cell>
          <cell r="O852">
            <v>274</v>
          </cell>
        </row>
        <row r="853">
          <cell r="E853" t="str">
            <v>8836T</v>
          </cell>
          <cell r="O853">
            <v>6877</v>
          </cell>
        </row>
        <row r="854">
          <cell r="E854" t="str">
            <v>8851T</v>
          </cell>
          <cell r="O854">
            <v>19239</v>
          </cell>
        </row>
        <row r="855">
          <cell r="E855" t="str">
            <v>8854T</v>
          </cell>
          <cell r="O855">
            <v>41365</v>
          </cell>
        </row>
        <row r="856">
          <cell r="E856" t="str">
            <v>9087T</v>
          </cell>
          <cell r="O856">
            <v>26086</v>
          </cell>
        </row>
        <row r="857">
          <cell r="E857" t="str">
            <v>D202216T</v>
          </cell>
          <cell r="O857">
            <v>2783</v>
          </cell>
        </row>
        <row r="858">
          <cell r="E858" t="str">
            <v>D202216TC</v>
          </cell>
          <cell r="O858">
            <v>2377</v>
          </cell>
        </row>
        <row r="859">
          <cell r="E859" t="str">
            <v>D301116T</v>
          </cell>
          <cell r="O859">
            <v>27972</v>
          </cell>
        </row>
        <row r="860">
          <cell r="E860" t="str">
            <v>D301130T</v>
          </cell>
          <cell r="O860">
            <v>3900</v>
          </cell>
        </row>
        <row r="861">
          <cell r="E861" t="str">
            <v>D301132T</v>
          </cell>
          <cell r="O861">
            <v>7200</v>
          </cell>
        </row>
        <row r="862">
          <cell r="E862" t="str">
            <v>D400425T</v>
          </cell>
          <cell r="O862">
            <v>2575</v>
          </cell>
        </row>
        <row r="863">
          <cell r="E863" t="str">
            <v>D400425TC</v>
          </cell>
          <cell r="O863">
            <v>1575</v>
          </cell>
        </row>
        <row r="864">
          <cell r="E864" t="str">
            <v>HTINV1108</v>
          </cell>
          <cell r="O864">
            <v>-180427</v>
          </cell>
        </row>
        <row r="865">
          <cell r="E865" t="str">
            <v>S18501208</v>
          </cell>
          <cell r="O865">
            <v>-33032</v>
          </cell>
        </row>
        <row r="866">
          <cell r="E866" t="str">
            <v>SCTINV1108</v>
          </cell>
          <cell r="O866">
            <v>-24042</v>
          </cell>
        </row>
        <row r="867">
          <cell r="E867" t="str">
            <v>TRFRH0309</v>
          </cell>
          <cell r="O867">
            <v>238974</v>
          </cell>
        </row>
        <row r="868">
          <cell r="E868" t="str">
            <v>TRFRS0309</v>
          </cell>
          <cell r="O868">
            <v>29425</v>
          </cell>
        </row>
        <row r="869">
          <cell r="E869" t="str">
            <v>TRH0109</v>
          </cell>
          <cell r="O869">
            <v>208811</v>
          </cell>
        </row>
        <row r="870">
          <cell r="E870" t="str">
            <v>TRINVH0409</v>
          </cell>
          <cell r="O870">
            <v>42426</v>
          </cell>
        </row>
        <row r="871">
          <cell r="E871" t="str">
            <v>TRINVH0509</v>
          </cell>
          <cell r="O871">
            <v>144218</v>
          </cell>
        </row>
        <row r="872">
          <cell r="E872" t="str">
            <v>TRINVS0409</v>
          </cell>
          <cell r="O872">
            <v>21703</v>
          </cell>
        </row>
        <row r="873">
          <cell r="E873" t="str">
            <v>TRINVS0509</v>
          </cell>
          <cell r="O873">
            <v>29997</v>
          </cell>
        </row>
        <row r="874">
          <cell r="E874" t="str">
            <v>TRS0209</v>
          </cell>
          <cell r="O874">
            <v>34187</v>
          </cell>
        </row>
        <row r="875">
          <cell r="E875" t="str">
            <v>Z9001</v>
          </cell>
          <cell r="O875">
            <v>10095</v>
          </cell>
        </row>
        <row r="876">
          <cell r="E876">
            <v>0</v>
          </cell>
          <cell r="O876">
            <v>-4341899</v>
          </cell>
        </row>
        <row r="877">
          <cell r="E877" t="str">
            <v>7634W</v>
          </cell>
          <cell r="O877">
            <v>15407</v>
          </cell>
        </row>
        <row r="878">
          <cell r="E878" t="str">
            <v>7779W</v>
          </cell>
          <cell r="O878">
            <v>40111</v>
          </cell>
        </row>
        <row r="879">
          <cell r="E879" t="str">
            <v>7942W</v>
          </cell>
          <cell r="O879">
            <v>15369</v>
          </cell>
        </row>
        <row r="880">
          <cell r="E880" t="str">
            <v>7943W</v>
          </cell>
          <cell r="O880">
            <v>17590</v>
          </cell>
        </row>
        <row r="881">
          <cell r="E881" t="str">
            <v>8055W</v>
          </cell>
          <cell r="O881">
            <v>3127</v>
          </cell>
        </row>
        <row r="882">
          <cell r="E882" t="str">
            <v>8247WC</v>
          </cell>
          <cell r="O882">
            <v>26099</v>
          </cell>
        </row>
        <row r="883">
          <cell r="E883" t="str">
            <v>8264W</v>
          </cell>
          <cell r="O883">
            <v>9641</v>
          </cell>
        </row>
        <row r="884">
          <cell r="E884" t="str">
            <v>8280W</v>
          </cell>
          <cell r="O884">
            <v>13389</v>
          </cell>
        </row>
        <row r="885">
          <cell r="E885" t="str">
            <v>8406U</v>
          </cell>
          <cell r="O885">
            <v>1231</v>
          </cell>
        </row>
        <row r="886">
          <cell r="E886" t="str">
            <v>8419W</v>
          </cell>
          <cell r="O886">
            <v>1494</v>
          </cell>
        </row>
        <row r="887">
          <cell r="E887" t="str">
            <v>8497WC</v>
          </cell>
          <cell r="O887">
            <v>42096</v>
          </cell>
        </row>
        <row r="888">
          <cell r="E888" t="str">
            <v>8511W</v>
          </cell>
          <cell r="O888">
            <v>33898</v>
          </cell>
        </row>
        <row r="889">
          <cell r="E889" t="str">
            <v>8535W</v>
          </cell>
          <cell r="O889">
            <v>126306</v>
          </cell>
        </row>
        <row r="890">
          <cell r="E890" t="str">
            <v>8550W</v>
          </cell>
          <cell r="O890">
            <v>4696</v>
          </cell>
        </row>
        <row r="891">
          <cell r="E891" t="str">
            <v>8637W</v>
          </cell>
          <cell r="O891">
            <v>8084</v>
          </cell>
        </row>
        <row r="892">
          <cell r="E892" t="str">
            <v>8705W</v>
          </cell>
          <cell r="O892">
            <v>7732</v>
          </cell>
        </row>
        <row r="893">
          <cell r="E893" t="str">
            <v>901-46372C</v>
          </cell>
          <cell r="O893">
            <v>215</v>
          </cell>
        </row>
        <row r="894">
          <cell r="E894" t="str">
            <v>901-46509W</v>
          </cell>
          <cell r="O894">
            <v>3897</v>
          </cell>
        </row>
        <row r="895">
          <cell r="E895" t="str">
            <v>901-74249W</v>
          </cell>
          <cell r="O895">
            <v>10696</v>
          </cell>
        </row>
        <row r="896">
          <cell r="E896" t="str">
            <v>901-74685W</v>
          </cell>
          <cell r="O896">
            <v>4779</v>
          </cell>
        </row>
        <row r="897">
          <cell r="E897" t="str">
            <v>D202216W</v>
          </cell>
          <cell r="O897">
            <v>21114</v>
          </cell>
        </row>
        <row r="898">
          <cell r="E898" t="str">
            <v>D202216WC</v>
          </cell>
          <cell r="O898">
            <v>18031</v>
          </cell>
        </row>
        <row r="899">
          <cell r="E899" t="str">
            <v>D301116W</v>
          </cell>
          <cell r="O899">
            <v>41784</v>
          </cell>
        </row>
        <row r="900">
          <cell r="E900" t="str">
            <v>D301127W</v>
          </cell>
          <cell r="O900">
            <v>7787</v>
          </cell>
        </row>
        <row r="901">
          <cell r="E901" t="str">
            <v>D301130W</v>
          </cell>
          <cell r="O901">
            <v>9834</v>
          </cell>
        </row>
        <row r="902">
          <cell r="E902" t="str">
            <v>D301132W</v>
          </cell>
          <cell r="O902">
            <v>10987</v>
          </cell>
        </row>
        <row r="903">
          <cell r="E903" t="str">
            <v>D400407W</v>
          </cell>
          <cell r="O903">
            <v>18315</v>
          </cell>
        </row>
        <row r="904">
          <cell r="E904" t="str">
            <v>D400425W</v>
          </cell>
          <cell r="O904">
            <v>8857</v>
          </cell>
        </row>
        <row r="905">
          <cell r="E905" t="str">
            <v>D400425WC</v>
          </cell>
          <cell r="O905">
            <v>5420</v>
          </cell>
        </row>
        <row r="906">
          <cell r="E906">
            <v>0</v>
          </cell>
          <cell r="O906">
            <v>-1762414</v>
          </cell>
        </row>
        <row r="907">
          <cell r="E907">
            <v>100004</v>
          </cell>
          <cell r="O907">
            <v>52822</v>
          </cell>
        </row>
        <row r="908">
          <cell r="E908" t="str">
            <v>7634U</v>
          </cell>
          <cell r="O908">
            <v>5110</v>
          </cell>
        </row>
        <row r="909">
          <cell r="E909" t="str">
            <v>7779U</v>
          </cell>
          <cell r="O909">
            <v>16383</v>
          </cell>
        </row>
        <row r="910">
          <cell r="E910" t="str">
            <v>8247UC</v>
          </cell>
          <cell r="O910">
            <v>10660</v>
          </cell>
        </row>
        <row r="911">
          <cell r="E911" t="str">
            <v>8264U</v>
          </cell>
          <cell r="O911">
            <v>5851</v>
          </cell>
        </row>
        <row r="912">
          <cell r="E912" t="str">
            <v>8280U</v>
          </cell>
          <cell r="O912">
            <v>8292</v>
          </cell>
        </row>
        <row r="913">
          <cell r="E913" t="str">
            <v>8417U</v>
          </cell>
          <cell r="O913">
            <v>462</v>
          </cell>
        </row>
        <row r="914">
          <cell r="E914" t="str">
            <v>8419U</v>
          </cell>
          <cell r="O914">
            <v>2800</v>
          </cell>
        </row>
        <row r="915">
          <cell r="E915" t="str">
            <v>8450U</v>
          </cell>
          <cell r="O915">
            <v>5315</v>
          </cell>
        </row>
        <row r="916">
          <cell r="E916" t="str">
            <v>8497UC</v>
          </cell>
          <cell r="O916">
            <v>17194</v>
          </cell>
        </row>
        <row r="917">
          <cell r="E917" t="str">
            <v>8511U</v>
          </cell>
          <cell r="O917">
            <v>16618</v>
          </cell>
        </row>
        <row r="918">
          <cell r="E918" t="str">
            <v>8535U</v>
          </cell>
          <cell r="O918">
            <v>122294</v>
          </cell>
        </row>
        <row r="919">
          <cell r="E919" t="str">
            <v>8550U</v>
          </cell>
          <cell r="O919">
            <v>2414</v>
          </cell>
        </row>
        <row r="920">
          <cell r="E920" t="str">
            <v>8561U</v>
          </cell>
          <cell r="O920">
            <v>924</v>
          </cell>
        </row>
        <row r="921">
          <cell r="E921" t="str">
            <v>8637U</v>
          </cell>
          <cell r="O921">
            <v>9293</v>
          </cell>
        </row>
        <row r="922">
          <cell r="E922" t="str">
            <v>8705U</v>
          </cell>
          <cell r="O922">
            <v>2400</v>
          </cell>
        </row>
        <row r="923">
          <cell r="E923" t="str">
            <v>8825U</v>
          </cell>
          <cell r="O923">
            <v>168</v>
          </cell>
        </row>
        <row r="924">
          <cell r="E924" t="str">
            <v>901-18746U</v>
          </cell>
          <cell r="O924">
            <v>3554</v>
          </cell>
        </row>
        <row r="925">
          <cell r="E925" t="str">
            <v>901-44145C</v>
          </cell>
          <cell r="O925">
            <v>144</v>
          </cell>
        </row>
        <row r="926">
          <cell r="E926" t="str">
            <v>901-45792U</v>
          </cell>
          <cell r="O926">
            <v>124</v>
          </cell>
        </row>
        <row r="927">
          <cell r="E927" t="str">
            <v>901-46508U</v>
          </cell>
          <cell r="O927">
            <v>487</v>
          </cell>
        </row>
        <row r="928">
          <cell r="E928" t="str">
            <v>901-46510U</v>
          </cell>
          <cell r="O928">
            <v>517</v>
          </cell>
        </row>
        <row r="929">
          <cell r="E929" t="str">
            <v>901-46797U</v>
          </cell>
          <cell r="O929">
            <v>4543</v>
          </cell>
        </row>
        <row r="930">
          <cell r="E930" t="str">
            <v>901-46822U</v>
          </cell>
          <cell r="O930">
            <v>2933</v>
          </cell>
        </row>
        <row r="931">
          <cell r="E931" t="str">
            <v>901-46868U</v>
          </cell>
          <cell r="O931">
            <v>850</v>
          </cell>
        </row>
        <row r="932">
          <cell r="E932" t="str">
            <v>901-72232C</v>
          </cell>
          <cell r="O932">
            <v>410</v>
          </cell>
        </row>
        <row r="933">
          <cell r="E933" t="str">
            <v>901-72651C</v>
          </cell>
          <cell r="O933">
            <v>411</v>
          </cell>
        </row>
        <row r="934">
          <cell r="E934" t="str">
            <v>901-73993C</v>
          </cell>
          <cell r="O934">
            <v>148</v>
          </cell>
        </row>
        <row r="935">
          <cell r="E935" t="str">
            <v>901-74486U</v>
          </cell>
          <cell r="O935">
            <v>2250</v>
          </cell>
        </row>
        <row r="936">
          <cell r="E936" t="str">
            <v>901-74492U</v>
          </cell>
          <cell r="O936">
            <v>99</v>
          </cell>
        </row>
        <row r="937">
          <cell r="E937" t="str">
            <v>901-74519W</v>
          </cell>
          <cell r="O937">
            <v>10011</v>
          </cell>
        </row>
        <row r="938">
          <cell r="E938" t="str">
            <v>901-74530U</v>
          </cell>
          <cell r="O938">
            <v>155</v>
          </cell>
        </row>
        <row r="939">
          <cell r="E939" t="str">
            <v>901-74562U</v>
          </cell>
          <cell r="O939">
            <v>2495</v>
          </cell>
        </row>
        <row r="940">
          <cell r="E940" t="str">
            <v>D202216U</v>
          </cell>
          <cell r="O940">
            <v>8624</v>
          </cell>
        </row>
        <row r="941">
          <cell r="E941" t="str">
            <v>D202216UC</v>
          </cell>
          <cell r="O941">
            <v>7365</v>
          </cell>
        </row>
        <row r="942">
          <cell r="E942" t="str">
            <v>D301116U</v>
          </cell>
          <cell r="O942">
            <v>17067</v>
          </cell>
        </row>
        <row r="943">
          <cell r="E943" t="str">
            <v>D301127U</v>
          </cell>
          <cell r="O943">
            <v>3180</v>
          </cell>
        </row>
        <row r="944">
          <cell r="E944" t="str">
            <v>D301130U</v>
          </cell>
          <cell r="O944">
            <v>4017</v>
          </cell>
        </row>
        <row r="945">
          <cell r="E945" t="str">
            <v>D301132U</v>
          </cell>
          <cell r="O945">
            <v>4487</v>
          </cell>
        </row>
        <row r="946">
          <cell r="E946" t="str">
            <v>D400407U</v>
          </cell>
          <cell r="O946">
            <v>7481</v>
          </cell>
        </row>
        <row r="947">
          <cell r="E947" t="str">
            <v>D400425U</v>
          </cell>
          <cell r="O947">
            <v>3618</v>
          </cell>
        </row>
        <row r="948">
          <cell r="E948" t="str">
            <v>D400425UC</v>
          </cell>
          <cell r="O948">
            <v>2214</v>
          </cell>
        </row>
        <row r="949">
          <cell r="E949">
            <v>0</v>
          </cell>
          <cell r="O949">
            <v>-1304244</v>
          </cell>
        </row>
        <row r="950">
          <cell r="E950" t="str">
            <v>TR232A</v>
          </cell>
          <cell r="O950">
            <v>-51895</v>
          </cell>
        </row>
      </sheetData>
      <sheetData sheetId="5"/>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D"/>
      <sheetName val="E"/>
      <sheetName val="F"/>
      <sheetName val="G"/>
      <sheetName val="H"/>
      <sheetName val="I"/>
      <sheetName val="J"/>
      <sheetName val="K"/>
      <sheetName val="L"/>
      <sheetName val="M"/>
      <sheetName val="Fixed Assets"/>
      <sheetName val="Cash"/>
      <sheetName val="A R"/>
      <sheetName val="City"/>
      <sheetName val="Inv"/>
      <sheetName val="A P"/>
      <sheetName val="Prepaids"/>
      <sheetName val="Cust Dep"/>
      <sheetName val="Equity"/>
      <sheetName val="C Capital"/>
      <sheetName val="Rev"/>
      <sheetName val="Exp"/>
      <sheetName val="Debt"/>
    </sheetNames>
    <sheetDataSet>
      <sheetData sheetId="0" refreshError="1">
        <row r="10">
          <cell r="A10">
            <v>10</v>
          </cell>
          <cell r="B10">
            <v>1801</v>
          </cell>
          <cell r="D10" t="str">
            <v>Land</v>
          </cell>
          <cell r="E10">
            <v>688701.12</v>
          </cell>
          <cell r="F10">
            <v>5524461.96</v>
          </cell>
        </row>
        <row r="11">
          <cell r="A11">
            <v>20</v>
          </cell>
          <cell r="B11" t="str">
            <v>1905</v>
          </cell>
          <cell r="D11" t="str">
            <v>Joint Operations Centre</v>
          </cell>
          <cell r="E11">
            <v>0</v>
          </cell>
          <cell r="F11">
            <v>1579467.11</v>
          </cell>
        </row>
        <row r="12">
          <cell r="A12">
            <v>50</v>
          </cell>
          <cell r="B12" t="str">
            <v>1816</v>
          </cell>
          <cell r="D12" t="str">
            <v>Transformer Station 1</v>
          </cell>
          <cell r="E12">
            <v>10962220.890000001</v>
          </cell>
          <cell r="F12">
            <v>10753802.970000001</v>
          </cell>
        </row>
        <row r="13">
          <cell r="A13">
            <v>51</v>
          </cell>
          <cell r="B13" t="str">
            <v>1817</v>
          </cell>
          <cell r="D13" t="str">
            <v>Transformer Station 2</v>
          </cell>
          <cell r="E13">
            <v>10051088.380000001</v>
          </cell>
          <cell r="F13">
            <v>10002851.02</v>
          </cell>
        </row>
        <row r="14">
          <cell r="A14">
            <v>52</v>
          </cell>
          <cell r="B14" t="str">
            <v>1818</v>
          </cell>
          <cell r="D14" t="str">
            <v>Transformer Station 3</v>
          </cell>
          <cell r="E14">
            <v>6148115.1900000004</v>
          </cell>
          <cell r="F14">
            <v>123160.13</v>
          </cell>
        </row>
        <row r="15">
          <cell r="A15">
            <v>55</v>
          </cell>
          <cell r="B15" t="str">
            <v>1819</v>
          </cell>
          <cell r="D15" t="str">
            <v>Distribution Substations</v>
          </cell>
          <cell r="E15">
            <v>398118.85</v>
          </cell>
          <cell r="F15">
            <v>957158.48</v>
          </cell>
        </row>
        <row r="16">
          <cell r="A16">
            <v>60</v>
          </cell>
          <cell r="B16" t="str">
            <v>1836</v>
          </cell>
          <cell r="D16" t="str">
            <v>27kv O/H Lines</v>
          </cell>
          <cell r="E16">
            <v>50202286.82</v>
          </cell>
          <cell r="F16">
            <v>34475738.579999998</v>
          </cell>
        </row>
        <row r="17">
          <cell r="A17">
            <v>65</v>
          </cell>
          <cell r="B17" t="str">
            <v>1846</v>
          </cell>
          <cell r="D17" t="str">
            <v>27kv U/G Services</v>
          </cell>
          <cell r="E17">
            <v>73404083.260000005</v>
          </cell>
          <cell r="F17">
            <v>72691303.340000004</v>
          </cell>
        </row>
        <row r="18">
          <cell r="A18">
            <v>70</v>
          </cell>
          <cell r="B18" t="str">
            <v>1837</v>
          </cell>
          <cell r="D18" t="str">
            <v>15kv Dist Lines</v>
          </cell>
          <cell r="E18">
            <v>2604429.9500000002</v>
          </cell>
          <cell r="F18">
            <v>2448978.4700000002</v>
          </cell>
        </row>
        <row r="19">
          <cell r="A19">
            <v>71</v>
          </cell>
          <cell r="B19" t="str">
            <v>1838</v>
          </cell>
          <cell r="D19" t="str">
            <v>15kv O/H Services</v>
          </cell>
          <cell r="E19">
            <v>2121303.44</v>
          </cell>
          <cell r="F19">
            <v>2265291.02</v>
          </cell>
        </row>
        <row r="20">
          <cell r="A20">
            <v>72</v>
          </cell>
          <cell r="B20" t="str">
            <v>1847</v>
          </cell>
          <cell r="D20" t="str">
            <v>Distr U/G 15kv</v>
          </cell>
          <cell r="E20">
            <v>1557667.15</v>
          </cell>
          <cell r="F20">
            <v>1557667.15</v>
          </cell>
        </row>
        <row r="21">
          <cell r="A21">
            <v>75</v>
          </cell>
          <cell r="B21" t="str">
            <v>1848</v>
          </cell>
          <cell r="D21" t="str">
            <v>15kv U/G Services</v>
          </cell>
          <cell r="E21">
            <v>13470809.4</v>
          </cell>
          <cell r="F21">
            <v>11952300.67</v>
          </cell>
        </row>
        <row r="22">
          <cell r="A22">
            <v>80</v>
          </cell>
          <cell r="B22" t="str">
            <v>1851</v>
          </cell>
          <cell r="D22" t="str">
            <v>Transformers &lt;15kv</v>
          </cell>
          <cell r="E22">
            <v>940005.44</v>
          </cell>
          <cell r="F22">
            <v>2904105.17</v>
          </cell>
        </row>
        <row r="23">
          <cell r="A23">
            <v>85</v>
          </cell>
          <cell r="B23" t="str">
            <v>1853</v>
          </cell>
          <cell r="D23" t="str">
            <v>Transformers &gt;15kv</v>
          </cell>
          <cell r="E23">
            <v>57295290.399999999</v>
          </cell>
          <cell r="F23">
            <v>47582039.32</v>
          </cell>
        </row>
        <row r="24">
          <cell r="B24" t="str">
            <v>1855</v>
          </cell>
          <cell r="D24" t="str">
            <v>Temporary Services</v>
          </cell>
          <cell r="E24">
            <v>-232359.92</v>
          </cell>
          <cell r="F24">
            <v>24902.86</v>
          </cell>
        </row>
        <row r="25">
          <cell r="A25">
            <v>90</v>
          </cell>
          <cell r="B25" t="str">
            <v>1860</v>
          </cell>
          <cell r="D25" t="str">
            <v>Meters</v>
          </cell>
          <cell r="E25">
            <v>14029227.869999999</v>
          </cell>
          <cell r="F25">
            <v>13069909.58</v>
          </cell>
        </row>
        <row r="26">
          <cell r="A26">
            <v>110</v>
          </cell>
          <cell r="B26" t="str">
            <v>1915</v>
          </cell>
          <cell r="D26" t="str">
            <v>Office Equipment</v>
          </cell>
          <cell r="E26">
            <v>393503.18</v>
          </cell>
          <cell r="F26">
            <v>311439.8</v>
          </cell>
        </row>
        <row r="27">
          <cell r="A27" t="str">
            <v>112/141</v>
          </cell>
          <cell r="B27" t="str">
            <v>1955</v>
          </cell>
          <cell r="D27" t="str">
            <v>Communication Equipment</v>
          </cell>
          <cell r="E27">
            <v>176577.72</v>
          </cell>
          <cell r="F27">
            <v>35442.879999999997</v>
          </cell>
        </row>
        <row r="28">
          <cell r="A28" t="str">
            <v>115/6/7</v>
          </cell>
          <cell r="B28" t="str">
            <v>1920</v>
          </cell>
          <cell r="D28" t="str">
            <v>Computer Equipment</v>
          </cell>
          <cell r="E28">
            <v>1589946.62</v>
          </cell>
          <cell r="F28">
            <v>1434231</v>
          </cell>
        </row>
        <row r="29">
          <cell r="A29">
            <v>118</v>
          </cell>
          <cell r="B29" t="str">
            <v>1925</v>
          </cell>
          <cell r="D29" t="str">
            <v>Computer Software</v>
          </cell>
          <cell r="E29">
            <v>709480.61</v>
          </cell>
          <cell r="F29">
            <v>414148.26</v>
          </cell>
        </row>
        <row r="30">
          <cell r="A30">
            <v>120</v>
          </cell>
          <cell r="B30" t="str">
            <v>1935</v>
          </cell>
          <cell r="D30" t="str">
            <v>Stores Equipment</v>
          </cell>
          <cell r="E30">
            <v>169661.67</v>
          </cell>
          <cell r="F30">
            <v>139443.81</v>
          </cell>
        </row>
        <row r="31">
          <cell r="A31">
            <v>125</v>
          </cell>
          <cell r="B31" t="str">
            <v>1910</v>
          </cell>
          <cell r="D31" t="str">
            <v>Leasehold Improvements</v>
          </cell>
          <cell r="E31">
            <v>0</v>
          </cell>
          <cell r="F31">
            <v>52837.64</v>
          </cell>
        </row>
        <row r="32">
          <cell r="A32">
            <v>130</v>
          </cell>
          <cell r="B32" t="str">
            <v>1930</v>
          </cell>
          <cell r="D32" t="str">
            <v>Transportation Equipment</v>
          </cell>
          <cell r="E32">
            <v>4172718.46</v>
          </cell>
          <cell r="F32">
            <v>4386240.51</v>
          </cell>
        </row>
        <row r="33">
          <cell r="A33">
            <v>140</v>
          </cell>
          <cell r="B33" t="str">
            <v>1940&amp;60</v>
          </cell>
          <cell r="D33" t="str">
            <v>Major Tools</v>
          </cell>
          <cell r="E33">
            <v>929051.52</v>
          </cell>
          <cell r="F33">
            <v>853680.57</v>
          </cell>
        </row>
        <row r="34">
          <cell r="A34">
            <v>155</v>
          </cell>
          <cell r="B34" t="str">
            <v>1985</v>
          </cell>
          <cell r="D34" t="str">
            <v>Sentinel Lights</v>
          </cell>
          <cell r="E34">
            <v>23313.42</v>
          </cell>
          <cell r="F34">
            <v>27230.71</v>
          </cell>
        </row>
        <row r="35">
          <cell r="A35">
            <v>153</v>
          </cell>
          <cell r="B35" t="str">
            <v>1980</v>
          </cell>
          <cell r="D35" t="str">
            <v>Scada</v>
          </cell>
          <cell r="E35">
            <v>3863634.34</v>
          </cell>
          <cell r="F35">
            <v>3473422.81</v>
          </cell>
        </row>
        <row r="36">
          <cell r="B36">
            <v>1995</v>
          </cell>
          <cell r="D36" t="str">
            <v>Contribution &amp; Grant-Credit</v>
          </cell>
          <cell r="E36">
            <v>-11577337.710000001</v>
          </cell>
          <cell r="F36">
            <v>0</v>
          </cell>
        </row>
        <row r="37">
          <cell r="E37">
            <v>244163255.06</v>
          </cell>
          <cell r="F37">
            <v>229041255.81999999</v>
          </cell>
        </row>
        <row r="39">
          <cell r="A39" t="str">
            <v>2xxx</v>
          </cell>
          <cell r="B39" t="str">
            <v>2135 - 2170</v>
          </cell>
          <cell r="D39" t="str">
            <v>Work in Progress</v>
          </cell>
          <cell r="E39">
            <v>1111764.96</v>
          </cell>
          <cell r="F39">
            <v>622679.31999999995</v>
          </cell>
        </row>
        <row r="41">
          <cell r="D41" t="str">
            <v>Accumulated Depreciation</v>
          </cell>
        </row>
        <row r="42">
          <cell r="A42">
            <v>425</v>
          </cell>
          <cell r="B42" t="str">
            <v>2110.1815</v>
          </cell>
          <cell r="D42" t="str">
            <v>Transformer Stations ( 1,2 &amp; 3)</v>
          </cell>
          <cell r="E42">
            <v>-5364694.22</v>
          </cell>
          <cell r="F42">
            <v>-4685658.5999999996</v>
          </cell>
        </row>
        <row r="43">
          <cell r="A43">
            <v>430</v>
          </cell>
          <cell r="B43" t="str">
            <v>2110.1820</v>
          </cell>
          <cell r="D43" t="str">
            <v>Trans Stn Equipment</v>
          </cell>
          <cell r="E43">
            <v>-79381.350000000006</v>
          </cell>
          <cell r="F43">
            <v>-683293.28</v>
          </cell>
        </row>
        <row r="44">
          <cell r="A44">
            <v>435</v>
          </cell>
          <cell r="B44" t="str">
            <v>2110.1836</v>
          </cell>
          <cell r="D44" t="str">
            <v>27kv O/H Lines</v>
          </cell>
          <cell r="E44">
            <v>-14617538.939999999</v>
          </cell>
          <cell r="F44">
            <v>-12644039.970000001</v>
          </cell>
        </row>
        <row r="45">
          <cell r="A45">
            <v>436</v>
          </cell>
          <cell r="B45" t="str">
            <v>2110.1846</v>
          </cell>
          <cell r="D45" t="str">
            <v>27kv U/G Services</v>
          </cell>
          <cell r="E45">
            <v>-26045642.449999999</v>
          </cell>
          <cell r="F45">
            <v>-23321123.760000002</v>
          </cell>
        </row>
        <row r="46">
          <cell r="A46">
            <v>440</v>
          </cell>
          <cell r="B46" t="str">
            <v>2110.1837</v>
          </cell>
          <cell r="D46" t="str">
            <v>15kv Dist Lines</v>
          </cell>
          <cell r="E46">
            <v>-1305395.02</v>
          </cell>
          <cell r="F46">
            <v>-1201217.83</v>
          </cell>
        </row>
        <row r="47">
          <cell r="A47">
            <v>441</v>
          </cell>
          <cell r="B47" t="str">
            <v>2110.1838</v>
          </cell>
          <cell r="D47" t="str">
            <v>15kv O/H Services</v>
          </cell>
          <cell r="E47">
            <v>-861668.98</v>
          </cell>
          <cell r="F47">
            <v>-1047181.66</v>
          </cell>
        </row>
        <row r="48">
          <cell r="A48">
            <v>445</v>
          </cell>
          <cell r="B48" t="str">
            <v>2110.1847</v>
          </cell>
          <cell r="D48" t="str">
            <v>Distr U/G 15kv</v>
          </cell>
          <cell r="E48">
            <v>-928091.85</v>
          </cell>
          <cell r="F48">
            <v>-884010.28</v>
          </cell>
        </row>
        <row r="49">
          <cell r="A49">
            <v>446</v>
          </cell>
          <cell r="B49" t="str">
            <v>2110.1848</v>
          </cell>
          <cell r="D49" t="str">
            <v>15kv U/G Services</v>
          </cell>
          <cell r="E49">
            <v>-4710469.78</v>
          </cell>
          <cell r="F49">
            <v>-4216192.3099999996</v>
          </cell>
        </row>
        <row r="50">
          <cell r="A50">
            <v>450</v>
          </cell>
          <cell r="B50" t="str">
            <v>2110.1851</v>
          </cell>
          <cell r="D50" t="str">
            <v>Transformers &lt;15kv</v>
          </cell>
          <cell r="E50">
            <v>-514637.46</v>
          </cell>
          <cell r="F50">
            <v>-2538785.19</v>
          </cell>
        </row>
        <row r="51">
          <cell r="A51">
            <v>451</v>
          </cell>
          <cell r="B51" t="str">
            <v>2110.1853</v>
          </cell>
          <cell r="D51" t="str">
            <v>Transformers &gt;15kv</v>
          </cell>
          <cell r="E51">
            <v>-18168184.91</v>
          </cell>
          <cell r="F51">
            <v>-15937219.85</v>
          </cell>
        </row>
        <row r="52">
          <cell r="A52">
            <v>455</v>
          </cell>
          <cell r="B52" t="str">
            <v>2110.1860</v>
          </cell>
          <cell r="D52" t="str">
            <v>Meters</v>
          </cell>
          <cell r="E52">
            <v>-5190996.95</v>
          </cell>
          <cell r="F52">
            <v>-4647629.82</v>
          </cell>
        </row>
        <row r="53">
          <cell r="A53">
            <v>488</v>
          </cell>
          <cell r="B53" t="str">
            <v>2110.1905</v>
          </cell>
          <cell r="D53" t="str">
            <v>Joint Operations Centre</v>
          </cell>
          <cell r="E53">
            <v>0</v>
          </cell>
          <cell r="F53">
            <v>-130163.93</v>
          </cell>
        </row>
        <row r="54">
          <cell r="A54">
            <v>491</v>
          </cell>
          <cell r="B54" t="str">
            <v>2110.1910</v>
          </cell>
          <cell r="D54" t="str">
            <v>Leasehold Improvements</v>
          </cell>
          <cell r="E54">
            <v>0</v>
          </cell>
          <cell r="F54">
            <v>-28926.59</v>
          </cell>
        </row>
        <row r="55">
          <cell r="A55">
            <v>480</v>
          </cell>
          <cell r="B55" t="str">
            <v>2110.1915</v>
          </cell>
          <cell r="D55" t="str">
            <v>Office Equipment</v>
          </cell>
          <cell r="E55">
            <v>-125156.57</v>
          </cell>
          <cell r="F55">
            <v>-140864.07</v>
          </cell>
        </row>
        <row r="56">
          <cell r="A56">
            <v>481</v>
          </cell>
          <cell r="B56" t="str">
            <v>2110.1920</v>
          </cell>
          <cell r="D56" t="str">
            <v>Computer Equipment</v>
          </cell>
          <cell r="E56">
            <v>-935288.46</v>
          </cell>
          <cell r="F56">
            <v>-1092363.42</v>
          </cell>
        </row>
        <row r="57">
          <cell r="A57">
            <v>482</v>
          </cell>
          <cell r="B57" t="str">
            <v>2110.1935</v>
          </cell>
          <cell r="D57" t="str">
            <v>Stores Equipment</v>
          </cell>
          <cell r="E57">
            <v>-79169.22</v>
          </cell>
          <cell r="F57">
            <v>-63360.84</v>
          </cell>
        </row>
        <row r="58">
          <cell r="A58">
            <v>483</v>
          </cell>
          <cell r="B58" t="str">
            <v>2110.1930</v>
          </cell>
          <cell r="D58" t="str">
            <v>Transportation Equipment</v>
          </cell>
          <cell r="E58">
            <v>-3408142.32</v>
          </cell>
          <cell r="F58">
            <v>-3404677.32</v>
          </cell>
        </row>
        <row r="59">
          <cell r="A59">
            <v>484</v>
          </cell>
          <cell r="B59" t="str">
            <v>2110.1940</v>
          </cell>
          <cell r="D59" t="str">
            <v>Major Tools</v>
          </cell>
          <cell r="E59">
            <v>-450550.93</v>
          </cell>
          <cell r="F59">
            <v>-449248.4</v>
          </cell>
        </row>
        <row r="60">
          <cell r="A60">
            <v>487</v>
          </cell>
          <cell r="B60" t="str">
            <v>2110.1955</v>
          </cell>
          <cell r="D60" t="str">
            <v>Communication Equipment</v>
          </cell>
          <cell r="E60">
            <v>-33439.410000000003</v>
          </cell>
          <cell r="F60">
            <v>-22830.959999999999</v>
          </cell>
        </row>
        <row r="61">
          <cell r="A61">
            <v>486</v>
          </cell>
          <cell r="B61" t="str">
            <v>2110.1985</v>
          </cell>
          <cell r="D61" t="str">
            <v>Sentinel Lights</v>
          </cell>
          <cell r="E61">
            <v>-13817.93</v>
          </cell>
          <cell r="F61">
            <v>-18258.88</v>
          </cell>
        </row>
        <row r="62">
          <cell r="A62">
            <v>426</v>
          </cell>
          <cell r="B62" t="str">
            <v>2110.1980</v>
          </cell>
          <cell r="D62" t="str">
            <v>Scada</v>
          </cell>
          <cell r="E62">
            <v>-1301183.3999999999</v>
          </cell>
          <cell r="F62">
            <v>-1078270.08</v>
          </cell>
        </row>
      </sheetData>
      <sheetData sheetId="1" refreshError="1"/>
      <sheetData sheetId="2" refreshError="1"/>
      <sheetData sheetId="3" refreshError="1"/>
      <sheetData sheetId="4" refreshError="1"/>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ct. Worksheet"/>
      <sheetName val="Summary"/>
    </sheetNames>
    <sheetDataSet>
      <sheetData sheetId="0" refreshError="1"/>
      <sheetData sheetId="1"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D"/>
      <sheetName val="E"/>
      <sheetName val="F"/>
      <sheetName val="G"/>
      <sheetName val="H"/>
      <sheetName val="I"/>
      <sheetName val="J"/>
      <sheetName val="K"/>
      <sheetName val="L"/>
      <sheetName val="M"/>
      <sheetName val="Fixed Assets"/>
      <sheetName val="Cash"/>
      <sheetName val="A R"/>
      <sheetName val="City"/>
      <sheetName val="Inv"/>
      <sheetName val="A P"/>
      <sheetName val="Prepaids"/>
      <sheetName val="Cust Dep"/>
      <sheetName val="Equity"/>
      <sheetName val="C Capital"/>
      <sheetName val="Rev"/>
      <sheetName val="Exp"/>
      <sheetName val="Debt"/>
    </sheetNames>
    <sheetDataSet>
      <sheetData sheetId="0" refreshError="1">
        <row r="10">
          <cell r="A10">
            <v>10</v>
          </cell>
          <cell r="B10">
            <v>1801</v>
          </cell>
          <cell r="D10" t="str">
            <v>Land</v>
          </cell>
          <cell r="E10">
            <v>688701.12</v>
          </cell>
          <cell r="F10">
            <v>5524461.96</v>
          </cell>
        </row>
        <row r="11">
          <cell r="A11">
            <v>20</v>
          </cell>
          <cell r="B11" t="str">
            <v>1905</v>
          </cell>
          <cell r="D11" t="str">
            <v>Joint Operations Centre</v>
          </cell>
          <cell r="E11">
            <v>0</v>
          </cell>
          <cell r="F11">
            <v>1579467.11</v>
          </cell>
        </row>
        <row r="12">
          <cell r="A12">
            <v>50</v>
          </cell>
          <cell r="B12" t="str">
            <v>1816</v>
          </cell>
          <cell r="D12" t="str">
            <v>Transformer Station 1</v>
          </cell>
          <cell r="E12">
            <v>10962220.890000001</v>
          </cell>
          <cell r="F12">
            <v>10753802.970000001</v>
          </cell>
        </row>
        <row r="13">
          <cell r="A13">
            <v>51</v>
          </cell>
          <cell r="B13" t="str">
            <v>1817</v>
          </cell>
          <cell r="D13" t="str">
            <v>Transformer Station 2</v>
          </cell>
          <cell r="E13">
            <v>10051088.380000001</v>
          </cell>
          <cell r="F13">
            <v>10002851.02</v>
          </cell>
        </row>
        <row r="14">
          <cell r="A14">
            <v>52</v>
          </cell>
          <cell r="B14" t="str">
            <v>1818</v>
          </cell>
          <cell r="D14" t="str">
            <v>Transformer Station 3</v>
          </cell>
          <cell r="E14">
            <v>6148115.1900000004</v>
          </cell>
          <cell r="F14">
            <v>123160.13</v>
          </cell>
        </row>
        <row r="15">
          <cell r="A15">
            <v>55</v>
          </cell>
          <cell r="B15" t="str">
            <v>1819</v>
          </cell>
          <cell r="D15" t="str">
            <v>Distribution Substations</v>
          </cell>
          <cell r="E15">
            <v>398118.85</v>
          </cell>
          <cell r="F15">
            <v>957158.48</v>
          </cell>
        </row>
        <row r="16">
          <cell r="A16">
            <v>60</v>
          </cell>
          <cell r="B16" t="str">
            <v>1836</v>
          </cell>
          <cell r="D16" t="str">
            <v>27kv O/H Lines</v>
          </cell>
          <cell r="E16">
            <v>50202286.82</v>
          </cell>
          <cell r="F16">
            <v>34475738.579999998</v>
          </cell>
        </row>
        <row r="17">
          <cell r="A17">
            <v>65</v>
          </cell>
          <cell r="B17" t="str">
            <v>1846</v>
          </cell>
          <cell r="D17" t="str">
            <v>27kv U/G Services</v>
          </cell>
          <cell r="E17">
            <v>73404083.260000005</v>
          </cell>
          <cell r="F17">
            <v>72691303.340000004</v>
          </cell>
        </row>
        <row r="18">
          <cell r="A18">
            <v>70</v>
          </cell>
          <cell r="B18" t="str">
            <v>1837</v>
          </cell>
          <cell r="D18" t="str">
            <v>15kv Dist Lines</v>
          </cell>
          <cell r="E18">
            <v>2604429.9500000002</v>
          </cell>
          <cell r="F18">
            <v>2448978.4700000002</v>
          </cell>
        </row>
        <row r="19">
          <cell r="A19">
            <v>71</v>
          </cell>
          <cell r="B19" t="str">
            <v>1838</v>
          </cell>
          <cell r="D19" t="str">
            <v>15kv O/H Services</v>
          </cell>
          <cell r="E19">
            <v>2121303.44</v>
          </cell>
          <cell r="F19">
            <v>2265291.02</v>
          </cell>
        </row>
        <row r="20">
          <cell r="A20">
            <v>72</v>
          </cell>
          <cell r="B20" t="str">
            <v>1847</v>
          </cell>
          <cell r="D20" t="str">
            <v>Distr U/G 15kv</v>
          </cell>
          <cell r="E20">
            <v>1557667.15</v>
          </cell>
          <cell r="F20">
            <v>1557667.15</v>
          </cell>
        </row>
        <row r="21">
          <cell r="A21">
            <v>75</v>
          </cell>
          <cell r="B21" t="str">
            <v>1848</v>
          </cell>
          <cell r="D21" t="str">
            <v>15kv U/G Services</v>
          </cell>
          <cell r="E21">
            <v>13470809.4</v>
          </cell>
          <cell r="F21">
            <v>11952300.67</v>
          </cell>
        </row>
        <row r="22">
          <cell r="A22">
            <v>80</v>
          </cell>
          <cell r="B22" t="str">
            <v>1851</v>
          </cell>
          <cell r="D22" t="str">
            <v>Transformers &lt;15kv</v>
          </cell>
          <cell r="E22">
            <v>940005.44</v>
          </cell>
          <cell r="F22">
            <v>2904105.17</v>
          </cell>
        </row>
        <row r="23">
          <cell r="A23">
            <v>85</v>
          </cell>
          <cell r="B23" t="str">
            <v>1853</v>
          </cell>
          <cell r="D23" t="str">
            <v>Transformers &gt;15kv</v>
          </cell>
          <cell r="E23">
            <v>57295290.399999999</v>
          </cell>
          <cell r="F23">
            <v>47582039.32</v>
          </cell>
        </row>
        <row r="24">
          <cell r="B24" t="str">
            <v>1855</v>
          </cell>
          <cell r="D24" t="str">
            <v>Temporary Services</v>
          </cell>
          <cell r="E24">
            <v>-232359.92</v>
          </cell>
          <cell r="F24">
            <v>24902.86</v>
          </cell>
        </row>
        <row r="25">
          <cell r="A25">
            <v>90</v>
          </cell>
          <cell r="B25" t="str">
            <v>1860</v>
          </cell>
          <cell r="D25" t="str">
            <v>Meters</v>
          </cell>
          <cell r="E25">
            <v>14029227.869999999</v>
          </cell>
          <cell r="F25">
            <v>13069909.58</v>
          </cell>
        </row>
        <row r="26">
          <cell r="A26">
            <v>110</v>
          </cell>
          <cell r="B26" t="str">
            <v>1915</v>
          </cell>
          <cell r="D26" t="str">
            <v>Office Equipment</v>
          </cell>
          <cell r="E26">
            <v>393503.18</v>
          </cell>
          <cell r="F26">
            <v>311439.8</v>
          </cell>
        </row>
        <row r="27">
          <cell r="A27" t="str">
            <v>112/141</v>
          </cell>
          <cell r="B27" t="str">
            <v>1955</v>
          </cell>
          <cell r="D27" t="str">
            <v>Communication Equipment</v>
          </cell>
          <cell r="E27">
            <v>176577.72</v>
          </cell>
          <cell r="F27">
            <v>35442.879999999997</v>
          </cell>
        </row>
        <row r="28">
          <cell r="A28" t="str">
            <v>115/6/7</v>
          </cell>
          <cell r="B28" t="str">
            <v>1920</v>
          </cell>
          <cell r="D28" t="str">
            <v>Computer Equipment</v>
          </cell>
          <cell r="E28">
            <v>1589946.62</v>
          </cell>
          <cell r="F28">
            <v>1434231</v>
          </cell>
        </row>
        <row r="29">
          <cell r="A29">
            <v>118</v>
          </cell>
          <cell r="B29" t="str">
            <v>1925</v>
          </cell>
          <cell r="D29" t="str">
            <v>Computer Software</v>
          </cell>
          <cell r="E29">
            <v>709480.61</v>
          </cell>
          <cell r="F29">
            <v>414148.26</v>
          </cell>
        </row>
        <row r="30">
          <cell r="A30">
            <v>120</v>
          </cell>
          <cell r="B30" t="str">
            <v>1935</v>
          </cell>
          <cell r="D30" t="str">
            <v>Stores Equipment</v>
          </cell>
          <cell r="E30">
            <v>169661.67</v>
          </cell>
          <cell r="F30">
            <v>139443.81</v>
          </cell>
        </row>
        <row r="31">
          <cell r="A31">
            <v>125</v>
          </cell>
          <cell r="B31" t="str">
            <v>1910</v>
          </cell>
          <cell r="D31" t="str">
            <v>Leasehold Improvements</v>
          </cell>
          <cell r="E31">
            <v>0</v>
          </cell>
          <cell r="F31">
            <v>52837.64</v>
          </cell>
        </row>
        <row r="32">
          <cell r="A32">
            <v>130</v>
          </cell>
          <cell r="B32" t="str">
            <v>1930</v>
          </cell>
          <cell r="D32" t="str">
            <v>Transportation Equipment</v>
          </cell>
          <cell r="E32">
            <v>4172718.46</v>
          </cell>
          <cell r="F32">
            <v>4386240.51</v>
          </cell>
        </row>
        <row r="33">
          <cell r="A33">
            <v>140</v>
          </cell>
          <cell r="B33" t="str">
            <v>1940&amp;60</v>
          </cell>
          <cell r="D33" t="str">
            <v>Major Tools</v>
          </cell>
          <cell r="E33">
            <v>929051.52</v>
          </cell>
          <cell r="F33">
            <v>853680.57</v>
          </cell>
        </row>
        <row r="34">
          <cell r="A34">
            <v>155</v>
          </cell>
          <cell r="B34" t="str">
            <v>1985</v>
          </cell>
          <cell r="D34" t="str">
            <v>Sentinel Lights</v>
          </cell>
          <cell r="E34">
            <v>23313.42</v>
          </cell>
          <cell r="F34">
            <v>27230.71</v>
          </cell>
        </row>
        <row r="35">
          <cell r="A35">
            <v>153</v>
          </cell>
          <cell r="B35" t="str">
            <v>1980</v>
          </cell>
          <cell r="D35" t="str">
            <v>Scada</v>
          </cell>
          <cell r="E35">
            <v>3863634.34</v>
          </cell>
          <cell r="F35">
            <v>3473422.81</v>
          </cell>
        </row>
        <row r="36">
          <cell r="B36">
            <v>1995</v>
          </cell>
          <cell r="D36" t="str">
            <v>Contribution &amp; Grant-Credit</v>
          </cell>
          <cell r="E36">
            <v>-11577337.710000001</v>
          </cell>
          <cell r="F36">
            <v>0</v>
          </cell>
        </row>
        <row r="37">
          <cell r="E37">
            <v>244163255.06</v>
          </cell>
          <cell r="F37">
            <v>229041255.81999999</v>
          </cell>
        </row>
        <row r="39">
          <cell r="A39" t="str">
            <v>2xxx</v>
          </cell>
          <cell r="B39" t="str">
            <v>2135 - 2170</v>
          </cell>
          <cell r="D39" t="str">
            <v>Work in Progress</v>
          </cell>
          <cell r="E39">
            <v>1111764.96</v>
          </cell>
          <cell r="F39">
            <v>622679.31999999995</v>
          </cell>
        </row>
        <row r="41">
          <cell r="D41" t="str">
            <v>Accumulated Depreciation</v>
          </cell>
        </row>
        <row r="42">
          <cell r="A42">
            <v>425</v>
          </cell>
          <cell r="B42" t="str">
            <v>2110.1815</v>
          </cell>
          <cell r="D42" t="str">
            <v>Transformer Stations ( 1,2 &amp; 3)</v>
          </cell>
          <cell r="E42">
            <v>-5364694.22</v>
          </cell>
          <cell r="F42">
            <v>-4685658.5999999996</v>
          </cell>
        </row>
        <row r="43">
          <cell r="A43">
            <v>430</v>
          </cell>
          <cell r="B43" t="str">
            <v>2110.1820</v>
          </cell>
          <cell r="D43" t="str">
            <v>Trans Stn Equipment</v>
          </cell>
          <cell r="E43">
            <v>-79381.350000000006</v>
          </cell>
          <cell r="F43">
            <v>-683293.28</v>
          </cell>
        </row>
        <row r="44">
          <cell r="A44">
            <v>435</v>
          </cell>
          <cell r="B44" t="str">
            <v>2110.1836</v>
          </cell>
          <cell r="D44" t="str">
            <v>27kv O/H Lines</v>
          </cell>
          <cell r="E44">
            <v>-14617538.939999999</v>
          </cell>
          <cell r="F44">
            <v>-12644039.970000001</v>
          </cell>
        </row>
        <row r="45">
          <cell r="A45">
            <v>436</v>
          </cell>
          <cell r="B45" t="str">
            <v>2110.1846</v>
          </cell>
          <cell r="D45" t="str">
            <v>27kv U/G Services</v>
          </cell>
          <cell r="E45">
            <v>-26045642.449999999</v>
          </cell>
          <cell r="F45">
            <v>-23321123.760000002</v>
          </cell>
        </row>
        <row r="46">
          <cell r="A46">
            <v>440</v>
          </cell>
          <cell r="B46" t="str">
            <v>2110.1837</v>
          </cell>
          <cell r="D46" t="str">
            <v>15kv Dist Lines</v>
          </cell>
          <cell r="E46">
            <v>-1305395.02</v>
          </cell>
          <cell r="F46">
            <v>-1201217.83</v>
          </cell>
        </row>
        <row r="47">
          <cell r="A47">
            <v>441</v>
          </cell>
          <cell r="B47" t="str">
            <v>2110.1838</v>
          </cell>
          <cell r="D47" t="str">
            <v>15kv O/H Services</v>
          </cell>
          <cell r="E47">
            <v>-861668.98</v>
          </cell>
          <cell r="F47">
            <v>-1047181.66</v>
          </cell>
        </row>
        <row r="48">
          <cell r="A48">
            <v>445</v>
          </cell>
          <cell r="B48" t="str">
            <v>2110.1847</v>
          </cell>
          <cell r="D48" t="str">
            <v>Distr U/G 15kv</v>
          </cell>
          <cell r="E48">
            <v>-928091.85</v>
          </cell>
          <cell r="F48">
            <v>-884010.28</v>
          </cell>
        </row>
        <row r="49">
          <cell r="A49">
            <v>446</v>
          </cell>
          <cell r="B49" t="str">
            <v>2110.1848</v>
          </cell>
          <cell r="D49" t="str">
            <v>15kv U/G Services</v>
          </cell>
          <cell r="E49">
            <v>-4710469.78</v>
          </cell>
          <cell r="F49">
            <v>-4216192.3099999996</v>
          </cell>
        </row>
        <row r="50">
          <cell r="A50">
            <v>450</v>
          </cell>
          <cell r="B50" t="str">
            <v>2110.1851</v>
          </cell>
          <cell r="D50" t="str">
            <v>Transformers &lt;15kv</v>
          </cell>
          <cell r="E50">
            <v>-514637.46</v>
          </cell>
          <cell r="F50">
            <v>-2538785.19</v>
          </cell>
        </row>
        <row r="51">
          <cell r="A51">
            <v>451</v>
          </cell>
          <cell r="B51" t="str">
            <v>2110.1853</v>
          </cell>
          <cell r="D51" t="str">
            <v>Transformers &gt;15kv</v>
          </cell>
          <cell r="E51">
            <v>-18168184.91</v>
          </cell>
          <cell r="F51">
            <v>-15937219.85</v>
          </cell>
        </row>
        <row r="52">
          <cell r="A52">
            <v>455</v>
          </cell>
          <cell r="B52" t="str">
            <v>2110.1860</v>
          </cell>
          <cell r="D52" t="str">
            <v>Meters</v>
          </cell>
          <cell r="E52">
            <v>-5190996.95</v>
          </cell>
          <cell r="F52">
            <v>-4647629.82</v>
          </cell>
        </row>
        <row r="53">
          <cell r="A53">
            <v>488</v>
          </cell>
          <cell r="B53" t="str">
            <v>2110.1905</v>
          </cell>
          <cell r="D53" t="str">
            <v>Joint Operations Centre</v>
          </cell>
          <cell r="E53">
            <v>0</v>
          </cell>
          <cell r="F53">
            <v>-130163.93</v>
          </cell>
        </row>
        <row r="54">
          <cell r="A54">
            <v>491</v>
          </cell>
          <cell r="B54" t="str">
            <v>2110.1910</v>
          </cell>
          <cell r="D54" t="str">
            <v>Leasehold Improvements</v>
          </cell>
          <cell r="E54">
            <v>0</v>
          </cell>
          <cell r="F54">
            <v>-28926.59</v>
          </cell>
        </row>
        <row r="55">
          <cell r="A55">
            <v>480</v>
          </cell>
          <cell r="B55" t="str">
            <v>2110.1915</v>
          </cell>
          <cell r="D55" t="str">
            <v>Office Equipment</v>
          </cell>
          <cell r="E55">
            <v>-125156.57</v>
          </cell>
          <cell r="F55">
            <v>-140864.07</v>
          </cell>
        </row>
        <row r="56">
          <cell r="A56">
            <v>481</v>
          </cell>
          <cell r="B56" t="str">
            <v>2110.1920</v>
          </cell>
          <cell r="D56" t="str">
            <v>Computer Equipment</v>
          </cell>
          <cell r="E56">
            <v>-935288.46</v>
          </cell>
          <cell r="F56">
            <v>-1092363.42</v>
          </cell>
        </row>
        <row r="57">
          <cell r="A57">
            <v>482</v>
          </cell>
          <cell r="B57" t="str">
            <v>2110.1935</v>
          </cell>
          <cell r="D57" t="str">
            <v>Stores Equipment</v>
          </cell>
          <cell r="E57">
            <v>-79169.22</v>
          </cell>
          <cell r="F57">
            <v>-63360.84</v>
          </cell>
        </row>
        <row r="58">
          <cell r="A58">
            <v>483</v>
          </cell>
          <cell r="B58" t="str">
            <v>2110.1930</v>
          </cell>
          <cell r="D58" t="str">
            <v>Transportation Equipment</v>
          </cell>
          <cell r="E58">
            <v>-3408142.32</v>
          </cell>
          <cell r="F58">
            <v>-3404677.32</v>
          </cell>
        </row>
        <row r="59">
          <cell r="A59">
            <v>484</v>
          </cell>
          <cell r="B59" t="str">
            <v>2110.1940</v>
          </cell>
          <cell r="D59" t="str">
            <v>Major Tools</v>
          </cell>
          <cell r="E59">
            <v>-450550.93</v>
          </cell>
          <cell r="F59">
            <v>-449248.4</v>
          </cell>
        </row>
        <row r="60">
          <cell r="A60">
            <v>487</v>
          </cell>
          <cell r="B60" t="str">
            <v>2110.1955</v>
          </cell>
          <cell r="D60" t="str">
            <v>Communication Equipment</v>
          </cell>
          <cell r="E60">
            <v>-33439.410000000003</v>
          </cell>
          <cell r="F60">
            <v>-22830.959999999999</v>
          </cell>
        </row>
        <row r="61">
          <cell r="A61">
            <v>486</v>
          </cell>
          <cell r="B61" t="str">
            <v>2110.1985</v>
          </cell>
          <cell r="D61" t="str">
            <v>Sentinel Lights</v>
          </cell>
          <cell r="E61">
            <v>-13817.93</v>
          </cell>
          <cell r="F61">
            <v>-18258.88</v>
          </cell>
        </row>
        <row r="62">
          <cell r="A62">
            <v>426</v>
          </cell>
          <cell r="B62" t="str">
            <v>2110.1980</v>
          </cell>
          <cell r="D62" t="str">
            <v>Scada</v>
          </cell>
          <cell r="E62">
            <v>-1301183.3999999999</v>
          </cell>
          <cell r="F62">
            <v>-1078270.08</v>
          </cell>
        </row>
      </sheetData>
      <sheetData sheetId="1" refreshError="1"/>
      <sheetData sheetId="2" refreshError="1">
        <row r="10">
          <cell r="B10" t="str">
            <v>1110.02</v>
          </cell>
          <cell r="D10" t="str">
            <v>Misc. Non-Invoiced</v>
          </cell>
          <cell r="E10">
            <v>600</v>
          </cell>
          <cell r="F10">
            <v>600</v>
          </cell>
        </row>
        <row r="11">
          <cell r="A11">
            <v>244</v>
          </cell>
          <cell r="B11" t="str">
            <v>1110.03</v>
          </cell>
          <cell r="D11" t="str">
            <v>M.A.R. Sundry</v>
          </cell>
          <cell r="E11">
            <v>1594460.52</v>
          </cell>
          <cell r="F11">
            <v>0</v>
          </cell>
          <cell r="G11">
            <v>5066.2</v>
          </cell>
        </row>
        <row r="12">
          <cell r="A12">
            <v>245</v>
          </cell>
          <cell r="B12" t="str">
            <v>1110.03</v>
          </cell>
          <cell r="D12" t="str">
            <v>M.A.R. Work Order</v>
          </cell>
          <cell r="F12">
            <v>1744150.8</v>
          </cell>
          <cell r="G12">
            <v>1457247.81</v>
          </cell>
        </row>
        <row r="13">
          <cell r="A13" t="str">
            <v>253</v>
          </cell>
          <cell r="B13" t="str">
            <v>1110.06</v>
          </cell>
          <cell r="E13">
            <v>3872.39</v>
          </cell>
          <cell r="F13">
            <v>3872.39</v>
          </cell>
        </row>
        <row r="14">
          <cell r="A14">
            <v>339</v>
          </cell>
          <cell r="B14" t="str">
            <v>1110.10</v>
          </cell>
          <cell r="D14" t="str">
            <v>A/P Computer Purchase Plan</v>
          </cell>
          <cell r="E14">
            <v>1301.8</v>
          </cell>
          <cell r="F14">
            <v>1693.42</v>
          </cell>
          <cell r="G14">
            <v>11824.64</v>
          </cell>
        </row>
        <row r="15">
          <cell r="A15">
            <v>246</v>
          </cell>
          <cell r="B15" t="str">
            <v>1110.20</v>
          </cell>
          <cell r="D15" t="str">
            <v>M.A.R. G.S.T. Refund</v>
          </cell>
          <cell r="E15">
            <v>460034.48</v>
          </cell>
          <cell r="F15">
            <v>298409.25</v>
          </cell>
          <cell r="G15">
            <v>0</v>
          </cell>
        </row>
        <row r="16">
          <cell r="A16">
            <v>247</v>
          </cell>
          <cell r="B16" t="str">
            <v>1110.21</v>
          </cell>
          <cell r="D16" t="str">
            <v>M.A.R. Town of Richmond Hill</v>
          </cell>
          <cell r="E16">
            <v>-2653.9</v>
          </cell>
          <cell r="F16">
            <v>-2653.9</v>
          </cell>
          <cell r="G16">
            <v>0</v>
          </cell>
        </row>
        <row r="17">
          <cell r="A17">
            <v>248</v>
          </cell>
          <cell r="B17" t="str">
            <v>1110.22</v>
          </cell>
          <cell r="D17" t="str">
            <v>M.A.R. Mortgages</v>
          </cell>
          <cell r="E17">
            <v>8005.89</v>
          </cell>
          <cell r="F17">
            <v>228173.27</v>
          </cell>
          <cell r="G17">
            <v>0</v>
          </cell>
        </row>
        <row r="18">
          <cell r="B18" t="str">
            <v>1110.25</v>
          </cell>
          <cell r="D18" t="str">
            <v>A/R Acquisitions</v>
          </cell>
          <cell r="E18">
            <v>1966.66</v>
          </cell>
        </row>
        <row r="19">
          <cell r="B19" t="str">
            <v>1110.26</v>
          </cell>
          <cell r="D19" t="str">
            <v>A/R Amalgamation</v>
          </cell>
          <cell r="E19">
            <v>2250</v>
          </cell>
        </row>
        <row r="20">
          <cell r="D20" t="str">
            <v>sub-total</v>
          </cell>
          <cell r="E20">
            <v>2226619.17</v>
          </cell>
          <cell r="F20">
            <v>2274245.23</v>
          </cell>
          <cell r="G20">
            <v>1474138.65</v>
          </cell>
        </row>
        <row r="21">
          <cell r="A21">
            <v>242</v>
          </cell>
          <cell r="B21" t="str">
            <v>1121</v>
          </cell>
          <cell r="D21" t="str">
            <v>Year end Unbilled Revenue</v>
          </cell>
          <cell r="E21">
            <v>16915055.82</v>
          </cell>
          <cell r="F21">
            <v>12392559.91</v>
          </cell>
          <cell r="G21">
            <v>9796942.4499999993</v>
          </cell>
        </row>
        <row r="22">
          <cell r="A22">
            <v>255</v>
          </cell>
          <cell r="B22" t="str">
            <v>1130.01</v>
          </cell>
          <cell r="D22" t="str">
            <v>Reserve for bad M.A.R.</v>
          </cell>
          <cell r="E22">
            <v>-70000</v>
          </cell>
          <cell r="F22">
            <v>-70000</v>
          </cell>
          <cell r="G22">
            <v>-70000</v>
          </cell>
        </row>
        <row r="23">
          <cell r="A23">
            <v>241</v>
          </cell>
          <cell r="B23" t="str">
            <v>1130.02</v>
          </cell>
          <cell r="D23" t="str">
            <v>Reserve for bad debts</v>
          </cell>
          <cell r="E23">
            <v>-270000</v>
          </cell>
          <cell r="F23">
            <v>-270000</v>
          </cell>
          <cell r="G23">
            <v>-270000</v>
          </cell>
        </row>
        <row r="24">
          <cell r="A24">
            <v>257</v>
          </cell>
          <cell r="B24" t="str">
            <v>1140</v>
          </cell>
          <cell r="D24" t="str">
            <v>Interest Receivable</v>
          </cell>
          <cell r="F24">
            <v>20721.23</v>
          </cell>
          <cell r="G24">
            <v>0</v>
          </cell>
        </row>
        <row r="25">
          <cell r="B25" t="str">
            <v>1205</v>
          </cell>
          <cell r="D25" t="str">
            <v>Inter-Company</v>
          </cell>
          <cell r="E25">
            <v>-2435.86</v>
          </cell>
          <cell r="F25">
            <v>-51.57</v>
          </cell>
        </row>
        <row r="26">
          <cell r="E26">
            <v>29675719.050000001</v>
          </cell>
          <cell r="F26">
            <v>23683021.02</v>
          </cell>
          <cell r="G26">
            <v>21880304.100000001</v>
          </cell>
        </row>
        <row r="28">
          <cell r="A28" t="str">
            <v>Less:</v>
          </cell>
        </row>
        <row r="29">
          <cell r="A29">
            <v>240</v>
          </cell>
          <cell r="B29" t="str">
            <v>1101.01</v>
          </cell>
          <cell r="D29" t="str">
            <v>Accounts Receivable - Energy</v>
          </cell>
          <cell r="E29">
            <v>-274269.02</v>
          </cell>
          <cell r="F29">
            <v>-174951.32</v>
          </cell>
          <cell r="G29">
            <v>-207222.6</v>
          </cell>
        </row>
        <row r="30">
          <cell r="A30">
            <v>245</v>
          </cell>
          <cell r="B30" t="str">
            <v>1110.03</v>
          </cell>
          <cell r="D30" t="str">
            <v>M.A.R. Work Order</v>
          </cell>
          <cell r="E30">
            <v>-1022193.2</v>
          </cell>
          <cell r="F30">
            <v>-1104008.2</v>
          </cell>
          <cell r="G30">
            <v>-861700.82</v>
          </cell>
        </row>
        <row r="31">
          <cell r="A31">
            <v>253</v>
          </cell>
          <cell r="B31" t="str">
            <v>1110.06</v>
          </cell>
          <cell r="D31" t="str">
            <v>MAR City Special</v>
          </cell>
          <cell r="F31">
            <v>0</v>
          </cell>
          <cell r="G31">
            <v>0</v>
          </cell>
        </row>
        <row r="32">
          <cell r="A32">
            <v>339</v>
          </cell>
          <cell r="B32" t="str">
            <v>1110.10</v>
          </cell>
          <cell r="D32" t="str">
            <v>A/P Computer Purchase Plan</v>
          </cell>
          <cell r="E32">
            <v>-1301.8</v>
          </cell>
          <cell r="F32">
            <v>-1693.42</v>
          </cell>
          <cell r="G32">
            <v>-11824.64</v>
          </cell>
        </row>
        <row r="33">
          <cell r="B33" t="str">
            <v>1205</v>
          </cell>
          <cell r="D33" t="str">
            <v>Inter-Company</v>
          </cell>
          <cell r="E33">
            <v>2435.86</v>
          </cell>
          <cell r="F33">
            <v>51.57</v>
          </cell>
          <cell r="G33">
            <v>0</v>
          </cell>
        </row>
        <row r="34">
          <cell r="E34">
            <v>28380390.890000001</v>
          </cell>
          <cell r="F34">
            <v>22402419.649999999</v>
          </cell>
          <cell r="G34">
            <v>20799556.039999999</v>
          </cell>
        </row>
        <row r="40">
          <cell r="A40" t="str">
            <v>Note:</v>
          </cell>
        </row>
      </sheetData>
      <sheetData sheetId="3" refreshError="1">
        <row r="1">
          <cell r="A1" t="str">
            <v>Vaughan Hydro-Electric Commission</v>
          </cell>
        </row>
        <row r="2">
          <cell r="A2" t="str">
            <v>Due To/From City</v>
          </cell>
        </row>
        <row r="3">
          <cell r="A3" t="str">
            <v>@ December 31, 2000</v>
          </cell>
        </row>
        <row r="5">
          <cell r="A5" t="str">
            <v>G/L Run Date 28 Mar 01</v>
          </cell>
        </row>
        <row r="7">
          <cell r="A7" t="str">
            <v>Account</v>
          </cell>
          <cell r="D7" t="str">
            <v>Description</v>
          </cell>
          <cell r="E7">
            <v>2000</v>
          </cell>
          <cell r="F7">
            <v>1999</v>
          </cell>
          <cell r="G7">
            <v>1998</v>
          </cell>
        </row>
        <row r="8">
          <cell r="A8">
            <v>239</v>
          </cell>
          <cell r="D8" t="str">
            <v>General Service-Water Arrears</v>
          </cell>
          <cell r="E8">
            <v>0</v>
          </cell>
          <cell r="F8">
            <v>0</v>
          </cell>
          <cell r="G8">
            <v>0</v>
          </cell>
        </row>
        <row r="9">
          <cell r="A9">
            <v>240</v>
          </cell>
          <cell r="B9">
            <v>1101.01</v>
          </cell>
          <cell r="D9" t="str">
            <v>Accounts Receivable - Energy</v>
          </cell>
          <cell r="E9">
            <v>274269.02</v>
          </cell>
          <cell r="F9">
            <v>174951.32</v>
          </cell>
          <cell r="G9">
            <v>-207222.6</v>
          </cell>
        </row>
        <row r="10">
          <cell r="A10">
            <v>244</v>
          </cell>
          <cell r="B10">
            <v>1110.03</v>
          </cell>
          <cell r="D10" t="str">
            <v>M.A.R. Sundry</v>
          </cell>
          <cell r="E10">
            <v>1022193.2</v>
          </cell>
          <cell r="F10">
            <v>0</v>
          </cell>
          <cell r="G10">
            <v>5066.2</v>
          </cell>
        </row>
        <row r="11">
          <cell r="A11">
            <v>245</v>
          </cell>
          <cell r="B11">
            <v>1110.03</v>
          </cell>
          <cell r="D11" t="str">
            <v>M.A.R. Work Order</v>
          </cell>
          <cell r="E11">
            <v>0</v>
          </cell>
          <cell r="F11">
            <v>1104008.2</v>
          </cell>
          <cell r="G11">
            <v>1457247.81</v>
          </cell>
        </row>
        <row r="12">
          <cell r="A12">
            <v>249</v>
          </cell>
          <cell r="D12" t="str">
            <v>MAR City Misc. Construction</v>
          </cell>
          <cell r="E12">
            <v>0</v>
          </cell>
          <cell r="F12">
            <v>0</v>
          </cell>
          <cell r="G12">
            <v>0</v>
          </cell>
        </row>
        <row r="13">
          <cell r="A13">
            <v>250</v>
          </cell>
          <cell r="B13">
            <v>1110.06</v>
          </cell>
          <cell r="D13" t="str">
            <v>MAR City Street Light Capital</v>
          </cell>
          <cell r="E13">
            <v>0</v>
          </cell>
          <cell r="F13">
            <v>0</v>
          </cell>
          <cell r="G13">
            <v>0</v>
          </cell>
        </row>
        <row r="14">
          <cell r="A14">
            <v>251</v>
          </cell>
          <cell r="B14">
            <v>1110.06</v>
          </cell>
          <cell r="D14" t="str">
            <v>MAR City Street Light Mtce</v>
          </cell>
          <cell r="E14">
            <v>0</v>
          </cell>
          <cell r="F14">
            <v>0</v>
          </cell>
          <cell r="G14">
            <v>0</v>
          </cell>
        </row>
        <row r="15">
          <cell r="A15">
            <v>252</v>
          </cell>
          <cell r="B15">
            <v>1110.06</v>
          </cell>
          <cell r="D15" t="str">
            <v>MAR City Parks &amp; Recreation</v>
          </cell>
          <cell r="E15">
            <v>0</v>
          </cell>
          <cell r="F15">
            <v>0</v>
          </cell>
          <cell r="G15">
            <v>0</v>
          </cell>
        </row>
        <row r="16">
          <cell r="A16">
            <v>253</v>
          </cell>
          <cell r="B16" t="str">
            <v>1110.06</v>
          </cell>
          <cell r="D16" t="str">
            <v>MAR City Special</v>
          </cell>
          <cell r="E16">
            <v>0</v>
          </cell>
          <cell r="F16">
            <v>0</v>
          </cell>
          <cell r="G16">
            <v>0</v>
          </cell>
        </row>
        <row r="17">
          <cell r="B17" t="str">
            <v>1205</v>
          </cell>
          <cell r="D17" t="str">
            <v xml:space="preserve">Inter-Company </v>
          </cell>
          <cell r="E17">
            <v>-2435.86</v>
          </cell>
          <cell r="F17">
            <v>-51.57</v>
          </cell>
          <cell r="G17">
            <v>0</v>
          </cell>
        </row>
        <row r="18">
          <cell r="A18">
            <v>320</v>
          </cell>
          <cell r="B18" t="str">
            <v>2203.01</v>
          </cell>
          <cell r="D18" t="str">
            <v>City of Vaughan Invoices</v>
          </cell>
          <cell r="E18">
            <v>-1847314.6</v>
          </cell>
          <cell r="F18">
            <v>-2754788.14</v>
          </cell>
          <cell r="G18">
            <v>0</v>
          </cell>
        </row>
        <row r="19">
          <cell r="A19">
            <v>325</v>
          </cell>
          <cell r="B19" t="str">
            <v>2221.01</v>
          </cell>
          <cell r="D19" t="str">
            <v>Debit - A/P Accrual-Joint Serv.</v>
          </cell>
          <cell r="E19">
            <v>0</v>
          </cell>
          <cell r="F19">
            <v>0</v>
          </cell>
          <cell r="G19">
            <v>0</v>
          </cell>
        </row>
        <row r="20">
          <cell r="A20">
            <v>325</v>
          </cell>
          <cell r="B20" t="str">
            <v>2221.01</v>
          </cell>
          <cell r="D20" t="str">
            <v>Credit - A/P Accrual-Joint Serv.</v>
          </cell>
          <cell r="E20">
            <v>0</v>
          </cell>
          <cell r="F20">
            <v>-1118390.3600000001</v>
          </cell>
          <cell r="G20">
            <v>-282845.21999999997</v>
          </cell>
        </row>
        <row r="21">
          <cell r="A21">
            <v>325</v>
          </cell>
          <cell r="B21" t="str">
            <v>2221.01</v>
          </cell>
          <cell r="D21" t="str">
            <v>City of Vaughan Invoices</v>
          </cell>
          <cell r="E21">
            <v>-1301793.92</v>
          </cell>
          <cell r="F21">
            <v>-2904415.31</v>
          </cell>
          <cell r="G21">
            <v>-5850449.3600000003</v>
          </cell>
        </row>
        <row r="22">
          <cell r="A22">
            <v>325</v>
          </cell>
          <cell r="B22" t="str">
            <v>2221.01</v>
          </cell>
          <cell r="D22" t="str">
            <v>Joint Operations Centre</v>
          </cell>
          <cell r="E22">
            <v>0</v>
          </cell>
          <cell r="F22">
            <v>-57239.22</v>
          </cell>
          <cell r="G22">
            <v>-122841.77</v>
          </cell>
        </row>
        <row r="23">
          <cell r="B23">
            <v>2221.04</v>
          </cell>
          <cell r="D23" t="str">
            <v>Credit - A/P Accrual-Joint Serv.</v>
          </cell>
          <cell r="E23">
            <v>-2117949.38</v>
          </cell>
          <cell r="F23">
            <v>4080044.89</v>
          </cell>
          <cell r="G23">
            <v>6133294.5800000001</v>
          </cell>
        </row>
        <row r="24">
          <cell r="B24" t="str">
            <v>2294.12</v>
          </cell>
          <cell r="D24" t="str">
            <v>City Memberships</v>
          </cell>
          <cell r="E24">
            <v>-56.24</v>
          </cell>
          <cell r="F24">
            <v>203.35</v>
          </cell>
          <cell r="G24">
            <v>0</v>
          </cell>
        </row>
        <row r="25">
          <cell r="A25">
            <v>315</v>
          </cell>
          <cell r="B25" t="str">
            <v>2203.17</v>
          </cell>
          <cell r="D25" t="str">
            <v>A/P Water Revenue Payable</v>
          </cell>
          <cell r="E25">
            <v>-2297605.1200000001</v>
          </cell>
          <cell r="F25">
            <v>-1027128.74</v>
          </cell>
          <cell r="G25">
            <v>0</v>
          </cell>
        </row>
        <row r="26">
          <cell r="A26">
            <v>316</v>
          </cell>
          <cell r="B26" t="str">
            <v>2203.18</v>
          </cell>
          <cell r="D26" t="str">
            <v>A/P Sewage Revenue Payable</v>
          </cell>
          <cell r="E26">
            <v>-1697122.55</v>
          </cell>
          <cell r="F26">
            <v>-741271.5</v>
          </cell>
          <cell r="G26">
            <v>0</v>
          </cell>
        </row>
        <row r="27">
          <cell r="A27">
            <v>317</v>
          </cell>
          <cell r="B27" t="str">
            <v>2203.19</v>
          </cell>
          <cell r="D27" t="str">
            <v>A/P Water/Sewage Late Pymts</v>
          </cell>
          <cell r="E27">
            <v>0</v>
          </cell>
          <cell r="F27">
            <v>0</v>
          </cell>
          <cell r="G27">
            <v>0</v>
          </cell>
        </row>
        <row r="28">
          <cell r="A28">
            <v>318</v>
          </cell>
          <cell r="B28" t="str">
            <v>2203.20</v>
          </cell>
          <cell r="D28" t="str">
            <v>Water/Sewer Uncollectable</v>
          </cell>
          <cell r="E28">
            <v>2761.84</v>
          </cell>
          <cell r="F28">
            <v>0</v>
          </cell>
          <cell r="G28">
            <v>0</v>
          </cell>
        </row>
        <row r="29">
          <cell r="A29">
            <v>319</v>
          </cell>
          <cell r="B29" t="str">
            <v>2203.19</v>
          </cell>
          <cell r="D29" t="str">
            <v>A/P C of V Dev. Charges (J.O.C.)</v>
          </cell>
          <cell r="E29">
            <v>9262726.4000000004</v>
          </cell>
          <cell r="F29">
            <v>4775832.45</v>
          </cell>
          <cell r="G29">
            <v>777216.71</v>
          </cell>
        </row>
        <row r="30">
          <cell r="A30">
            <v>341</v>
          </cell>
          <cell r="B30" t="str">
            <v>2294.21</v>
          </cell>
          <cell r="D30" t="str">
            <v>A/P City of Vaughan</v>
          </cell>
          <cell r="E30">
            <v>0</v>
          </cell>
          <cell r="F30">
            <v>0</v>
          </cell>
          <cell r="G30">
            <v>0</v>
          </cell>
        </row>
        <row r="32">
          <cell r="E32">
            <v>1297672.79</v>
          </cell>
          <cell r="F32">
            <v>1531755.37</v>
          </cell>
          <cell r="G32">
            <v>1909466.35</v>
          </cell>
        </row>
        <row r="34">
          <cell r="A34" t="str">
            <v>Less:</v>
          </cell>
        </row>
        <row r="35">
          <cell r="D35" t="str">
            <v>Long-Term Debt - Due to City</v>
          </cell>
        </row>
        <row r="37">
          <cell r="A37">
            <v>319</v>
          </cell>
          <cell r="B37" t="str">
            <v>2203.19</v>
          </cell>
          <cell r="D37" t="str">
            <v>Joint Operations Centre</v>
          </cell>
        </row>
        <row r="38">
          <cell r="A38">
            <v>325</v>
          </cell>
          <cell r="B38" t="str">
            <v>2221.01</v>
          </cell>
          <cell r="D38" t="str">
            <v>Joint Operations Centre</v>
          </cell>
        </row>
        <row r="39">
          <cell r="E39">
            <v>0</v>
          </cell>
          <cell r="F39">
            <v>0</v>
          </cell>
          <cell r="G39">
            <v>0</v>
          </cell>
        </row>
        <row r="41">
          <cell r="E41">
            <v>1297672.79</v>
          </cell>
          <cell r="F41">
            <v>1531755.37</v>
          </cell>
          <cell r="G41">
            <v>1909466.35</v>
          </cell>
        </row>
        <row r="49">
          <cell r="A49" t="str">
            <v>Balance per City</v>
          </cell>
          <cell r="E49">
            <v>4764094.84</v>
          </cell>
        </row>
        <row r="51">
          <cell r="D51" t="str">
            <v>Tax Roll refunds</v>
          </cell>
          <cell r="E51">
            <v>168.43</v>
          </cell>
        </row>
        <row r="52">
          <cell r="D52" t="str">
            <v>Tax Roll refunds</v>
          </cell>
          <cell r="E52">
            <v>457</v>
          </cell>
        </row>
        <row r="53">
          <cell r="D53" t="str">
            <v>Tax Roll refunds</v>
          </cell>
          <cell r="E53">
            <v>210</v>
          </cell>
        </row>
        <row r="54">
          <cell r="D54" t="str">
            <v>Tax Roll refunds</v>
          </cell>
          <cell r="E54">
            <v>300.19</v>
          </cell>
        </row>
        <row r="55">
          <cell r="D55" t="str">
            <v>Final joc oper cost</v>
          </cell>
          <cell r="E55">
            <v>-9148.64</v>
          </cell>
        </row>
        <row r="56">
          <cell r="D56" t="str">
            <v>Q4 suite 304 oper expenses</v>
          </cell>
          <cell r="E56">
            <v>-1600.05</v>
          </cell>
        </row>
        <row r="57">
          <cell r="D57" t="str">
            <v>Dec/98 suite 304 rent</v>
          </cell>
          <cell r="E57">
            <v>-1862.6</v>
          </cell>
        </row>
        <row r="58">
          <cell r="D58" t="str">
            <v>Dec/98 joc oper cost</v>
          </cell>
          <cell r="E58">
            <v>-8514.25</v>
          </cell>
          <cell r="F58">
            <v>-21125.54</v>
          </cell>
        </row>
        <row r="59">
          <cell r="D59" t="str">
            <v>Miller Thompson legal bills</v>
          </cell>
          <cell r="E59">
            <v>16700.919999999998</v>
          </cell>
        </row>
        <row r="60">
          <cell r="E60">
            <v>-4319.66</v>
          </cell>
        </row>
        <row r="61">
          <cell r="E61">
            <v>-347.62</v>
          </cell>
        </row>
        <row r="62">
          <cell r="E62">
            <v>-1283.98</v>
          </cell>
        </row>
        <row r="63">
          <cell r="E63">
            <v>-6190.68</v>
          </cell>
        </row>
        <row r="64">
          <cell r="E64">
            <v>-28</v>
          </cell>
        </row>
        <row r="65">
          <cell r="D65" t="str">
            <v>Inv.8500</v>
          </cell>
          <cell r="E65">
            <v>7413.25</v>
          </cell>
        </row>
        <row r="66">
          <cell r="D66" t="str">
            <v>Inv. 108415</v>
          </cell>
          <cell r="E66">
            <v>-1601.34</v>
          </cell>
        </row>
        <row r="67">
          <cell r="D67" t="str">
            <v>Inv. 109857</v>
          </cell>
          <cell r="E67">
            <v>3413.89</v>
          </cell>
        </row>
        <row r="68">
          <cell r="D68" t="str">
            <v>10845A</v>
          </cell>
          <cell r="E68">
            <v>-2719.89</v>
          </cell>
        </row>
        <row r="69">
          <cell r="D69">
            <v>11051</v>
          </cell>
          <cell r="E69">
            <v>55355.81</v>
          </cell>
        </row>
        <row r="70">
          <cell r="D70">
            <v>11132</v>
          </cell>
          <cell r="E70">
            <v>2774.1</v>
          </cell>
        </row>
        <row r="71">
          <cell r="D71">
            <v>11169</v>
          </cell>
          <cell r="E71">
            <v>105.6</v>
          </cell>
        </row>
        <row r="72">
          <cell r="D72" t="str">
            <v>joint services per hydro</v>
          </cell>
          <cell r="E72">
            <v>769843.04</v>
          </cell>
          <cell r="F72">
            <v>377769.62</v>
          </cell>
        </row>
        <row r="73">
          <cell r="D73" t="str">
            <v>joint services per city (inv. 11234)</v>
          </cell>
          <cell r="E73">
            <v>-382535.25</v>
          </cell>
        </row>
        <row r="74">
          <cell r="D74" t="str">
            <v>joint services per city (inv. 11231)</v>
          </cell>
          <cell r="E74">
            <v>-9538.17</v>
          </cell>
        </row>
        <row r="75">
          <cell r="D75">
            <v>12101</v>
          </cell>
          <cell r="E75">
            <v>-44911.78</v>
          </cell>
        </row>
        <row r="76">
          <cell r="D76">
            <v>12221</v>
          </cell>
          <cell r="E76">
            <v>-3105.07</v>
          </cell>
        </row>
        <row r="77">
          <cell r="D77">
            <v>11230</v>
          </cell>
          <cell r="E77">
            <v>-4536.42</v>
          </cell>
        </row>
        <row r="78">
          <cell r="D78">
            <v>11228</v>
          </cell>
          <cell r="E78">
            <v>-240</v>
          </cell>
        </row>
        <row r="79">
          <cell r="D79">
            <v>11229</v>
          </cell>
          <cell r="E79">
            <v>-247.9</v>
          </cell>
        </row>
        <row r="80">
          <cell r="E80">
            <v>-3944.42</v>
          </cell>
        </row>
        <row r="81">
          <cell r="D81" t="str">
            <v>DC per city</v>
          </cell>
          <cell r="E81">
            <v>654374.93999999994</v>
          </cell>
          <cell r="F81">
            <v>719211.31</v>
          </cell>
        </row>
        <row r="82">
          <cell r="D82" t="str">
            <v>DC per Hydro</v>
          </cell>
          <cell r="E82">
            <v>64836.37</v>
          </cell>
        </row>
        <row r="87">
          <cell r="D87" t="str">
            <v>Unreconciled</v>
          </cell>
          <cell r="F87">
            <v>-724165.13</v>
          </cell>
        </row>
        <row r="89">
          <cell r="A89" t="str">
            <v>Balance per Hydro</v>
          </cell>
          <cell r="E89">
            <v>5129207.53</v>
          </cell>
          <cell r="F89">
            <v>5129207.53</v>
          </cell>
        </row>
        <row r="90">
          <cell r="F90">
            <v>-64836.37</v>
          </cell>
        </row>
        <row r="91">
          <cell r="E91">
            <v>5853372.6600000001</v>
          </cell>
          <cell r="F91">
            <v>-654374.93999999994</v>
          </cell>
        </row>
        <row r="93">
          <cell r="F93">
            <v>4409996.22</v>
          </cell>
        </row>
        <row r="94">
          <cell r="F94">
            <v>377769.62</v>
          </cell>
        </row>
        <row r="95">
          <cell r="F95">
            <v>4787765.84</v>
          </cell>
        </row>
        <row r="97">
          <cell r="F97">
            <v>4764095.84</v>
          </cell>
        </row>
        <row r="98">
          <cell r="F98">
            <v>23670</v>
          </cell>
        </row>
        <row r="102">
          <cell r="E102" t="str">
            <v>City</v>
          </cell>
          <cell r="H102" t="str">
            <v>Hydro</v>
          </cell>
        </row>
        <row r="103">
          <cell r="E103">
            <v>4764095.84</v>
          </cell>
          <cell r="H103">
            <v>-5129207.53</v>
          </cell>
        </row>
        <row r="104">
          <cell r="D104" t="str">
            <v>Owing to us - Refund</v>
          </cell>
          <cell r="E104">
            <v>168.43</v>
          </cell>
          <cell r="H104">
            <v>-9148.64</v>
          </cell>
        </row>
        <row r="105">
          <cell r="D105" t="str">
            <v>Owing to us - Refund</v>
          </cell>
          <cell r="E105">
            <v>457</v>
          </cell>
          <cell r="H105">
            <v>-1600.05</v>
          </cell>
        </row>
        <row r="106">
          <cell r="D106" t="str">
            <v>Owing to us - Refund</v>
          </cell>
          <cell r="E106">
            <v>210</v>
          </cell>
          <cell r="H106">
            <v>-1862.6</v>
          </cell>
        </row>
        <row r="107">
          <cell r="D107" t="str">
            <v>Owing to us - Refund</v>
          </cell>
          <cell r="E107">
            <v>300.19</v>
          </cell>
          <cell r="H107">
            <v>-8514.25</v>
          </cell>
        </row>
        <row r="108">
          <cell r="H108">
            <v>-4319.66</v>
          </cell>
        </row>
        <row r="109">
          <cell r="D109" t="str">
            <v>Inv.8500</v>
          </cell>
          <cell r="E109">
            <v>-7413.25</v>
          </cell>
          <cell r="H109">
            <v>-347.62</v>
          </cell>
        </row>
        <row r="110">
          <cell r="D110" t="str">
            <v>Inv. 108415</v>
          </cell>
          <cell r="E110">
            <v>1601.34</v>
          </cell>
          <cell r="H110">
            <v>-1283.98</v>
          </cell>
        </row>
        <row r="111">
          <cell r="D111" t="str">
            <v>Inv. 109857</v>
          </cell>
          <cell r="E111">
            <v>-3413.89</v>
          </cell>
          <cell r="H111">
            <v>-6190.68</v>
          </cell>
        </row>
        <row r="112">
          <cell r="D112" t="str">
            <v>10845A</v>
          </cell>
          <cell r="E112">
            <v>2719.89</v>
          </cell>
          <cell r="H112">
            <v>-28</v>
          </cell>
        </row>
        <row r="113">
          <cell r="D113">
            <v>11051</v>
          </cell>
          <cell r="E113">
            <v>-55355.81</v>
          </cell>
          <cell r="H113">
            <v>44911.78</v>
          </cell>
        </row>
        <row r="114">
          <cell r="D114">
            <v>11132</v>
          </cell>
          <cell r="E114">
            <v>-2774.1</v>
          </cell>
          <cell r="H114">
            <v>3105.07</v>
          </cell>
        </row>
        <row r="115">
          <cell r="D115" t="str">
            <v>11169</v>
          </cell>
          <cell r="E115">
            <v>-105.6</v>
          </cell>
          <cell r="H115">
            <v>4536.42</v>
          </cell>
        </row>
        <row r="116">
          <cell r="H116">
            <v>240</v>
          </cell>
        </row>
        <row r="117">
          <cell r="D117" t="str">
            <v>Legal Bills</v>
          </cell>
          <cell r="E117">
            <v>16700.919999999998</v>
          </cell>
          <cell r="H117">
            <v>247.9</v>
          </cell>
        </row>
        <row r="118">
          <cell r="H118">
            <v>3944.42</v>
          </cell>
        </row>
        <row r="119">
          <cell r="E119">
            <v>-377769.62</v>
          </cell>
        </row>
        <row r="120">
          <cell r="H120">
            <v>21125.54</v>
          </cell>
        </row>
        <row r="122">
          <cell r="H122">
            <v>28050.23</v>
          </cell>
        </row>
        <row r="123">
          <cell r="H123">
            <v>-5016.1899999999996</v>
          </cell>
        </row>
        <row r="124">
          <cell r="H124">
            <v>-658.93</v>
          </cell>
        </row>
        <row r="125">
          <cell r="H125">
            <v>3124.64</v>
          </cell>
        </row>
        <row r="126">
          <cell r="H126">
            <v>-99273.57</v>
          </cell>
        </row>
        <row r="127">
          <cell r="E127">
            <v>4339421.34</v>
          </cell>
          <cell r="H127">
            <v>-5158165.7</v>
          </cell>
        </row>
        <row r="128">
          <cell r="H128">
            <v>-818744.36</v>
          </cell>
        </row>
        <row r="131">
          <cell r="H131">
            <v>-11135075.76</v>
          </cell>
        </row>
        <row r="132">
          <cell r="E132">
            <v>697191.35</v>
          </cell>
          <cell r="H132">
            <v>-6795654.4199999999</v>
          </cell>
        </row>
        <row r="133">
          <cell r="E133">
            <v>-207222.6</v>
          </cell>
        </row>
        <row r="135">
          <cell r="E135">
            <v>489968.75</v>
          </cell>
        </row>
        <row r="137">
          <cell r="E137">
            <v>27116.36</v>
          </cell>
          <cell r="F137">
            <v>27116.36</v>
          </cell>
        </row>
        <row r="138">
          <cell r="E138">
            <v>382535.25</v>
          </cell>
          <cell r="F138">
            <v>409651.61</v>
          </cell>
        </row>
        <row r="139">
          <cell r="E139">
            <v>48016.85</v>
          </cell>
          <cell r="F139">
            <v>457668.46</v>
          </cell>
        </row>
        <row r="140">
          <cell r="E140">
            <v>4536.42</v>
          </cell>
          <cell r="F140">
            <v>462204.88</v>
          </cell>
        </row>
        <row r="141">
          <cell r="E141">
            <v>14037.74</v>
          </cell>
          <cell r="F141">
            <v>476242.62</v>
          </cell>
        </row>
        <row r="142">
          <cell r="E142">
            <v>242.9</v>
          </cell>
          <cell r="F142">
            <v>476485.52</v>
          </cell>
        </row>
        <row r="143">
          <cell r="E143">
            <v>9538.17</v>
          </cell>
          <cell r="F143">
            <v>486023.69</v>
          </cell>
        </row>
        <row r="144">
          <cell r="E144">
            <v>3944.42</v>
          </cell>
          <cell r="F144">
            <v>489968.11</v>
          </cell>
        </row>
        <row r="145">
          <cell r="F145">
            <v>-0.64000000007217706</v>
          </cell>
        </row>
        <row r="146">
          <cell r="H146">
            <v>753648.51</v>
          </cell>
        </row>
        <row r="147">
          <cell r="H147">
            <v>-654374.93999999994</v>
          </cell>
        </row>
        <row r="148">
          <cell r="H148">
            <v>99273.570000000094</v>
          </cell>
        </row>
        <row r="150">
          <cell r="H150">
            <v>4583727.54</v>
          </cell>
        </row>
        <row r="151">
          <cell r="H151">
            <v>1549567.04</v>
          </cell>
        </row>
        <row r="152">
          <cell r="H152">
            <v>6133294.5800000001</v>
          </cell>
        </row>
        <row r="154">
          <cell r="H154">
            <v>5454013.7199999997</v>
          </cell>
        </row>
      </sheetData>
      <sheetData sheetId="4" refreshError="1">
        <row r="11">
          <cell r="A11">
            <v>264</v>
          </cell>
          <cell r="B11" t="str">
            <v>1330.10</v>
          </cell>
          <cell r="D11" t="str">
            <v>Meter Re-Verification</v>
          </cell>
          <cell r="F11">
            <v>-12569.57</v>
          </cell>
          <cell r="G11">
            <v>-12569.57</v>
          </cell>
        </row>
        <row r="12">
          <cell r="A12">
            <v>265</v>
          </cell>
          <cell r="B12" t="str">
            <v>1330.11</v>
          </cell>
          <cell r="D12" t="str">
            <v>Provision slow moving inv</v>
          </cell>
          <cell r="E12">
            <v>-150000</v>
          </cell>
          <cell r="F12">
            <v>-150000</v>
          </cell>
          <cell r="G12">
            <v>-150000</v>
          </cell>
        </row>
        <row r="13">
          <cell r="A13">
            <v>5000</v>
          </cell>
          <cell r="B13">
            <v>1330.1849999999999</v>
          </cell>
          <cell r="E13">
            <v>-2430254.1800000002</v>
          </cell>
          <cell r="F13">
            <v>0</v>
          </cell>
          <cell r="G13">
            <v>0</v>
          </cell>
        </row>
        <row r="14">
          <cell r="A14">
            <v>5000</v>
          </cell>
          <cell r="B14">
            <v>1330.1859999999999</v>
          </cell>
          <cell r="E14">
            <v>-298299.03000000003</v>
          </cell>
          <cell r="F14">
            <v>0</v>
          </cell>
          <cell r="G14">
            <v>0</v>
          </cell>
        </row>
        <row r="15">
          <cell r="B15" t="str">
            <v>1330</v>
          </cell>
          <cell r="D15" t="str">
            <v>sub-total</v>
          </cell>
          <cell r="E15">
            <v>1605121.97</v>
          </cell>
          <cell r="F15">
            <v>5460217.4800000004</v>
          </cell>
          <cell r="G15">
            <v>4047491.57</v>
          </cell>
        </row>
        <row r="16">
          <cell r="A16">
            <v>261</v>
          </cell>
          <cell r="B16" t="str">
            <v>1335.01</v>
          </cell>
          <cell r="D16" t="str">
            <v>Inventory - Obsolete</v>
          </cell>
          <cell r="E16">
            <v>0</v>
          </cell>
          <cell r="F16">
            <v>-2082.06</v>
          </cell>
          <cell r="G16">
            <v>-1984.02</v>
          </cell>
        </row>
        <row r="17">
          <cell r="D17" t="str">
            <v>Total</v>
          </cell>
          <cell r="E17">
            <v>1605121.97</v>
          </cell>
          <cell r="F17">
            <v>5458135.4199999999</v>
          </cell>
          <cell r="G17">
            <v>4045507.55</v>
          </cell>
        </row>
      </sheetData>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nual"/>
      <sheetName val="3.1 Statement of Work "/>
      <sheetName val="3.2 Budget Overview"/>
      <sheetName val="Inputs"/>
      <sheetName val="Summary of budget"/>
      <sheetName val="Project cash flows"/>
    </sheetNames>
    <sheetDataSet>
      <sheetData sheetId="0" refreshError="1"/>
      <sheetData sheetId="1">
        <row r="3">
          <cell r="C3">
            <v>0</v>
          </cell>
        </row>
      </sheetData>
      <sheetData sheetId="2" refreshError="1"/>
      <sheetData sheetId="3">
        <row r="2">
          <cell r="B2">
            <v>1.29</v>
          </cell>
        </row>
        <row r="5">
          <cell r="B5">
            <v>95</v>
          </cell>
        </row>
        <row r="6">
          <cell r="B6">
            <v>65</v>
          </cell>
        </row>
        <row r="7">
          <cell r="B7">
            <v>80</v>
          </cell>
        </row>
        <row r="8">
          <cell r="B8">
            <v>80</v>
          </cell>
        </row>
        <row r="9">
          <cell r="B9">
            <v>30</v>
          </cell>
        </row>
        <row r="10">
          <cell r="B10">
            <v>90000</v>
          </cell>
        </row>
        <row r="13">
          <cell r="B13">
            <v>17500</v>
          </cell>
        </row>
        <row r="14">
          <cell r="B14">
            <v>3000</v>
          </cell>
        </row>
        <row r="15">
          <cell r="B15">
            <v>9000</v>
          </cell>
        </row>
        <row r="16">
          <cell r="B16">
            <v>300</v>
          </cell>
        </row>
        <row r="17">
          <cell r="B17">
            <v>200</v>
          </cell>
        </row>
        <row r="18">
          <cell r="B18">
            <v>300</v>
          </cell>
        </row>
        <row r="21">
          <cell r="B21">
            <v>1000</v>
          </cell>
        </row>
        <row r="22">
          <cell r="B22">
            <v>333.33333333333331</v>
          </cell>
        </row>
        <row r="23">
          <cell r="B23">
            <v>666.66666666666663</v>
          </cell>
        </row>
        <row r="24">
          <cell r="B24">
            <v>120</v>
          </cell>
        </row>
        <row r="25">
          <cell r="B25">
            <v>120</v>
          </cell>
        </row>
        <row r="28">
          <cell r="B28">
            <v>50000</v>
          </cell>
        </row>
        <row r="29">
          <cell r="B29">
            <v>136.74</v>
          </cell>
        </row>
        <row r="30">
          <cell r="B30">
            <v>258000</v>
          </cell>
        </row>
        <row r="31">
          <cell r="B31">
            <v>51600</v>
          </cell>
        </row>
        <row r="32">
          <cell r="B32">
            <v>300000</v>
          </cell>
        </row>
        <row r="33">
          <cell r="B33">
            <v>200000</v>
          </cell>
        </row>
        <row r="34">
          <cell r="B34">
            <v>50000</v>
          </cell>
        </row>
        <row r="37">
          <cell r="B37">
            <v>291</v>
          </cell>
        </row>
        <row r="41">
          <cell r="B41">
            <v>0</v>
          </cell>
          <cell r="C41">
            <v>50</v>
          </cell>
          <cell r="D41">
            <v>120</v>
          </cell>
          <cell r="E41">
            <v>121</v>
          </cell>
        </row>
      </sheetData>
      <sheetData sheetId="4" refreshError="1"/>
      <sheetData sheetId="5"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nual"/>
      <sheetName val="3.1 Statement of Work "/>
      <sheetName val="3.2 Budget Overview"/>
      <sheetName val="Inputs"/>
      <sheetName val="Summary of budget"/>
      <sheetName val="Project cash flows"/>
    </sheetNames>
    <sheetDataSet>
      <sheetData sheetId="0" refreshError="1"/>
      <sheetData sheetId="1">
        <row r="3">
          <cell r="C3">
            <v>0</v>
          </cell>
        </row>
      </sheetData>
      <sheetData sheetId="2" refreshError="1"/>
      <sheetData sheetId="3">
        <row r="2">
          <cell r="B2">
            <v>1.29</v>
          </cell>
        </row>
        <row r="5">
          <cell r="B5">
            <v>95</v>
          </cell>
        </row>
        <row r="6">
          <cell r="B6">
            <v>65</v>
          </cell>
        </row>
        <row r="7">
          <cell r="B7">
            <v>80</v>
          </cell>
        </row>
        <row r="8">
          <cell r="B8">
            <v>80</v>
          </cell>
        </row>
        <row r="9">
          <cell r="B9">
            <v>30</v>
          </cell>
        </row>
        <row r="10">
          <cell r="B10">
            <v>90000</v>
          </cell>
        </row>
        <row r="13">
          <cell r="B13">
            <v>17500</v>
          </cell>
        </row>
        <row r="14">
          <cell r="B14">
            <v>3000</v>
          </cell>
        </row>
        <row r="15">
          <cell r="B15">
            <v>9000</v>
          </cell>
        </row>
        <row r="16">
          <cell r="B16">
            <v>300</v>
          </cell>
        </row>
        <row r="17">
          <cell r="B17">
            <v>200</v>
          </cell>
        </row>
        <row r="18">
          <cell r="B18">
            <v>300</v>
          </cell>
        </row>
        <row r="21">
          <cell r="B21">
            <v>1000</v>
          </cell>
        </row>
        <row r="22">
          <cell r="B22">
            <v>333.33333333333331</v>
          </cell>
        </row>
        <row r="23">
          <cell r="B23">
            <v>666.66666666666663</v>
          </cell>
        </row>
        <row r="24">
          <cell r="B24">
            <v>120</v>
          </cell>
        </row>
        <row r="25">
          <cell r="B25">
            <v>120</v>
          </cell>
        </row>
        <row r="28">
          <cell r="B28">
            <v>50000</v>
          </cell>
        </row>
        <row r="29">
          <cell r="B29">
            <v>136.74</v>
          </cell>
        </row>
        <row r="30">
          <cell r="B30">
            <v>258000</v>
          </cell>
        </row>
        <row r="31">
          <cell r="B31">
            <v>51600</v>
          </cell>
        </row>
        <row r="32">
          <cell r="B32">
            <v>300000</v>
          </cell>
        </row>
        <row r="33">
          <cell r="B33">
            <v>200000</v>
          </cell>
        </row>
        <row r="34">
          <cell r="B34">
            <v>50000</v>
          </cell>
        </row>
        <row r="37">
          <cell r="B37">
            <v>291</v>
          </cell>
        </row>
        <row r="41">
          <cell r="B41">
            <v>0</v>
          </cell>
          <cell r="C41">
            <v>50</v>
          </cell>
          <cell r="D41">
            <v>120</v>
          </cell>
          <cell r="E41">
            <v>121</v>
          </cell>
        </row>
      </sheetData>
      <sheetData sheetId="4" refreshError="1"/>
      <sheetData sheetId="5"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avigation"/>
      <sheetName val="IO Solar report for by workorde"/>
      <sheetName val="90Collier"/>
      <sheetName val="GrandGenesis"/>
      <sheetName val="BeehiveMeters"/>
      <sheetName val="YngMeters"/>
      <sheetName val="YongeLiberty"/>
      <sheetName val="Sheet2"/>
      <sheetName val="PureLiving - HX"/>
      <sheetName val="HWY7Liberty - HX"/>
      <sheetName val="GreenPark HX"/>
      <sheetName val="BigBay - HX"/>
      <sheetName val="Water sales gen"/>
      <sheetName val="125 Blackbridge HX"/>
      <sheetName val="Angus Glen"/>
      <sheetName val="Sandhurst HX"/>
      <sheetName val="Youth ctr aff housing"/>
      <sheetName val="Capo Di"/>
      <sheetName val="Handshire - HX"/>
      <sheetName val="Comm ST"/>
      <sheetName val="Fontana 2 - HX"/>
      <sheetName val="Horseshoe Way"/>
      <sheetName val="76 Ardagh"/>
      <sheetName val="10665 Bayview"/>
      <sheetName val="Royal Parksid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ow r="8">
          <cell r="J8">
            <v>33000.520000000004</v>
          </cell>
        </row>
      </sheetData>
      <sheetData sheetId="24"/>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Information Sheet"/>
      <sheetName val="2. Table of Contents"/>
      <sheetName val="3. Rate Class Selection"/>
      <sheetName val="4. Current Tariff Schedule"/>
      <sheetName val="4. Hidden"/>
      <sheetName val="5. 2014 Continuity Schedule"/>
      <sheetName val="6. Billing Det. for Def-Var"/>
      <sheetName val="6. hidden"/>
      <sheetName val="7. Allocating Def-Var Balances"/>
      <sheetName val="8. Calculation of Def-Var RR"/>
      <sheetName val="9. Rev2Cost_GDPIPI"/>
      <sheetName val="9. hidden"/>
      <sheetName val="10. Other Charges &amp; LF"/>
      <sheetName val="11. Proposed Rates"/>
      <sheetName val="11. Hidden"/>
      <sheetName val="12. Summary Sheet"/>
      <sheetName val="13. Final Tariff Schedule"/>
      <sheetName val="14. Bill Impacts"/>
      <sheetName val="14. Bill Impacts1"/>
      <sheetName val="lists"/>
    </sheetNames>
    <sheetDataSet>
      <sheetData sheetId="0"/>
      <sheetData sheetId="1"/>
      <sheetData sheetId="2">
        <row r="19">
          <cell r="B19" t="str">
            <v>UNMETERED SCATTERED LOAD</v>
          </cell>
        </row>
        <row r="20">
          <cell r="B20" t="str">
            <v>RESIDENTIAL URBAN</v>
          </cell>
        </row>
        <row r="21">
          <cell r="B21" t="str">
            <v>microFIT</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thodology"/>
      <sheetName val="Monthly Comparison"/>
      <sheetName val="Cumulative Balances"/>
      <sheetName val="monthly details by account"/>
      <sheetName val="Energy Revenue"/>
      <sheetName val="Cost of Power"/>
    </sheetNames>
    <sheetDataSet>
      <sheetData sheetId="0" refreshError="1"/>
      <sheetData sheetId="1" refreshError="1"/>
      <sheetData sheetId="2" refreshError="1"/>
      <sheetData sheetId="3">
        <row r="99">
          <cell r="F99">
            <v>964444.8900000006</v>
          </cell>
          <cell r="H99">
            <v>688116.44000000041</v>
          </cell>
          <cell r="J99">
            <v>115392.68000000063</v>
          </cell>
          <cell r="L99">
            <v>131847.30999999866</v>
          </cell>
          <cell r="N99">
            <v>1361782.6100000003</v>
          </cell>
          <cell r="P99">
            <v>67119.200000000186</v>
          </cell>
          <cell r="R99">
            <v>0</v>
          </cell>
          <cell r="T99">
            <v>0</v>
          </cell>
          <cell r="V99">
            <v>0</v>
          </cell>
          <cell r="X99">
            <v>0</v>
          </cell>
          <cell r="Z99">
            <v>0</v>
          </cell>
          <cell r="AB99">
            <v>0</v>
          </cell>
        </row>
        <row r="100">
          <cell r="F100">
            <v>135893.67000000086</v>
          </cell>
          <cell r="H100">
            <v>-1434526.5799999998</v>
          </cell>
          <cell r="J100">
            <v>1117352.52</v>
          </cell>
          <cell r="L100">
            <v>-534620.20999999973</v>
          </cell>
          <cell r="N100">
            <v>-871390.5699999996</v>
          </cell>
          <cell r="P100">
            <v>-677947.60000000009</v>
          </cell>
          <cell r="R100">
            <v>0</v>
          </cell>
          <cell r="T100">
            <v>0</v>
          </cell>
          <cell r="V100">
            <v>0</v>
          </cell>
          <cell r="X100">
            <v>0</v>
          </cell>
          <cell r="Z100">
            <v>0</v>
          </cell>
          <cell r="AB100">
            <v>0</v>
          </cell>
        </row>
        <row r="101">
          <cell r="F101">
            <v>-130897.73999999999</v>
          </cell>
          <cell r="H101">
            <v>-213875.70000000019</v>
          </cell>
          <cell r="J101">
            <v>-185937.58000000007</v>
          </cell>
          <cell r="L101">
            <v>-48965.829999999842</v>
          </cell>
          <cell r="N101">
            <v>-195780.47000000015</v>
          </cell>
          <cell r="P101">
            <v>-104009.77000000002</v>
          </cell>
          <cell r="R101">
            <v>0</v>
          </cell>
          <cell r="T101">
            <v>0</v>
          </cell>
          <cell r="V101">
            <v>0</v>
          </cell>
          <cell r="X101">
            <v>0</v>
          </cell>
          <cell r="Z101">
            <v>0</v>
          </cell>
          <cell r="AB101">
            <v>0</v>
          </cell>
        </row>
        <row r="102">
          <cell r="F102">
            <v>60611.269999999902</v>
          </cell>
          <cell r="H102">
            <v>110365.42999999993</v>
          </cell>
          <cell r="J102">
            <v>20701.180000000168</v>
          </cell>
          <cell r="L102">
            <v>69970.859999999986</v>
          </cell>
          <cell r="N102">
            <v>200959.26</v>
          </cell>
          <cell r="P102">
            <v>216195.64000000013</v>
          </cell>
          <cell r="R102">
            <v>0</v>
          </cell>
          <cell r="T102">
            <v>0</v>
          </cell>
          <cell r="V102">
            <v>0</v>
          </cell>
          <cell r="X102">
            <v>0</v>
          </cell>
          <cell r="Z102">
            <v>0</v>
          </cell>
          <cell r="AB102">
            <v>0</v>
          </cell>
        </row>
        <row r="103">
          <cell r="F103">
            <v>-49692.449999999953</v>
          </cell>
          <cell r="H103">
            <v>60696.790000000037</v>
          </cell>
          <cell r="J103">
            <v>-87238.229999999981</v>
          </cell>
          <cell r="L103">
            <v>-14669.79999999993</v>
          </cell>
          <cell r="N103">
            <v>191218.35999999987</v>
          </cell>
          <cell r="P103">
            <v>120514.62999999989</v>
          </cell>
          <cell r="R103">
            <v>0</v>
          </cell>
          <cell r="T103">
            <v>0</v>
          </cell>
          <cell r="V103">
            <v>0</v>
          </cell>
          <cell r="X103">
            <v>0</v>
          </cell>
          <cell r="Z103">
            <v>0</v>
          </cell>
          <cell r="AB103">
            <v>0</v>
          </cell>
        </row>
        <row r="104">
          <cell r="F104">
            <v>7595.1999999999534</v>
          </cell>
          <cell r="H104">
            <v>-26873.680000000022</v>
          </cell>
          <cell r="J104">
            <v>13270.789999999979</v>
          </cell>
          <cell r="L104">
            <v>-215.39999999996508</v>
          </cell>
          <cell r="N104">
            <v>-3366.2999999999884</v>
          </cell>
          <cell r="P104">
            <v>11626.479999999981</v>
          </cell>
          <cell r="R104">
            <v>0</v>
          </cell>
          <cell r="T104">
            <v>0</v>
          </cell>
          <cell r="V104">
            <v>0</v>
          </cell>
          <cell r="X104">
            <v>0</v>
          </cell>
          <cell r="Z104">
            <v>0</v>
          </cell>
          <cell r="AB104">
            <v>0</v>
          </cell>
        </row>
        <row r="105">
          <cell r="F105">
            <v>20314.990000000002</v>
          </cell>
          <cell r="H105">
            <v>24919.8</v>
          </cell>
          <cell r="J105">
            <v>23005.919999999998</v>
          </cell>
          <cell r="L105">
            <v>22074.98</v>
          </cell>
          <cell r="N105">
            <v>36064.839999999997</v>
          </cell>
          <cell r="P105">
            <v>29371.200000000001</v>
          </cell>
          <cell r="R105">
            <v>0</v>
          </cell>
          <cell r="T105">
            <v>0</v>
          </cell>
          <cell r="V105">
            <v>0</v>
          </cell>
          <cell r="X105">
            <v>0</v>
          </cell>
          <cell r="Z105">
            <v>0</v>
          </cell>
          <cell r="AB105">
            <v>0</v>
          </cell>
        </row>
      </sheetData>
      <sheetData sheetId="4">
        <row r="5">
          <cell r="A5">
            <v>3001</v>
          </cell>
          <cell r="B5" t="str">
            <v>Engy</v>
          </cell>
          <cell r="C5">
            <v>2490358.02</v>
          </cell>
          <cell r="D5">
            <v>3120778.82</v>
          </cell>
          <cell r="E5">
            <v>2704376.86</v>
          </cell>
          <cell r="F5">
            <v>2795562.62</v>
          </cell>
          <cell r="G5">
            <v>2027186.25</v>
          </cell>
          <cell r="H5">
            <v>2883067.21</v>
          </cell>
          <cell r="P5">
            <v>16021329.780000001</v>
          </cell>
          <cell r="R5">
            <v>9018833.2799999993</v>
          </cell>
        </row>
        <row r="6">
          <cell r="A6">
            <v>3003</v>
          </cell>
          <cell r="B6" t="str">
            <v>WMS</v>
          </cell>
          <cell r="C6">
            <v>236477.91</v>
          </cell>
          <cell r="D6">
            <v>293804.25</v>
          </cell>
          <cell r="E6">
            <v>255093.47</v>
          </cell>
          <cell r="F6">
            <v>263017.17</v>
          </cell>
          <cell r="G6">
            <v>192120.62</v>
          </cell>
          <cell r="H6">
            <v>253388.75</v>
          </cell>
          <cell r="P6">
            <v>1493902.17</v>
          </cell>
          <cell r="R6">
            <v>8483725.3100000005</v>
          </cell>
          <cell r="S6">
            <v>620133.11</v>
          </cell>
        </row>
        <row r="7">
          <cell r="A7">
            <v>3005</v>
          </cell>
          <cell r="B7" t="str">
            <v>TNS</v>
          </cell>
          <cell r="C7">
            <v>240375.24</v>
          </cell>
          <cell r="D7">
            <v>299467.83</v>
          </cell>
          <cell r="E7">
            <v>260000.98</v>
          </cell>
          <cell r="F7">
            <v>268780.48</v>
          </cell>
          <cell r="G7">
            <v>196109.9</v>
          </cell>
          <cell r="H7">
            <v>263053.86</v>
          </cell>
          <cell r="P7">
            <v>1527788.29</v>
          </cell>
          <cell r="Q7">
            <v>268780.48</v>
          </cell>
          <cell r="R7">
            <v>-578812.98</v>
          </cell>
        </row>
        <row r="8">
          <cell r="A8">
            <v>3007</v>
          </cell>
          <cell r="B8" t="str">
            <v>TC</v>
          </cell>
          <cell r="C8">
            <v>231109.72</v>
          </cell>
          <cell r="D8">
            <v>288159.25</v>
          </cell>
          <cell r="E8">
            <v>250188.12</v>
          </cell>
          <cell r="F8">
            <v>258755.25</v>
          </cell>
          <cell r="G8">
            <v>187702.48</v>
          </cell>
          <cell r="H8">
            <v>236565.94</v>
          </cell>
          <cell r="P8">
            <v>1452480.76</v>
          </cell>
        </row>
        <row r="9">
          <cell r="A9">
            <v>3008</v>
          </cell>
          <cell r="B9" t="str">
            <v>LV</v>
          </cell>
          <cell r="G9">
            <v>277.88</v>
          </cell>
          <cell r="H9">
            <v>4581.54</v>
          </cell>
          <cell r="P9">
            <v>4859.42</v>
          </cell>
        </row>
        <row r="10">
          <cell r="A10">
            <v>3009</v>
          </cell>
          <cell r="B10" t="str">
            <v>RRA</v>
          </cell>
          <cell r="C10">
            <v>58431.17</v>
          </cell>
          <cell r="D10">
            <v>73460.350000000006</v>
          </cell>
          <cell r="E10">
            <v>63775.98</v>
          </cell>
          <cell r="F10">
            <v>66392.929999999993</v>
          </cell>
          <cell r="G10">
            <v>48031.25</v>
          </cell>
          <cell r="H10">
            <v>63351.040000000001</v>
          </cell>
          <cell r="P10">
            <v>373442.72000000003</v>
          </cell>
        </row>
        <row r="11">
          <cell r="A11">
            <v>3011</v>
          </cell>
          <cell r="B11" t="str">
            <v>Engy</v>
          </cell>
          <cell r="C11">
            <v>929498.49</v>
          </cell>
          <cell r="D11">
            <v>712504.15</v>
          </cell>
          <cell r="E11">
            <v>940793.6</v>
          </cell>
          <cell r="F11">
            <v>759135.05</v>
          </cell>
          <cell r="G11">
            <v>824252.58</v>
          </cell>
          <cell r="H11">
            <v>739942.86</v>
          </cell>
          <cell r="P11">
            <v>4906126.7300000004</v>
          </cell>
        </row>
        <row r="12">
          <cell r="A12">
            <v>3013</v>
          </cell>
          <cell r="B12" t="str">
            <v>WMS</v>
          </cell>
          <cell r="C12">
            <v>94597.9</v>
          </cell>
          <cell r="D12">
            <v>70804.800000000003</v>
          </cell>
          <cell r="E12">
            <v>94404.08</v>
          </cell>
          <cell r="F12">
            <v>72579.679999999993</v>
          </cell>
          <cell r="G12">
            <v>82093.759999999995</v>
          </cell>
          <cell r="H12">
            <v>69541.83</v>
          </cell>
          <cell r="P12">
            <v>484022.05000000005</v>
          </cell>
        </row>
        <row r="13">
          <cell r="A13">
            <v>3015</v>
          </cell>
          <cell r="B13" t="str">
            <v>TNS</v>
          </cell>
          <cell r="C13">
            <v>87238.21</v>
          </cell>
          <cell r="D13">
            <v>65087.11</v>
          </cell>
          <cell r="E13">
            <v>87310.23</v>
          </cell>
          <cell r="F13">
            <v>67299.17</v>
          </cell>
          <cell r="G13">
            <v>75949.91</v>
          </cell>
          <cell r="H13">
            <v>65212.76</v>
          </cell>
          <cell r="P13">
            <v>448097.39</v>
          </cell>
        </row>
        <row r="14">
          <cell r="A14">
            <v>3017</v>
          </cell>
          <cell r="B14" t="str">
            <v>TC</v>
          </cell>
          <cell r="C14">
            <v>83612.679999999993</v>
          </cell>
          <cell r="D14">
            <v>62427.26</v>
          </cell>
          <cell r="E14">
            <v>83746.31</v>
          </cell>
          <cell r="F14">
            <v>64692.59</v>
          </cell>
          <cell r="G14">
            <v>72018.94</v>
          </cell>
          <cell r="H14">
            <v>58024.13</v>
          </cell>
          <cell r="P14">
            <v>424521.91</v>
          </cell>
          <cell r="Q14">
            <v>64692.59</v>
          </cell>
          <cell r="R14">
            <v>130471.9</v>
          </cell>
        </row>
        <row r="15">
          <cell r="A15">
            <v>3018</v>
          </cell>
          <cell r="B15" t="str">
            <v>LV</v>
          </cell>
          <cell r="G15">
            <v>228.77</v>
          </cell>
          <cell r="H15">
            <v>1253.0899999999999</v>
          </cell>
          <cell r="P15">
            <v>1481.86</v>
          </cell>
        </row>
        <row r="16">
          <cell r="A16">
            <v>3019</v>
          </cell>
          <cell r="B16" t="str">
            <v>RRA</v>
          </cell>
          <cell r="C16">
            <v>23388.43</v>
          </cell>
          <cell r="D16">
            <v>17705.36</v>
          </cell>
          <cell r="E16">
            <v>23602.6</v>
          </cell>
          <cell r="F16">
            <v>18688.330000000002</v>
          </cell>
          <cell r="G16">
            <v>20524.29</v>
          </cell>
          <cell r="H16">
            <v>17386.169999999998</v>
          </cell>
          <cell r="P16">
            <v>121295.18000000001</v>
          </cell>
          <cell r="R16">
            <v>2073344.37</v>
          </cell>
        </row>
        <row r="17">
          <cell r="A17">
            <v>3021</v>
          </cell>
          <cell r="B17" t="str">
            <v>Engy</v>
          </cell>
          <cell r="C17">
            <v>1708988.84</v>
          </cell>
          <cell r="D17">
            <v>1603875.06</v>
          </cell>
          <cell r="E17">
            <v>1705196.76</v>
          </cell>
          <cell r="F17">
            <v>1274116.5</v>
          </cell>
          <cell r="G17">
            <v>1295934.8600000001</v>
          </cell>
          <cell r="H17">
            <v>1745863.08</v>
          </cell>
          <cell r="P17">
            <v>9333975.1000000015</v>
          </cell>
          <cell r="R17">
            <v>2308102.13</v>
          </cell>
          <cell r="S17">
            <v>169585.76</v>
          </cell>
        </row>
        <row r="18">
          <cell r="A18">
            <v>3023</v>
          </cell>
          <cell r="B18" t="str">
            <v>WMS</v>
          </cell>
          <cell r="C18">
            <v>291329.17</v>
          </cell>
          <cell r="D18">
            <v>269258.03000000003</v>
          </cell>
          <cell r="E18">
            <v>296079.25</v>
          </cell>
          <cell r="F18">
            <v>266017.31</v>
          </cell>
          <cell r="G18">
            <v>251080.92</v>
          </cell>
          <cell r="H18">
            <v>273026.62</v>
          </cell>
          <cell r="P18">
            <v>1646791.2999999998</v>
          </cell>
          <cell r="Q18">
            <v>266017.31</v>
          </cell>
          <cell r="R18">
            <v>-949.72</v>
          </cell>
        </row>
        <row r="19">
          <cell r="A19">
            <v>3025</v>
          </cell>
          <cell r="B19" t="str">
            <v>TNS</v>
          </cell>
          <cell r="C19">
            <v>248149.36</v>
          </cell>
          <cell r="D19">
            <v>224846.37</v>
          </cell>
          <cell r="E19">
            <v>263168.17</v>
          </cell>
          <cell r="F19">
            <v>224203.37</v>
          </cell>
          <cell r="G19">
            <v>233217.96</v>
          </cell>
          <cell r="H19">
            <v>283973.52</v>
          </cell>
          <cell r="P19">
            <v>1477558.75</v>
          </cell>
          <cell r="Q19">
            <v>224203.37</v>
          </cell>
          <cell r="R19">
            <v>-175294.73</v>
          </cell>
        </row>
        <row r="20">
          <cell r="A20">
            <v>3027</v>
          </cell>
          <cell r="B20" t="str">
            <v>TC</v>
          </cell>
          <cell r="C20">
            <v>238305.86</v>
          </cell>
          <cell r="D20">
            <v>216256.27</v>
          </cell>
          <cell r="E20">
            <v>251994.93</v>
          </cell>
          <cell r="F20">
            <v>217241.27</v>
          </cell>
          <cell r="G20">
            <v>223166.31</v>
          </cell>
          <cell r="H20">
            <v>238084.28</v>
          </cell>
          <cell r="P20">
            <v>1385048.9200000002</v>
          </cell>
        </row>
        <row r="21">
          <cell r="A21">
            <v>3028</v>
          </cell>
          <cell r="B21" t="str">
            <v>LV</v>
          </cell>
          <cell r="G21">
            <v>453.22</v>
          </cell>
          <cell r="H21">
            <v>8838.89</v>
          </cell>
          <cell r="P21">
            <v>9292.1099999999988</v>
          </cell>
        </row>
        <row r="22">
          <cell r="A22">
            <v>3029</v>
          </cell>
          <cell r="B22" t="str">
            <v>RRA</v>
          </cell>
          <cell r="C22">
            <v>72832.11</v>
          </cell>
          <cell r="D22">
            <v>67416.06</v>
          </cell>
          <cell r="E22">
            <v>74019.56</v>
          </cell>
          <cell r="F22">
            <v>66696.37</v>
          </cell>
          <cell r="G22">
            <v>62925.68</v>
          </cell>
          <cell r="H22">
            <v>68377.539999999994</v>
          </cell>
          <cell r="P22">
            <v>412267.31999999995</v>
          </cell>
        </row>
        <row r="23">
          <cell r="A23">
            <v>3031</v>
          </cell>
          <cell r="B23" t="str">
            <v>Engy</v>
          </cell>
          <cell r="C23">
            <v>298130.92</v>
          </cell>
          <cell r="D23">
            <v>319988.03999999998</v>
          </cell>
          <cell r="E23">
            <v>295820.94</v>
          </cell>
          <cell r="F23">
            <v>259100.65</v>
          </cell>
          <cell r="G23">
            <v>278831.49</v>
          </cell>
          <cell r="H23">
            <v>367644.38</v>
          </cell>
          <cell r="P23">
            <v>1819516.42</v>
          </cell>
        </row>
        <row r="24">
          <cell r="A24">
            <v>3033</v>
          </cell>
          <cell r="B24" t="str">
            <v>WMS</v>
          </cell>
          <cell r="C24">
            <v>64820.75</v>
          </cell>
          <cell r="D24">
            <v>67345.36</v>
          </cell>
          <cell r="E24">
            <v>64422.11</v>
          </cell>
          <cell r="F24">
            <v>71514.16</v>
          </cell>
          <cell r="G24">
            <v>68058.710000000006</v>
          </cell>
          <cell r="H24">
            <v>72794.570000000007</v>
          </cell>
          <cell r="P24">
            <v>408955.66000000003</v>
          </cell>
        </row>
        <row r="25">
          <cell r="A25">
            <v>3034</v>
          </cell>
          <cell r="B25" t="str">
            <v>TNS</v>
          </cell>
          <cell r="C25">
            <v>54990.75</v>
          </cell>
          <cell r="D25">
            <v>56581.38</v>
          </cell>
          <cell r="E25">
            <v>55506.96</v>
          </cell>
          <cell r="F25">
            <v>53734.91</v>
          </cell>
          <cell r="G25">
            <v>57688.03</v>
          </cell>
          <cell r="H25">
            <v>64592.6</v>
          </cell>
          <cell r="P25">
            <v>343094.63</v>
          </cell>
        </row>
        <row r="26">
          <cell r="A26">
            <v>3035</v>
          </cell>
          <cell r="B26" t="str">
            <v>TC</v>
          </cell>
          <cell r="C26">
            <v>52560.94</v>
          </cell>
          <cell r="D26">
            <v>55324.9</v>
          </cell>
          <cell r="E26">
            <v>54341.58</v>
          </cell>
          <cell r="F26">
            <v>53740.2</v>
          </cell>
          <cell r="G26">
            <v>55235.06</v>
          </cell>
          <cell r="H26">
            <v>53741.27</v>
          </cell>
          <cell r="P26">
            <v>324943.95</v>
          </cell>
          <cell r="Q26">
            <v>53740.2</v>
          </cell>
          <cell r="R26">
            <v>13656.79</v>
          </cell>
        </row>
        <row r="27">
          <cell r="A27">
            <v>3036</v>
          </cell>
          <cell r="B27" t="str">
            <v>RRA</v>
          </cell>
          <cell r="C27">
            <v>16205.18</v>
          </cell>
          <cell r="D27">
            <v>16836.34</v>
          </cell>
          <cell r="E27">
            <v>16105.5</v>
          </cell>
          <cell r="F27">
            <v>17878.560000000001</v>
          </cell>
          <cell r="G27">
            <v>17014.689999999999</v>
          </cell>
          <cell r="H27">
            <v>18198.650000000001</v>
          </cell>
          <cell r="P27">
            <v>102238.92000000001</v>
          </cell>
          <cell r="R27">
            <v>2215402.39</v>
          </cell>
          <cell r="S27">
            <v>1858.9</v>
          </cell>
        </row>
        <row r="28">
          <cell r="A28">
            <v>3038</v>
          </cell>
          <cell r="B28" t="str">
            <v>LV</v>
          </cell>
          <cell r="C28">
            <v>0</v>
          </cell>
          <cell r="D28">
            <v>0</v>
          </cell>
          <cell r="E28">
            <v>0</v>
          </cell>
          <cell r="F28">
            <v>0</v>
          </cell>
          <cell r="G28">
            <v>0</v>
          </cell>
          <cell r="H28">
            <v>2106.98</v>
          </cell>
          <cell r="P28">
            <v>2106.98</v>
          </cell>
        </row>
        <row r="29">
          <cell r="A29">
            <v>3041</v>
          </cell>
          <cell r="B29" t="str">
            <v>Engy</v>
          </cell>
          <cell r="P29">
            <v>0</v>
          </cell>
          <cell r="R29">
            <v>3542426.95</v>
          </cell>
          <cell r="S29">
            <v>59649.09</v>
          </cell>
        </row>
        <row r="30">
          <cell r="A30">
            <v>3043</v>
          </cell>
          <cell r="B30" t="str">
            <v>WMS</v>
          </cell>
          <cell r="P30">
            <v>0</v>
          </cell>
          <cell r="Q30" t="e">
            <v>#REF!</v>
          </cell>
          <cell r="R30">
            <v>-132524.57</v>
          </cell>
          <cell r="S30">
            <v>33.130000000000003</v>
          </cell>
        </row>
        <row r="31">
          <cell r="A31">
            <v>3044</v>
          </cell>
          <cell r="B31" t="str">
            <v>TNS</v>
          </cell>
          <cell r="C31">
            <v>0</v>
          </cell>
          <cell r="D31">
            <v>0</v>
          </cell>
          <cell r="E31">
            <v>0</v>
          </cell>
          <cell r="F31">
            <v>0</v>
          </cell>
          <cell r="P31">
            <v>0</v>
          </cell>
          <cell r="Q31">
            <v>0</v>
          </cell>
          <cell r="R31">
            <v>-615107.65</v>
          </cell>
        </row>
        <row r="32">
          <cell r="A32">
            <v>3045</v>
          </cell>
          <cell r="B32" t="str">
            <v>TC</v>
          </cell>
          <cell r="C32">
            <v>0</v>
          </cell>
          <cell r="D32">
            <v>0</v>
          </cell>
          <cell r="E32">
            <v>0</v>
          </cell>
          <cell r="F32">
            <v>0</v>
          </cell>
          <cell r="P32">
            <v>0</v>
          </cell>
        </row>
        <row r="33">
          <cell r="A33">
            <v>3046</v>
          </cell>
          <cell r="B33" t="str">
            <v>RRA</v>
          </cell>
          <cell r="P33">
            <v>0</v>
          </cell>
        </row>
        <row r="34">
          <cell r="A34">
            <v>3051</v>
          </cell>
          <cell r="B34" t="str">
            <v>Engy</v>
          </cell>
          <cell r="C34">
            <v>0</v>
          </cell>
          <cell r="P34">
            <v>0</v>
          </cell>
        </row>
        <row r="35">
          <cell r="A35">
            <v>3053</v>
          </cell>
          <cell r="B35" t="str">
            <v>WMS</v>
          </cell>
          <cell r="C35">
            <v>6647.82</v>
          </cell>
          <cell r="D35">
            <v>6475.56</v>
          </cell>
          <cell r="E35">
            <v>5421.41</v>
          </cell>
          <cell r="F35">
            <v>5361.59</v>
          </cell>
          <cell r="G35">
            <v>4556.92</v>
          </cell>
          <cell r="H35">
            <v>4087.58</v>
          </cell>
          <cell r="P35">
            <v>32550.880000000005</v>
          </cell>
        </row>
        <row r="36">
          <cell r="A36">
            <v>3054</v>
          </cell>
          <cell r="B36" t="str">
            <v>TNS</v>
          </cell>
          <cell r="C36">
            <v>4034.43</v>
          </cell>
          <cell r="D36">
            <v>4034.8</v>
          </cell>
          <cell r="E36">
            <v>4051.93</v>
          </cell>
          <cell r="F36">
            <v>4051.92</v>
          </cell>
          <cell r="G36">
            <v>4060.98</v>
          </cell>
          <cell r="H36">
            <v>4210.83</v>
          </cell>
          <cell r="P36">
            <v>24444.89</v>
          </cell>
        </row>
        <row r="37">
          <cell r="A37">
            <v>3055</v>
          </cell>
          <cell r="B37" t="str">
            <v>TC</v>
          </cell>
          <cell r="C37">
            <v>3845.62</v>
          </cell>
          <cell r="D37">
            <v>3845.93</v>
          </cell>
          <cell r="E37">
            <v>3862.25</v>
          </cell>
          <cell r="F37">
            <v>3862.11</v>
          </cell>
          <cell r="G37">
            <v>3870.87</v>
          </cell>
          <cell r="H37">
            <v>3463.81</v>
          </cell>
          <cell r="P37">
            <v>22750.59</v>
          </cell>
          <cell r="Q37" t="e">
            <v>#REF!</v>
          </cell>
          <cell r="R37">
            <v>1978.9</v>
          </cell>
          <cell r="S37">
            <v>6.66</v>
          </cell>
        </row>
        <row r="38">
          <cell r="A38">
            <v>3056</v>
          </cell>
          <cell r="B38" t="str">
            <v>RRA</v>
          </cell>
          <cell r="C38">
            <v>1661.96</v>
          </cell>
          <cell r="D38">
            <v>1618.89</v>
          </cell>
          <cell r="E38">
            <v>1355.35</v>
          </cell>
          <cell r="F38">
            <v>1340.4</v>
          </cell>
          <cell r="G38">
            <v>1139.23</v>
          </cell>
          <cell r="H38">
            <v>1021.9</v>
          </cell>
          <cell r="P38">
            <v>8137.73</v>
          </cell>
          <cell r="R38">
            <v>804863.43</v>
          </cell>
          <cell r="S38">
            <v>-6265.89</v>
          </cell>
        </row>
        <row r="39">
          <cell r="A39">
            <v>3061</v>
          </cell>
          <cell r="B39" t="str">
            <v>Engy</v>
          </cell>
          <cell r="C39">
            <v>712.56</v>
          </cell>
          <cell r="D39">
            <v>571.85</v>
          </cell>
          <cell r="E39">
            <v>681.95</v>
          </cell>
          <cell r="F39">
            <v>589.29999999999995</v>
          </cell>
          <cell r="G39">
            <v>667.05</v>
          </cell>
          <cell r="H39">
            <v>680.11</v>
          </cell>
          <cell r="P39">
            <v>3902.82</v>
          </cell>
          <cell r="R39">
            <v>1047419.82</v>
          </cell>
          <cell r="S39">
            <v>26293.22</v>
          </cell>
        </row>
        <row r="40">
          <cell r="A40">
            <v>3063</v>
          </cell>
          <cell r="B40" t="str">
            <v>WMS</v>
          </cell>
          <cell r="C40">
            <v>67.06</v>
          </cell>
          <cell r="D40">
            <v>53.9</v>
          </cell>
          <cell r="E40">
            <v>62.79</v>
          </cell>
          <cell r="F40">
            <v>56.33</v>
          </cell>
          <cell r="G40">
            <v>61.17</v>
          </cell>
          <cell r="H40">
            <v>58.02</v>
          </cell>
          <cell r="P40">
            <v>359.27</v>
          </cell>
          <cell r="Q40" t="e">
            <v>#REF!</v>
          </cell>
          <cell r="R40">
            <v>-270483.71000000002</v>
          </cell>
          <cell r="S40">
            <v>-2015.46</v>
          </cell>
        </row>
        <row r="41">
          <cell r="A41">
            <v>3064</v>
          </cell>
          <cell r="B41" t="str">
            <v>TNS</v>
          </cell>
          <cell r="C41">
            <v>12.64</v>
          </cell>
          <cell r="D41">
            <v>10.17</v>
          </cell>
          <cell r="E41">
            <v>11.84</v>
          </cell>
          <cell r="F41">
            <v>10.62</v>
          </cell>
          <cell r="G41">
            <v>11.53</v>
          </cell>
          <cell r="H41">
            <v>11.44</v>
          </cell>
          <cell r="P41">
            <v>68.240000000000009</v>
          </cell>
          <cell r="Q41">
            <v>10.62</v>
          </cell>
          <cell r="R41">
            <v>-234739.75</v>
          </cell>
        </row>
        <row r="42">
          <cell r="A42">
            <v>3065</v>
          </cell>
          <cell r="B42" t="str">
            <v>TC</v>
          </cell>
          <cell r="C42">
            <v>11.92</v>
          </cell>
          <cell r="D42">
            <v>9.59</v>
          </cell>
          <cell r="E42">
            <v>11.17</v>
          </cell>
          <cell r="F42">
            <v>10.02</v>
          </cell>
          <cell r="G42">
            <v>10.88</v>
          </cell>
          <cell r="H42">
            <v>9.48</v>
          </cell>
          <cell r="P42">
            <v>63.06</v>
          </cell>
        </row>
        <row r="43">
          <cell r="A43">
            <v>3066</v>
          </cell>
          <cell r="B43" t="str">
            <v>RRA</v>
          </cell>
          <cell r="C43">
            <v>16.89</v>
          </cell>
          <cell r="D43">
            <v>13.6</v>
          </cell>
          <cell r="E43">
            <v>15.84</v>
          </cell>
          <cell r="F43">
            <v>14.21</v>
          </cell>
          <cell r="G43">
            <v>15.4</v>
          </cell>
          <cell r="H43">
            <v>14.48</v>
          </cell>
          <cell r="P43">
            <v>90.42</v>
          </cell>
        </row>
        <row r="44">
          <cell r="A44">
            <v>3068</v>
          </cell>
          <cell r="B44" t="str">
            <v>LV</v>
          </cell>
          <cell r="C44">
            <v>0</v>
          </cell>
          <cell r="D44">
            <v>0</v>
          </cell>
          <cell r="E44">
            <v>0</v>
          </cell>
          <cell r="F44">
            <v>0</v>
          </cell>
          <cell r="G44">
            <v>0</v>
          </cell>
          <cell r="H44">
            <v>0.31</v>
          </cell>
          <cell r="P44">
            <v>0.31</v>
          </cell>
        </row>
        <row r="45">
          <cell r="A45">
            <v>3070</v>
          </cell>
          <cell r="B45" t="str">
            <v>FRP</v>
          </cell>
          <cell r="C45">
            <v>-11787.68</v>
          </cell>
          <cell r="D45">
            <v>-534.78</v>
          </cell>
          <cell r="E45">
            <v>75152.78</v>
          </cell>
          <cell r="F45">
            <v>623992.11</v>
          </cell>
          <cell r="G45">
            <v>-619242.42000000004</v>
          </cell>
          <cell r="H45">
            <v>-256124.2</v>
          </cell>
          <cell r="P45">
            <v>-188544.19000000012</v>
          </cell>
        </row>
        <row r="46">
          <cell r="A46">
            <v>3081</v>
          </cell>
          <cell r="B46" t="str">
            <v>Engy</v>
          </cell>
          <cell r="C46">
            <v>31852.92</v>
          </cell>
          <cell r="D46">
            <v>32769.949999999997</v>
          </cell>
          <cell r="E46">
            <v>32387.18</v>
          </cell>
          <cell r="F46">
            <v>29683.33</v>
          </cell>
          <cell r="G46">
            <v>30800.11</v>
          </cell>
          <cell r="H46">
            <v>35606.019999999997</v>
          </cell>
          <cell r="P46">
            <v>193099.50999999998</v>
          </cell>
        </row>
        <row r="47">
          <cell r="A47">
            <v>3085</v>
          </cell>
          <cell r="B47" t="str">
            <v>TNS</v>
          </cell>
          <cell r="C47">
            <v>1639.24</v>
          </cell>
          <cell r="D47">
            <v>1639.24</v>
          </cell>
          <cell r="E47">
            <v>1649.01</v>
          </cell>
          <cell r="F47">
            <v>1648.99</v>
          </cell>
          <cell r="G47">
            <v>1648.97</v>
          </cell>
          <cell r="H47">
            <v>1692.63</v>
          </cell>
          <cell r="P47">
            <v>9918.0799999999981</v>
          </cell>
        </row>
        <row r="48">
          <cell r="A48">
            <v>3087</v>
          </cell>
          <cell r="B48" t="str">
            <v>TC</v>
          </cell>
          <cell r="C48">
            <v>1571.99</v>
          </cell>
          <cell r="D48">
            <v>1571.99</v>
          </cell>
          <cell r="E48">
            <v>1581.37</v>
          </cell>
          <cell r="F48">
            <v>1581.35</v>
          </cell>
          <cell r="G48">
            <v>1581.33</v>
          </cell>
          <cell r="H48">
            <v>1394.4</v>
          </cell>
          <cell r="P48">
            <v>9282.43</v>
          </cell>
        </row>
        <row r="49">
          <cell r="A49">
            <v>3088</v>
          </cell>
          <cell r="B49" t="str">
            <v>LV</v>
          </cell>
          <cell r="C49">
            <v>0</v>
          </cell>
          <cell r="D49">
            <v>0</v>
          </cell>
          <cell r="E49">
            <v>0</v>
          </cell>
          <cell r="F49">
            <v>0</v>
          </cell>
          <cell r="G49">
            <v>0</v>
          </cell>
          <cell r="H49">
            <v>63.64</v>
          </cell>
          <cell r="P49">
            <v>63.64</v>
          </cell>
        </row>
        <row r="50">
          <cell r="A50">
            <v>3201</v>
          </cell>
          <cell r="B50" t="str">
            <v>Engy</v>
          </cell>
          <cell r="C50">
            <v>217896.57</v>
          </cell>
          <cell r="D50">
            <v>-790048.18</v>
          </cell>
          <cell r="E50">
            <v>329053.44</v>
          </cell>
          <cell r="F50">
            <v>-1058444.99</v>
          </cell>
          <cell r="G50">
            <v>512064.59</v>
          </cell>
          <cell r="H50">
            <v>212527.53</v>
          </cell>
          <cell r="P50">
            <v>-576951.04000000004</v>
          </cell>
        </row>
        <row r="51">
          <cell r="A51">
            <v>3203</v>
          </cell>
          <cell r="B51" t="str">
            <v>WMS</v>
          </cell>
          <cell r="C51">
            <v>25266.73</v>
          </cell>
          <cell r="D51">
            <v>-39455.54</v>
          </cell>
          <cell r="E51">
            <v>-5932.53</v>
          </cell>
          <cell r="F51">
            <v>-74388.52</v>
          </cell>
          <cell r="G51">
            <v>49706.32</v>
          </cell>
          <cell r="H51">
            <v>7682.09</v>
          </cell>
          <cell r="P51">
            <v>-37121.449999999997</v>
          </cell>
        </row>
        <row r="52">
          <cell r="A52">
            <v>3205</v>
          </cell>
          <cell r="B52" t="str">
            <v>TNS</v>
          </cell>
          <cell r="C52">
            <v>25752.639999999999</v>
          </cell>
          <cell r="D52">
            <v>-40214.31</v>
          </cell>
          <cell r="E52">
            <v>-6046.61</v>
          </cell>
          <cell r="F52">
            <v>-75819.08</v>
          </cell>
          <cell r="G52">
            <v>64513.52</v>
          </cell>
          <cell r="H52">
            <v>8125.28</v>
          </cell>
          <cell r="P52">
            <v>-23688.560000000005</v>
          </cell>
        </row>
        <row r="53">
          <cell r="A53">
            <v>3207</v>
          </cell>
          <cell r="B53" t="str">
            <v>TC</v>
          </cell>
          <cell r="C53">
            <v>24780.83</v>
          </cell>
          <cell r="D53">
            <v>-38696.79</v>
          </cell>
          <cell r="E53">
            <v>-5818.43</v>
          </cell>
          <cell r="F53">
            <v>-72957.98</v>
          </cell>
          <cell r="G53">
            <v>14122.19</v>
          </cell>
          <cell r="H53">
            <v>6795.69</v>
          </cell>
          <cell r="P53">
            <v>-71774.489999999991</v>
          </cell>
          <cell r="Q53" t="e">
            <v>#REF!</v>
          </cell>
          <cell r="R53">
            <v>54</v>
          </cell>
          <cell r="S53">
            <v>0.5</v>
          </cell>
        </row>
        <row r="54">
          <cell r="A54">
            <v>3208</v>
          </cell>
          <cell r="B54" t="str">
            <v>GA</v>
          </cell>
          <cell r="C54">
            <v>127645.52</v>
          </cell>
          <cell r="D54">
            <v>148627.20000000001</v>
          </cell>
          <cell r="E54">
            <v>118546.23</v>
          </cell>
          <cell r="F54">
            <v>104631.3</v>
          </cell>
          <cell r="G54">
            <v>98092.3</v>
          </cell>
          <cell r="H54">
            <v>133100.51999999999</v>
          </cell>
          <cell r="P54">
            <v>730643.07000000007</v>
          </cell>
        </row>
        <row r="55">
          <cell r="A55">
            <v>3209</v>
          </cell>
          <cell r="B55" t="str">
            <v>RRA</v>
          </cell>
          <cell r="C55">
            <v>6316.6900000000023</v>
          </cell>
          <cell r="D55">
            <v>-9863.8799999999992</v>
          </cell>
          <cell r="E55">
            <v>-1483.14</v>
          </cell>
          <cell r="F55">
            <v>-18597.130000000005</v>
          </cell>
          <cell r="G55">
            <v>12426.58</v>
          </cell>
          <cell r="H55">
            <v>1920.52</v>
          </cell>
          <cell r="P55">
            <v>-9280.3600000000024</v>
          </cell>
          <cell r="R55">
            <v>272220.82</v>
          </cell>
          <cell r="S55">
            <v>-19714.900000000001</v>
          </cell>
        </row>
        <row r="56">
          <cell r="A56">
            <v>3211</v>
          </cell>
          <cell r="B56" t="str">
            <v>Engy</v>
          </cell>
          <cell r="C56">
            <v>-248128.99</v>
          </cell>
          <cell r="D56">
            <v>-24922.07</v>
          </cell>
          <cell r="E56">
            <v>-68273.52</v>
          </cell>
          <cell r="F56">
            <v>-149791.26999999999</v>
          </cell>
          <cell r="G56">
            <v>-32264.13</v>
          </cell>
          <cell r="H56">
            <v>228060.54</v>
          </cell>
          <cell r="P56">
            <v>-295319.43999999994</v>
          </cell>
          <cell r="R56">
            <v>1038715.43</v>
          </cell>
          <cell r="S56">
            <v>-86855.01</v>
          </cell>
        </row>
        <row r="57">
          <cell r="A57">
            <v>3213</v>
          </cell>
          <cell r="B57" t="str">
            <v>WMS</v>
          </cell>
          <cell r="C57">
            <v>-16416.59</v>
          </cell>
          <cell r="D57">
            <v>5139.09</v>
          </cell>
          <cell r="E57">
            <v>-15150.84</v>
          </cell>
          <cell r="F57">
            <v>-9453.61</v>
          </cell>
          <cell r="G57">
            <v>405.83</v>
          </cell>
          <cell r="H57">
            <v>15174.12</v>
          </cell>
          <cell r="P57">
            <v>-20301.999999999993</v>
          </cell>
          <cell r="Q57" t="e">
            <v>#REF!</v>
          </cell>
          <cell r="R57">
            <v>-55019.61</v>
          </cell>
          <cell r="S57">
            <v>11104.47</v>
          </cell>
        </row>
        <row r="58">
          <cell r="A58">
            <v>3215</v>
          </cell>
          <cell r="B58" t="str">
            <v>TNS</v>
          </cell>
          <cell r="C58">
            <v>-15469.49</v>
          </cell>
          <cell r="D58">
            <v>4842.6000000000004</v>
          </cell>
          <cell r="E58">
            <v>-14276.74</v>
          </cell>
          <cell r="F58">
            <v>-8908.2099999999991</v>
          </cell>
          <cell r="G58">
            <v>4314.2</v>
          </cell>
          <cell r="H58">
            <v>14882.3</v>
          </cell>
          <cell r="P58">
            <v>-14615.339999999997</v>
          </cell>
          <cell r="Q58">
            <v>-8908.2099999999991</v>
          </cell>
          <cell r="R58">
            <v>-84628.56</v>
          </cell>
        </row>
        <row r="59">
          <cell r="A59">
            <v>3217</v>
          </cell>
          <cell r="B59" t="str">
            <v>TC</v>
          </cell>
          <cell r="C59">
            <v>-14838.08</v>
          </cell>
          <cell r="D59">
            <v>4644.95</v>
          </cell>
          <cell r="E59">
            <v>-13694.02</v>
          </cell>
          <cell r="F59">
            <v>-8544.61</v>
          </cell>
          <cell r="G59">
            <v>-9462.67</v>
          </cell>
          <cell r="H59">
            <v>12256.02</v>
          </cell>
          <cell r="P59">
            <v>-29638.41</v>
          </cell>
        </row>
        <row r="60">
          <cell r="A60">
            <v>3218</v>
          </cell>
          <cell r="B60" t="str">
            <v>GA</v>
          </cell>
          <cell r="C60">
            <v>115359.81</v>
          </cell>
          <cell r="D60">
            <v>73951.38</v>
          </cell>
          <cell r="E60">
            <v>99721.82</v>
          </cell>
          <cell r="F60">
            <v>52519.199999999997</v>
          </cell>
          <cell r="G60">
            <v>93594.71</v>
          </cell>
          <cell r="H60">
            <v>79754.06</v>
          </cell>
          <cell r="P60">
            <v>514900.98000000004</v>
          </cell>
        </row>
        <row r="61">
          <cell r="A61">
            <v>3219</v>
          </cell>
          <cell r="B61" t="str">
            <v>RRA</v>
          </cell>
          <cell r="C61">
            <v>-4104.1499999999978</v>
          </cell>
          <cell r="D61">
            <v>1284.77</v>
          </cell>
          <cell r="E61">
            <v>-3787.7</v>
          </cell>
          <cell r="F61">
            <v>-2363.41</v>
          </cell>
          <cell r="G61">
            <v>101.46</v>
          </cell>
          <cell r="H61">
            <v>3793.53</v>
          </cell>
          <cell r="P61">
            <v>-5075.4999999999982</v>
          </cell>
        </row>
        <row r="62">
          <cell r="A62">
            <v>3221</v>
          </cell>
          <cell r="B62" t="str">
            <v>Engy</v>
          </cell>
          <cell r="C62">
            <v>-103293.68</v>
          </cell>
          <cell r="D62">
            <v>-78627.78</v>
          </cell>
          <cell r="E62">
            <v>-365231.82</v>
          </cell>
          <cell r="F62">
            <v>-64114.55</v>
          </cell>
          <cell r="G62">
            <v>432809.13</v>
          </cell>
          <cell r="H62">
            <v>28142.53</v>
          </cell>
          <cell r="P62">
            <v>-150316.17000000007</v>
          </cell>
        </row>
        <row r="63">
          <cell r="A63">
            <v>3223</v>
          </cell>
          <cell r="B63" t="str">
            <v>WMS</v>
          </cell>
          <cell r="C63">
            <v>-11930.01</v>
          </cell>
          <cell r="D63">
            <v>-943.88</v>
          </cell>
          <cell r="E63">
            <v>-12227.35</v>
          </cell>
          <cell r="F63">
            <v>-12211.16</v>
          </cell>
          <cell r="G63">
            <v>13834.88</v>
          </cell>
          <cell r="H63">
            <v>3978.79</v>
          </cell>
          <cell r="P63">
            <v>-19498.729999999996</v>
          </cell>
        </row>
        <row r="64">
          <cell r="A64">
            <v>3225</v>
          </cell>
          <cell r="B64" t="str">
            <v>TNS</v>
          </cell>
          <cell r="C64">
            <v>-15037.65</v>
          </cell>
          <cell r="D64">
            <v>12131.94</v>
          </cell>
          <cell r="E64">
            <v>-9969.82</v>
          </cell>
          <cell r="F64">
            <v>6932.83</v>
          </cell>
          <cell r="G64">
            <v>19974.27</v>
          </cell>
          <cell r="H64">
            <v>-8893.14</v>
          </cell>
          <cell r="P64">
            <v>5138.4300000000021</v>
          </cell>
          <cell r="Q64" t="e">
            <v>#REF!</v>
          </cell>
          <cell r="R64">
            <v>3.75</v>
          </cell>
        </row>
        <row r="65">
          <cell r="A65">
            <v>3226</v>
          </cell>
          <cell r="B65" t="str">
            <v>GA</v>
          </cell>
          <cell r="C65">
            <v>-252695.26</v>
          </cell>
          <cell r="D65">
            <v>-6915.95</v>
          </cell>
          <cell r="E65">
            <v>94387.93</v>
          </cell>
          <cell r="F65">
            <v>217215.79</v>
          </cell>
          <cell r="G65">
            <v>-141857.81</v>
          </cell>
          <cell r="H65">
            <v>-287089.83</v>
          </cell>
          <cell r="P65">
            <v>-376955.13</v>
          </cell>
        </row>
        <row r="66">
          <cell r="A66">
            <v>3227</v>
          </cell>
          <cell r="B66" t="str">
            <v>TC</v>
          </cell>
          <cell r="C66">
            <v>-14228.43</v>
          </cell>
          <cell r="D66">
            <v>10929.36</v>
          </cell>
          <cell r="E66">
            <v>-7777.08</v>
          </cell>
          <cell r="F66">
            <v>6235.75</v>
          </cell>
          <cell r="G66">
            <v>-12088.09</v>
          </cell>
          <cell r="H66">
            <v>-11587.22</v>
          </cell>
          <cell r="P66">
            <v>-28515.71</v>
          </cell>
          <cell r="R66">
            <v>61512.97</v>
          </cell>
        </row>
        <row r="67">
          <cell r="A67">
            <v>3228</v>
          </cell>
          <cell r="B67" t="str">
            <v>GA</v>
          </cell>
          <cell r="C67">
            <v>1669073.63</v>
          </cell>
          <cell r="D67">
            <v>1330740.3999999999</v>
          </cell>
          <cell r="E67">
            <v>1485366.34</v>
          </cell>
          <cell r="F67">
            <v>1211229.17</v>
          </cell>
          <cell r="G67">
            <v>1834821.01</v>
          </cell>
          <cell r="H67">
            <v>1515584.48</v>
          </cell>
          <cell r="P67">
            <v>9046815.0299999993</v>
          </cell>
          <cell r="R67">
            <v>58226.15</v>
          </cell>
        </row>
        <row r="68">
          <cell r="A68">
            <v>3229</v>
          </cell>
          <cell r="B68" t="str">
            <v>RRA</v>
          </cell>
          <cell r="C68">
            <v>-2982.5299999999988</v>
          </cell>
          <cell r="D68">
            <v>-235.9699999999998</v>
          </cell>
          <cell r="E68">
            <v>-3056.83</v>
          </cell>
          <cell r="F68">
            <v>-3052.75</v>
          </cell>
          <cell r="G68">
            <v>3458.71</v>
          </cell>
          <cell r="H68">
            <v>994.68</v>
          </cell>
          <cell r="P68">
            <v>-4874.6899999999978</v>
          </cell>
          <cell r="Q68">
            <v>-3052.75</v>
          </cell>
          <cell r="R68">
            <v>-9980.16</v>
          </cell>
        </row>
        <row r="69">
          <cell r="A69">
            <v>3231</v>
          </cell>
          <cell r="B69" t="str">
            <v>Engy</v>
          </cell>
          <cell r="C69">
            <v>21812.66</v>
          </cell>
          <cell r="D69">
            <v>-24139.01</v>
          </cell>
          <cell r="E69">
            <v>-36032.29</v>
          </cell>
          <cell r="F69">
            <v>19730.84</v>
          </cell>
          <cell r="G69">
            <v>88812.89</v>
          </cell>
          <cell r="H69">
            <v>-21281.08</v>
          </cell>
          <cell r="P69">
            <v>48904.009999999995</v>
          </cell>
        </row>
        <row r="70">
          <cell r="A70">
            <v>3233</v>
          </cell>
          <cell r="B70" t="str">
            <v>WMS</v>
          </cell>
          <cell r="C70">
            <v>2524.6</v>
          </cell>
          <cell r="D70">
            <v>-1741.79</v>
          </cell>
          <cell r="E70">
            <v>3878.68</v>
          </cell>
          <cell r="F70">
            <v>-134.96</v>
          </cell>
          <cell r="G70">
            <v>1755.75</v>
          </cell>
          <cell r="H70">
            <v>-2220.7800000000002</v>
          </cell>
          <cell r="P70">
            <v>4061.4999999999995</v>
          </cell>
        </row>
        <row r="71">
          <cell r="A71">
            <v>3234</v>
          </cell>
          <cell r="B71" t="str">
            <v>TNS</v>
          </cell>
          <cell r="C71">
            <v>1590.61</v>
          </cell>
          <cell r="D71">
            <v>-1140.79</v>
          </cell>
          <cell r="E71">
            <v>-1308.24</v>
          </cell>
          <cell r="F71">
            <v>2791.68</v>
          </cell>
          <cell r="G71">
            <v>4962.96</v>
          </cell>
          <cell r="H71">
            <v>-5208.71</v>
          </cell>
          <cell r="P71">
            <v>1687.5099999999993</v>
          </cell>
        </row>
        <row r="72">
          <cell r="A72">
            <v>3235</v>
          </cell>
          <cell r="B72" t="str">
            <v>TC</v>
          </cell>
          <cell r="C72">
            <v>2763.96</v>
          </cell>
          <cell r="D72">
            <v>-1351.41</v>
          </cell>
          <cell r="E72">
            <v>450.5</v>
          </cell>
          <cell r="F72">
            <v>82.88</v>
          </cell>
          <cell r="G72">
            <v>-1016.25</v>
          </cell>
          <cell r="H72">
            <v>-6310.45</v>
          </cell>
          <cell r="P72">
            <v>-5380.77</v>
          </cell>
        </row>
        <row r="73">
          <cell r="A73">
            <v>3236</v>
          </cell>
          <cell r="B73" t="str">
            <v>RRA</v>
          </cell>
          <cell r="C73">
            <v>631.16</v>
          </cell>
          <cell r="D73">
            <v>-435.45</v>
          </cell>
          <cell r="E73">
            <v>969.67</v>
          </cell>
          <cell r="F73">
            <v>-33.729999999999997</v>
          </cell>
          <cell r="G73">
            <v>438.93</v>
          </cell>
          <cell r="H73">
            <v>-555.19000000000005</v>
          </cell>
          <cell r="P73">
            <v>1015.3899999999999</v>
          </cell>
        </row>
        <row r="74">
          <cell r="A74">
            <v>3238</v>
          </cell>
          <cell r="B74" t="str">
            <v>GA</v>
          </cell>
          <cell r="C74">
            <v>473690.11</v>
          </cell>
          <cell r="D74">
            <v>388530.98</v>
          </cell>
          <cell r="E74">
            <v>406354.76</v>
          </cell>
          <cell r="F74">
            <v>361696.64</v>
          </cell>
          <cell r="G74">
            <v>598131.49</v>
          </cell>
          <cell r="H74">
            <v>477364.38</v>
          </cell>
          <cell r="P74">
            <v>2705768.3600000003</v>
          </cell>
          <cell r="Q74">
            <v>361696.64</v>
          </cell>
          <cell r="R74">
            <v>14432</v>
          </cell>
        </row>
        <row r="75">
          <cell r="A75">
            <v>3239</v>
          </cell>
          <cell r="B75" t="str">
            <v>GA</v>
          </cell>
          <cell r="C75">
            <v>-85005.3</v>
          </cell>
          <cell r="D75">
            <v>12741.19</v>
          </cell>
          <cell r="E75">
            <v>-22283.8</v>
          </cell>
          <cell r="F75">
            <v>140143.39000000001</v>
          </cell>
          <cell r="G75">
            <v>-1762.33</v>
          </cell>
          <cell r="H75">
            <v>-175016.55</v>
          </cell>
          <cell r="P75">
            <v>-131183.39999999997</v>
          </cell>
        </row>
        <row r="76">
          <cell r="A76">
            <v>3241</v>
          </cell>
          <cell r="B76" t="str">
            <v>Engy</v>
          </cell>
          <cell r="P76">
            <v>0</v>
          </cell>
          <cell r="R76">
            <v>11791.52</v>
          </cell>
        </row>
        <row r="77">
          <cell r="A77">
            <v>3243</v>
          </cell>
          <cell r="B77" t="str">
            <v>WMS</v>
          </cell>
          <cell r="P77">
            <v>0</v>
          </cell>
          <cell r="R77">
            <v>724.55</v>
          </cell>
        </row>
        <row r="78">
          <cell r="A78">
            <v>3244</v>
          </cell>
          <cell r="B78" t="str">
            <v>TNS</v>
          </cell>
          <cell r="C78">
            <v>0</v>
          </cell>
          <cell r="D78">
            <v>0</v>
          </cell>
          <cell r="E78">
            <v>0</v>
          </cell>
          <cell r="F78">
            <v>0</v>
          </cell>
          <cell r="P78">
            <v>0</v>
          </cell>
        </row>
        <row r="79">
          <cell r="A79">
            <v>3245</v>
          </cell>
          <cell r="B79" t="str">
            <v>TC</v>
          </cell>
          <cell r="C79">
            <v>0</v>
          </cell>
          <cell r="D79">
            <v>0</v>
          </cell>
          <cell r="E79">
            <v>0</v>
          </cell>
          <cell r="F79">
            <v>0</v>
          </cell>
          <cell r="P79">
            <v>0</v>
          </cell>
        </row>
        <row r="80">
          <cell r="A80">
            <v>3246</v>
          </cell>
          <cell r="B80" t="str">
            <v>RRA</v>
          </cell>
          <cell r="P80">
            <v>0</v>
          </cell>
        </row>
        <row r="81">
          <cell r="A81">
            <v>3248</v>
          </cell>
          <cell r="B81" t="str">
            <v>GA</v>
          </cell>
          <cell r="P81">
            <v>0</v>
          </cell>
        </row>
        <row r="82">
          <cell r="A82">
            <v>3258</v>
          </cell>
          <cell r="B82" t="str">
            <v>GA</v>
          </cell>
          <cell r="C82">
            <v>48580.26</v>
          </cell>
          <cell r="D82">
            <v>37359.019999999997</v>
          </cell>
          <cell r="E82">
            <v>34196.639999999999</v>
          </cell>
          <cell r="F82">
            <v>27117.279999999999</v>
          </cell>
          <cell r="G82">
            <v>40048.36</v>
          </cell>
          <cell r="H82">
            <v>26805.13</v>
          </cell>
          <cell r="P82">
            <v>214106.69</v>
          </cell>
        </row>
        <row r="83">
          <cell r="A83">
            <v>3268</v>
          </cell>
          <cell r="B83" t="str">
            <v>GA</v>
          </cell>
          <cell r="C83">
            <v>14.11</v>
          </cell>
          <cell r="D83">
            <v>11.71</v>
          </cell>
          <cell r="E83">
            <v>1.19</v>
          </cell>
          <cell r="F83">
            <v>10.96</v>
          </cell>
          <cell r="G83">
            <v>1.58</v>
          </cell>
          <cell r="H83">
            <v>12.35</v>
          </cell>
          <cell r="P83">
            <v>51.9</v>
          </cell>
          <cell r="Q83">
            <v>10.96</v>
          </cell>
          <cell r="R83">
            <v>103.95</v>
          </cell>
        </row>
        <row r="84">
          <cell r="A84">
            <v>3278</v>
          </cell>
          <cell r="B84" t="str">
            <v>GA</v>
          </cell>
          <cell r="C84">
            <v>98.36</v>
          </cell>
          <cell r="D84">
            <v>77.64</v>
          </cell>
          <cell r="E84">
            <v>84.89</v>
          </cell>
          <cell r="F84">
            <v>68.09</v>
          </cell>
          <cell r="G84">
            <v>118.29</v>
          </cell>
          <cell r="H84">
            <v>87.02</v>
          </cell>
          <cell r="P84">
            <v>534.29000000000008</v>
          </cell>
        </row>
        <row r="85">
          <cell r="P85">
            <v>0</v>
          </cell>
          <cell r="Q85">
            <v>28229.72</v>
          </cell>
        </row>
        <row r="86">
          <cell r="A86">
            <v>3908</v>
          </cell>
          <cell r="B86" t="str">
            <v>WAP to Retailers</v>
          </cell>
          <cell r="C86">
            <v>1038336.75</v>
          </cell>
          <cell r="D86">
            <v>1012648.69</v>
          </cell>
          <cell r="E86">
            <v>1057814.22</v>
          </cell>
          <cell r="F86">
            <v>758398.37</v>
          </cell>
          <cell r="G86">
            <v>798100.35</v>
          </cell>
          <cell r="H86">
            <v>1176671.5</v>
          </cell>
          <cell r="P86">
            <v>5841969.8799999999</v>
          </cell>
        </row>
        <row r="87">
          <cell r="P87">
            <v>0</v>
          </cell>
        </row>
        <row r="88">
          <cell r="C88">
            <v>10579693.859999998</v>
          </cell>
          <cell r="D88">
            <v>9938935.8000000007</v>
          </cell>
          <cell r="E88">
            <v>11004668.41</v>
          </cell>
          <cell r="F88">
            <v>9161337.0599999968</v>
          </cell>
          <cell r="G88">
            <v>10187444.600000001</v>
          </cell>
          <cell r="H88">
            <v>11084352.119999999</v>
          </cell>
          <cell r="I88">
            <v>0</v>
          </cell>
          <cell r="J88">
            <v>0</v>
          </cell>
          <cell r="K88">
            <v>0</v>
          </cell>
          <cell r="L88">
            <v>0</v>
          </cell>
          <cell r="M88">
            <v>0</v>
          </cell>
          <cell r="N88">
            <v>0</v>
          </cell>
          <cell r="O88">
            <v>0</v>
          </cell>
          <cell r="P88">
            <v>61956431.849999994</v>
          </cell>
          <cell r="Q88">
            <v>103862030</v>
          </cell>
        </row>
      </sheetData>
      <sheetData sheetId="5">
        <row r="27">
          <cell r="C27">
            <v>7338822.2700000005</v>
          </cell>
          <cell r="D27">
            <v>6572981.1800000006</v>
          </cell>
          <cell r="E27">
            <v>6787132.7800000003</v>
          </cell>
          <cell r="F27">
            <v>5379805.2699999996</v>
          </cell>
          <cell r="G27">
            <v>6999735.3600000003</v>
          </cell>
          <cell r="H27">
            <v>7207919.6799999997</v>
          </cell>
          <cell r="I27">
            <v>0</v>
          </cell>
          <cell r="J27">
            <v>0</v>
          </cell>
          <cell r="K27">
            <v>0</v>
          </cell>
          <cell r="L27">
            <v>0</v>
          </cell>
          <cell r="M27">
            <v>0</v>
          </cell>
          <cell r="N27">
            <v>0</v>
          </cell>
        </row>
        <row r="28">
          <cell r="C28">
            <v>2232654.91</v>
          </cell>
          <cell r="D28">
            <v>550596.99</v>
          </cell>
          <cell r="E28">
            <v>3333728.52</v>
          </cell>
          <cell r="F28">
            <v>1580011.61</v>
          </cell>
          <cell r="G28">
            <v>1649797.03</v>
          </cell>
          <cell r="H28">
            <v>1092653.96</v>
          </cell>
          <cell r="I28">
            <v>0</v>
          </cell>
          <cell r="J28">
            <v>0</v>
          </cell>
          <cell r="K28">
            <v>0</v>
          </cell>
          <cell r="L28">
            <v>0</v>
          </cell>
          <cell r="M28">
            <v>0</v>
          </cell>
          <cell r="N28">
            <v>0</v>
          </cell>
        </row>
        <row r="29">
          <cell r="C29">
            <v>562487.6</v>
          </cell>
          <cell r="D29">
            <v>456864.07999999996</v>
          </cell>
          <cell r="E29">
            <v>500113.49</v>
          </cell>
          <cell r="F29">
            <v>533392.16</v>
          </cell>
          <cell r="G29">
            <v>467894.41</v>
          </cell>
          <cell r="H29">
            <v>593501.81999999995</v>
          </cell>
          <cell r="I29">
            <v>0</v>
          </cell>
          <cell r="J29">
            <v>0</v>
          </cell>
          <cell r="K29">
            <v>0</v>
          </cell>
          <cell r="L29">
            <v>0</v>
          </cell>
          <cell r="M29">
            <v>0</v>
          </cell>
          <cell r="N29">
            <v>0</v>
          </cell>
        </row>
        <row r="30">
          <cell r="C30">
            <v>693887.25</v>
          </cell>
          <cell r="D30">
            <v>737651.77</v>
          </cell>
          <cell r="E30">
            <v>660798.89</v>
          </cell>
          <cell r="F30">
            <v>614697.54</v>
          </cell>
          <cell r="G30">
            <v>863411.49</v>
          </cell>
          <cell r="H30">
            <v>907849.01</v>
          </cell>
          <cell r="I30">
            <v>0</v>
          </cell>
          <cell r="J30">
            <v>0</v>
          </cell>
          <cell r="K30">
            <v>0</v>
          </cell>
          <cell r="L30">
            <v>0</v>
          </cell>
          <cell r="M30">
            <v>0</v>
          </cell>
          <cell r="N30">
            <v>0</v>
          </cell>
        </row>
        <row r="31">
          <cell r="C31">
            <v>559804.56000000006</v>
          </cell>
          <cell r="D31">
            <v>663818.09000000008</v>
          </cell>
          <cell r="E31">
            <v>531648.47</v>
          </cell>
          <cell r="F31">
            <v>510029.03</v>
          </cell>
          <cell r="G31">
            <v>726359.40999999992</v>
          </cell>
          <cell r="H31">
            <v>712951.98</v>
          </cell>
          <cell r="I31">
            <v>0</v>
          </cell>
          <cell r="J31">
            <v>0</v>
          </cell>
          <cell r="K31">
            <v>0</v>
          </cell>
          <cell r="L31">
            <v>0</v>
          </cell>
          <cell r="M31">
            <v>0</v>
          </cell>
          <cell r="N31">
            <v>0</v>
          </cell>
        </row>
        <row r="32">
          <cell r="C32">
            <v>179992.11</v>
          </cell>
          <cell r="D32">
            <v>140926.39000000001</v>
          </cell>
          <cell r="E32">
            <v>184787.62</v>
          </cell>
          <cell r="F32">
            <v>146748.38</v>
          </cell>
          <cell r="G32">
            <v>162709.92000000001</v>
          </cell>
          <cell r="H32">
            <v>186129.8</v>
          </cell>
          <cell r="I32">
            <v>0</v>
          </cell>
          <cell r="J32">
            <v>0</v>
          </cell>
          <cell r="K32">
            <v>0</v>
          </cell>
          <cell r="L32">
            <v>0</v>
          </cell>
          <cell r="M32">
            <v>0</v>
          </cell>
          <cell r="N32">
            <v>0</v>
          </cell>
        </row>
        <row r="33">
          <cell r="C33">
            <v>20314.990000000002</v>
          </cell>
          <cell r="D33">
            <v>24919.8</v>
          </cell>
          <cell r="E33">
            <v>23005.919999999998</v>
          </cell>
          <cell r="F33">
            <v>22074.98</v>
          </cell>
          <cell r="G33">
            <v>37024.71</v>
          </cell>
          <cell r="H33">
            <v>46215.65</v>
          </cell>
          <cell r="I33">
            <v>0</v>
          </cell>
          <cell r="J33">
            <v>0</v>
          </cell>
          <cell r="K33">
            <v>0</v>
          </cell>
          <cell r="L33">
            <v>0</v>
          </cell>
          <cell r="M33">
            <v>0</v>
          </cell>
          <cell r="N33">
            <v>0</v>
          </cell>
        </row>
      </sheetData>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ROE Oct 2006"/>
      <sheetName val="ROE Nov 2006"/>
      <sheetName val="ROE Dec 2006"/>
      <sheetName val="ROE Jan 2007"/>
      <sheetName val="ROE Feb 2007"/>
      <sheetName val="ROE Mar 2007"/>
      <sheetName val="ROE April 2007"/>
      <sheetName val="ROE May 2007"/>
      <sheetName val="ROE June 2007"/>
      <sheetName val="ROE July 2007"/>
      <sheetName val="ROE August 2007"/>
      <sheetName val="ROE Sept 2007"/>
      <sheetName val="ROE Oct 2007"/>
      <sheetName val="ROE Nov 2007"/>
      <sheetName val="ROE Dec 2007"/>
      <sheetName val="ROE Jan 2008"/>
      <sheetName val="Debt Rates Jan 2008"/>
      <sheetName val="ROE Feb 2008"/>
      <sheetName val="ROE Mar 2008"/>
      <sheetName val="ROE Apr 2008"/>
      <sheetName val="ROE May 2008"/>
      <sheetName val="ROE Jun 2008"/>
      <sheetName val="ROE July 2008"/>
      <sheetName val="ROE Aug 2008"/>
      <sheetName val="ROE Sept 2008"/>
      <sheetName val="ROE Oct 2008"/>
      <sheetName val="ROE Nov 2008"/>
      <sheetName val="ROE Dec 2008"/>
      <sheetName val="ROE Jan 2009"/>
      <sheetName val="Debt Rates Jan 2009"/>
      <sheetName val="ROE Feb 2009"/>
      <sheetName val="ROE Mar 2009"/>
      <sheetName val="ROE Apr 2009"/>
      <sheetName val="ROE May 2009"/>
      <sheetName val="ROE Jun 2009"/>
      <sheetName val="ROE July 2009"/>
      <sheetName val="ROE Aug 2009"/>
      <sheetName val="ROE Sept 2009"/>
      <sheetName val="Debt Rates Sept 2009"/>
      <sheetName val="ST Debt Rate Aug 2009 new"/>
      <sheetName val="ROE_LT_Debt Rate Aug 2009"/>
      <sheetName val="ST Debt Rate Sept 2009 new"/>
      <sheetName val="ROE_LT_Debt Rate Sept 2009 new"/>
      <sheetName val="ROE_LT_Debt Rate Jan 2010"/>
      <sheetName val="ST Debt Rate Jan 2010"/>
      <sheetName val="ROE_LT_Debt Rate Sept 2010"/>
      <sheetName val="ST Debt Rate Sept 2010"/>
      <sheetName val="ROE_LT_Debt Rate Nov 2010"/>
      <sheetName val="ST Debt Rate Nov 2010"/>
      <sheetName val="ROE_LT_Debt Rate Jan 2011"/>
      <sheetName val="ST Debt Rate Jan 2011"/>
      <sheetName val="ROE_LT_Debt Rate Aug 2011"/>
      <sheetName val="ST Debt Rate Aug 2011"/>
      <sheetName val="ROE_LT_Debt Rate_Sep_2011"/>
      <sheetName val="ST Debt Rate Sep_2011"/>
      <sheetName val="ROE_LT_Debt Rate_Jan_2012"/>
      <sheetName val="ST Debt Rate Jan_2012"/>
      <sheetName val="ROE_LT_Debt Rate_Sept_2012"/>
      <sheetName val="ST Debt Rate Sept_2012"/>
      <sheetName val="Kok_Graph"/>
      <sheetName val="Bk_of_Cda"/>
      <sheetName val="Bloomberg"/>
      <sheetName val="Bankers_Acceptance"/>
      <sheetName val="Consensus_Forecasts"/>
      <sheetName val="Sheet2"/>
      <sheetName val="Raw Data for Graph"/>
      <sheetName val="Graphs"/>
      <sheetName val="Weekly_Bk_of_Cda"/>
      <sheetName val="Sheet1"/>
      <sheetName val="316"/>
      <sheetName val="8047"/>
      <sheetName val="28657"/>
      <sheetName val="ROE Oct 2006 (2)"/>
      <sheetName val=".csv)lookup(1)"/>
      <sheetName val="GCANBON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row r="2">
          <cell r="C2" t="str">
            <v>ROE</v>
          </cell>
        </row>
      </sheetData>
      <sheetData sheetId="61">
        <row r="11">
          <cell r="A11">
            <v>36161</v>
          </cell>
          <cell r="C11" t="str">
            <v>na</v>
          </cell>
          <cell r="E11" t="str">
            <v>na</v>
          </cell>
        </row>
        <row r="12">
          <cell r="A12">
            <v>36164</v>
          </cell>
          <cell r="C12">
            <v>4.8899999999999997</v>
          </cell>
          <cell r="E12">
            <v>5.24</v>
          </cell>
        </row>
        <row r="13">
          <cell r="A13">
            <v>36165</v>
          </cell>
          <cell r="C13">
            <v>4.9400000000000004</v>
          </cell>
          <cell r="E13">
            <v>5.29</v>
          </cell>
        </row>
        <row r="14">
          <cell r="A14">
            <v>36166</v>
          </cell>
          <cell r="C14">
            <v>4.92</v>
          </cell>
          <cell r="E14">
            <v>5.29</v>
          </cell>
        </row>
        <row r="15">
          <cell r="A15">
            <v>36167</v>
          </cell>
          <cell r="C15">
            <v>4.95</v>
          </cell>
          <cell r="E15">
            <v>5.31</v>
          </cell>
        </row>
        <row r="16">
          <cell r="A16">
            <v>36168</v>
          </cell>
          <cell r="C16">
            <v>5.0199999999999996</v>
          </cell>
          <cell r="E16">
            <v>5.35</v>
          </cell>
        </row>
        <row r="17">
          <cell r="A17">
            <v>36171</v>
          </cell>
          <cell r="C17">
            <v>5.0599999999999996</v>
          </cell>
          <cell r="E17">
            <v>5.39</v>
          </cell>
        </row>
        <row r="18">
          <cell r="A18">
            <v>36172</v>
          </cell>
          <cell r="C18">
            <v>5.01</v>
          </cell>
          <cell r="E18">
            <v>5.36</v>
          </cell>
        </row>
        <row r="19">
          <cell r="A19">
            <v>36173</v>
          </cell>
          <cell r="C19">
            <v>4.9400000000000004</v>
          </cell>
          <cell r="E19">
            <v>5.3</v>
          </cell>
        </row>
        <row r="20">
          <cell r="A20">
            <v>36174</v>
          </cell>
          <cell r="C20">
            <v>4.92</v>
          </cell>
          <cell r="E20">
            <v>5.28</v>
          </cell>
        </row>
        <row r="21">
          <cell r="A21">
            <v>36175</v>
          </cell>
          <cell r="C21">
            <v>4.9400000000000004</v>
          </cell>
          <cell r="E21">
            <v>5.28</v>
          </cell>
        </row>
        <row r="22">
          <cell r="A22">
            <v>36178</v>
          </cell>
          <cell r="C22">
            <v>4.96</v>
          </cell>
          <cell r="E22">
            <v>5.29</v>
          </cell>
        </row>
        <row r="23">
          <cell r="A23">
            <v>36179</v>
          </cell>
          <cell r="C23">
            <v>4.99</v>
          </cell>
          <cell r="E23">
            <v>5.32</v>
          </cell>
        </row>
        <row r="24">
          <cell r="A24">
            <v>36180</v>
          </cell>
          <cell r="C24">
            <v>5.01</v>
          </cell>
          <cell r="E24">
            <v>5.32</v>
          </cell>
        </row>
        <row r="25">
          <cell r="A25">
            <v>36181</v>
          </cell>
          <cell r="C25">
            <v>4.96</v>
          </cell>
          <cell r="E25">
            <v>5.3</v>
          </cell>
        </row>
        <row r="26">
          <cell r="A26">
            <v>36182</v>
          </cell>
          <cell r="C26">
            <v>4.92</v>
          </cell>
          <cell r="E26">
            <v>5.26</v>
          </cell>
        </row>
        <row r="27">
          <cell r="A27">
            <v>36185</v>
          </cell>
          <cell r="C27">
            <v>4.91</v>
          </cell>
          <cell r="E27">
            <v>5.25</v>
          </cell>
        </row>
        <row r="28">
          <cell r="A28">
            <v>36186</v>
          </cell>
          <cell r="C28">
            <v>4.92</v>
          </cell>
          <cell r="E28">
            <v>5.25</v>
          </cell>
        </row>
        <row r="29">
          <cell r="A29">
            <v>36187</v>
          </cell>
          <cell r="C29">
            <v>4.8899999999999997</v>
          </cell>
          <cell r="E29">
            <v>5.23</v>
          </cell>
        </row>
        <row r="30">
          <cell r="A30">
            <v>36188</v>
          </cell>
          <cell r="C30">
            <v>4.9000000000000004</v>
          </cell>
          <cell r="E30">
            <v>5.24</v>
          </cell>
        </row>
        <row r="31">
          <cell r="A31">
            <v>36189</v>
          </cell>
          <cell r="C31">
            <v>4.88</v>
          </cell>
          <cell r="E31">
            <v>5.21</v>
          </cell>
        </row>
        <row r="32">
          <cell r="A32">
            <v>36192</v>
          </cell>
          <cell r="C32">
            <v>4.96</v>
          </cell>
          <cell r="E32">
            <v>5.28</v>
          </cell>
        </row>
        <row r="33">
          <cell r="A33">
            <v>36193</v>
          </cell>
          <cell r="C33">
            <v>5.01</v>
          </cell>
          <cell r="E33">
            <v>5.32</v>
          </cell>
        </row>
        <row r="34">
          <cell r="A34">
            <v>36194</v>
          </cell>
          <cell r="C34">
            <v>5.04</v>
          </cell>
          <cell r="E34">
            <v>5.34</v>
          </cell>
        </row>
        <row r="35">
          <cell r="A35">
            <v>36195</v>
          </cell>
          <cell r="C35">
            <v>5.05</v>
          </cell>
          <cell r="E35">
            <v>5.35</v>
          </cell>
        </row>
        <row r="36">
          <cell r="A36">
            <v>36196</v>
          </cell>
          <cell r="C36">
            <v>5.08</v>
          </cell>
          <cell r="E36">
            <v>5.35</v>
          </cell>
        </row>
        <row r="37">
          <cell r="A37">
            <v>36199</v>
          </cell>
          <cell r="C37">
            <v>5.0599999999999996</v>
          </cell>
          <cell r="E37">
            <v>5.34</v>
          </cell>
        </row>
        <row r="38">
          <cell r="A38">
            <v>36200</v>
          </cell>
          <cell r="C38">
            <v>5.04</v>
          </cell>
          <cell r="E38">
            <v>5.32</v>
          </cell>
        </row>
        <row r="39">
          <cell r="A39">
            <v>36201</v>
          </cell>
          <cell r="C39">
            <v>5.0599999999999996</v>
          </cell>
          <cell r="E39">
            <v>5.34</v>
          </cell>
        </row>
        <row r="40">
          <cell r="A40">
            <v>36202</v>
          </cell>
          <cell r="C40">
            <v>5.04</v>
          </cell>
          <cell r="E40">
            <v>5.32</v>
          </cell>
        </row>
        <row r="41">
          <cell r="A41">
            <v>36203</v>
          </cell>
          <cell r="C41">
            <v>5.14</v>
          </cell>
          <cell r="E41">
            <v>5.39</v>
          </cell>
        </row>
        <row r="42">
          <cell r="A42">
            <v>36206</v>
          </cell>
          <cell r="C42">
            <v>5.15</v>
          </cell>
          <cell r="E42">
            <v>5.39</v>
          </cell>
        </row>
        <row r="43">
          <cell r="A43">
            <v>36207</v>
          </cell>
          <cell r="C43">
            <v>5.14</v>
          </cell>
          <cell r="E43">
            <v>5.35</v>
          </cell>
        </row>
        <row r="44">
          <cell r="A44">
            <v>36208</v>
          </cell>
          <cell r="C44">
            <v>5.12</v>
          </cell>
          <cell r="E44">
            <v>5.35</v>
          </cell>
        </row>
        <row r="45">
          <cell r="A45">
            <v>36209</v>
          </cell>
          <cell r="C45">
            <v>5.15</v>
          </cell>
          <cell r="E45">
            <v>5.37</v>
          </cell>
        </row>
        <row r="46">
          <cell r="A46">
            <v>36210</v>
          </cell>
          <cell r="C46">
            <v>5.15</v>
          </cell>
          <cell r="E46">
            <v>5.38</v>
          </cell>
        </row>
        <row r="47">
          <cell r="A47">
            <v>36213</v>
          </cell>
          <cell r="C47">
            <v>5.13</v>
          </cell>
          <cell r="E47">
            <v>5.36</v>
          </cell>
        </row>
        <row r="48">
          <cell r="A48">
            <v>36214</v>
          </cell>
          <cell r="C48">
            <v>5.18</v>
          </cell>
          <cell r="E48">
            <v>5.38</v>
          </cell>
        </row>
        <row r="49">
          <cell r="A49">
            <v>36215</v>
          </cell>
          <cell r="C49">
            <v>5.26</v>
          </cell>
          <cell r="E49">
            <v>5.43</v>
          </cell>
        </row>
        <row r="50">
          <cell r="A50">
            <v>36216</v>
          </cell>
          <cell r="C50">
            <v>5.36</v>
          </cell>
          <cell r="E50">
            <v>5.51</v>
          </cell>
        </row>
        <row r="51">
          <cell r="A51">
            <v>36217</v>
          </cell>
          <cell r="C51">
            <v>5.36</v>
          </cell>
          <cell r="E51">
            <v>5.49</v>
          </cell>
        </row>
        <row r="52">
          <cell r="A52">
            <v>36220</v>
          </cell>
          <cell r="C52">
            <v>5.42</v>
          </cell>
          <cell r="E52">
            <v>5.54</v>
          </cell>
        </row>
        <row r="53">
          <cell r="A53">
            <v>36221</v>
          </cell>
          <cell r="C53">
            <v>5.34</v>
          </cell>
          <cell r="E53">
            <v>5.5</v>
          </cell>
        </row>
        <row r="54">
          <cell r="A54">
            <v>36222</v>
          </cell>
          <cell r="C54">
            <v>5.38</v>
          </cell>
          <cell r="E54">
            <v>5.54</v>
          </cell>
        </row>
        <row r="55">
          <cell r="A55">
            <v>36223</v>
          </cell>
          <cell r="C55">
            <v>5.4</v>
          </cell>
          <cell r="E55">
            <v>5.57</v>
          </cell>
        </row>
        <row r="56">
          <cell r="A56">
            <v>36224</v>
          </cell>
          <cell r="C56">
            <v>5.33</v>
          </cell>
          <cell r="E56">
            <v>5.5</v>
          </cell>
        </row>
        <row r="57">
          <cell r="A57">
            <v>36227</v>
          </cell>
          <cell r="C57">
            <v>5.33</v>
          </cell>
          <cell r="E57">
            <v>5.5</v>
          </cell>
        </row>
        <row r="58">
          <cell r="A58">
            <v>36228</v>
          </cell>
          <cell r="C58">
            <v>5.25</v>
          </cell>
          <cell r="E58">
            <v>5.45</v>
          </cell>
        </row>
        <row r="59">
          <cell r="A59">
            <v>36229</v>
          </cell>
          <cell r="C59">
            <v>5.25</v>
          </cell>
          <cell r="E59">
            <v>5.45</v>
          </cell>
        </row>
        <row r="60">
          <cell r="A60">
            <v>36230</v>
          </cell>
          <cell r="C60">
            <v>5.24</v>
          </cell>
          <cell r="E60">
            <v>5.45</v>
          </cell>
        </row>
        <row r="61">
          <cell r="A61">
            <v>36231</v>
          </cell>
          <cell r="C61">
            <v>5.16</v>
          </cell>
          <cell r="E61">
            <v>5.42</v>
          </cell>
        </row>
        <row r="62">
          <cell r="A62">
            <v>36234</v>
          </cell>
          <cell r="C62">
            <v>5.14</v>
          </cell>
          <cell r="E62">
            <v>5.4</v>
          </cell>
        </row>
        <row r="63">
          <cell r="A63">
            <v>36235</v>
          </cell>
          <cell r="C63">
            <v>5.15</v>
          </cell>
          <cell r="E63">
            <v>5.41</v>
          </cell>
        </row>
        <row r="64">
          <cell r="A64">
            <v>36236</v>
          </cell>
          <cell r="C64">
            <v>5.2</v>
          </cell>
          <cell r="E64">
            <v>5.44</v>
          </cell>
        </row>
        <row r="65">
          <cell r="A65">
            <v>36237</v>
          </cell>
          <cell r="C65">
            <v>5.18</v>
          </cell>
          <cell r="E65">
            <v>5.42</v>
          </cell>
        </row>
        <row r="66">
          <cell r="A66">
            <v>36238</v>
          </cell>
          <cell r="C66">
            <v>5.2</v>
          </cell>
          <cell r="E66">
            <v>5.45</v>
          </cell>
        </row>
        <row r="67">
          <cell r="A67">
            <v>36241</v>
          </cell>
          <cell r="C67">
            <v>5.24</v>
          </cell>
          <cell r="E67">
            <v>5.47</v>
          </cell>
        </row>
        <row r="68">
          <cell r="A68">
            <v>36242</v>
          </cell>
          <cell r="C68">
            <v>5.17</v>
          </cell>
          <cell r="E68">
            <v>5.44</v>
          </cell>
        </row>
        <row r="69">
          <cell r="A69">
            <v>36243</v>
          </cell>
          <cell r="C69">
            <v>5.12</v>
          </cell>
          <cell r="E69">
            <v>5.41</v>
          </cell>
        </row>
        <row r="70">
          <cell r="A70">
            <v>36244</v>
          </cell>
          <cell r="C70">
            <v>5.15</v>
          </cell>
          <cell r="E70">
            <v>5.43</v>
          </cell>
        </row>
        <row r="71">
          <cell r="A71">
            <v>36245</v>
          </cell>
          <cell r="C71">
            <v>5.13</v>
          </cell>
          <cell r="E71">
            <v>5.43</v>
          </cell>
        </row>
        <row r="72">
          <cell r="A72">
            <v>36248</v>
          </cell>
          <cell r="C72">
            <v>5.14</v>
          </cell>
          <cell r="E72">
            <v>5.43</v>
          </cell>
        </row>
        <row r="73">
          <cell r="A73">
            <v>36249</v>
          </cell>
          <cell r="C73">
            <v>5.0999999999999996</v>
          </cell>
          <cell r="E73">
            <v>5.39</v>
          </cell>
        </row>
        <row r="74">
          <cell r="A74">
            <v>36250</v>
          </cell>
          <cell r="C74">
            <v>5.05</v>
          </cell>
          <cell r="E74">
            <v>5.36</v>
          </cell>
        </row>
        <row r="75">
          <cell r="A75">
            <v>36251</v>
          </cell>
          <cell r="C75">
            <v>5.0599999999999996</v>
          </cell>
          <cell r="E75">
            <v>5.37</v>
          </cell>
        </row>
        <row r="76">
          <cell r="A76">
            <v>36252</v>
          </cell>
          <cell r="C76" t="str">
            <v>na</v>
          </cell>
          <cell r="E76" t="str">
            <v>na</v>
          </cell>
        </row>
        <row r="77">
          <cell r="A77">
            <v>36255</v>
          </cell>
          <cell r="C77">
            <v>4.9800000000000004</v>
          </cell>
          <cell r="E77">
            <v>5.32</v>
          </cell>
        </row>
        <row r="78">
          <cell r="A78">
            <v>36256</v>
          </cell>
          <cell r="C78">
            <v>4.9400000000000004</v>
          </cell>
          <cell r="E78">
            <v>5.28</v>
          </cell>
        </row>
        <row r="79">
          <cell r="A79">
            <v>36257</v>
          </cell>
          <cell r="C79">
            <v>4.99</v>
          </cell>
          <cell r="E79">
            <v>5.32</v>
          </cell>
        </row>
        <row r="80">
          <cell r="A80">
            <v>36258</v>
          </cell>
          <cell r="C80">
            <v>4.8899999999999997</v>
          </cell>
          <cell r="E80">
            <v>5.25</v>
          </cell>
        </row>
        <row r="81">
          <cell r="A81">
            <v>36259</v>
          </cell>
          <cell r="C81">
            <v>4.93</v>
          </cell>
          <cell r="E81">
            <v>5.29</v>
          </cell>
        </row>
        <row r="82">
          <cell r="A82">
            <v>36262</v>
          </cell>
          <cell r="C82">
            <v>4.8899999999999997</v>
          </cell>
          <cell r="E82">
            <v>5.25</v>
          </cell>
        </row>
        <row r="83">
          <cell r="A83">
            <v>36263</v>
          </cell>
          <cell r="C83">
            <v>4.9000000000000004</v>
          </cell>
          <cell r="E83">
            <v>5.27</v>
          </cell>
        </row>
        <row r="84">
          <cell r="A84">
            <v>36264</v>
          </cell>
          <cell r="C84">
            <v>4.92</v>
          </cell>
          <cell r="E84">
            <v>5.28</v>
          </cell>
        </row>
        <row r="85">
          <cell r="A85">
            <v>36265</v>
          </cell>
          <cell r="C85">
            <v>4.95</v>
          </cell>
          <cell r="E85">
            <v>5.3</v>
          </cell>
        </row>
        <row r="86">
          <cell r="A86">
            <v>36266</v>
          </cell>
          <cell r="C86">
            <v>5.01</v>
          </cell>
          <cell r="E86">
            <v>5.36</v>
          </cell>
        </row>
        <row r="87">
          <cell r="A87">
            <v>36269</v>
          </cell>
          <cell r="C87">
            <v>5.01</v>
          </cell>
          <cell r="E87">
            <v>5.36</v>
          </cell>
        </row>
        <row r="88">
          <cell r="A88">
            <v>36270</v>
          </cell>
          <cell r="C88">
            <v>5.05</v>
          </cell>
          <cell r="E88">
            <v>5.38</v>
          </cell>
        </row>
        <row r="89">
          <cell r="A89">
            <v>36271</v>
          </cell>
          <cell r="C89">
            <v>5.07</v>
          </cell>
          <cell r="E89">
            <v>5.39</v>
          </cell>
        </row>
        <row r="90">
          <cell r="A90">
            <v>36272</v>
          </cell>
          <cell r="C90">
            <v>5.16</v>
          </cell>
          <cell r="E90">
            <v>5.47</v>
          </cell>
        </row>
        <row r="91">
          <cell r="A91">
            <v>36273</v>
          </cell>
          <cell r="C91">
            <v>5.16</v>
          </cell>
          <cell r="E91">
            <v>5.47</v>
          </cell>
        </row>
        <row r="92">
          <cell r="A92">
            <v>36276</v>
          </cell>
          <cell r="C92">
            <v>5.18</v>
          </cell>
          <cell r="E92">
            <v>5.48</v>
          </cell>
        </row>
        <row r="93">
          <cell r="A93">
            <v>36277</v>
          </cell>
          <cell r="C93">
            <v>5.15</v>
          </cell>
          <cell r="E93">
            <v>5.43</v>
          </cell>
        </row>
        <row r="94">
          <cell r="A94">
            <v>36278</v>
          </cell>
          <cell r="C94">
            <v>5.14</v>
          </cell>
          <cell r="E94">
            <v>5.41</v>
          </cell>
        </row>
        <row r="95">
          <cell r="A95">
            <v>36279</v>
          </cell>
          <cell r="C95">
            <v>5.08</v>
          </cell>
          <cell r="E95">
            <v>5.37</v>
          </cell>
        </row>
        <row r="96">
          <cell r="A96">
            <v>36280</v>
          </cell>
          <cell r="C96">
            <v>5.16</v>
          </cell>
          <cell r="E96">
            <v>5.44</v>
          </cell>
        </row>
        <row r="97">
          <cell r="A97">
            <v>36283</v>
          </cell>
          <cell r="C97">
            <v>5.2</v>
          </cell>
          <cell r="E97">
            <v>5.47</v>
          </cell>
        </row>
        <row r="98">
          <cell r="A98">
            <v>36284</v>
          </cell>
          <cell r="C98">
            <v>5.17</v>
          </cell>
          <cell r="E98">
            <v>5.47</v>
          </cell>
        </row>
        <row r="99">
          <cell r="A99">
            <v>36285</v>
          </cell>
          <cell r="C99">
            <v>5.19</v>
          </cell>
          <cell r="E99">
            <v>5.51</v>
          </cell>
        </row>
        <row r="100">
          <cell r="A100">
            <v>36286</v>
          </cell>
          <cell r="C100">
            <v>5.3</v>
          </cell>
          <cell r="E100">
            <v>5.59</v>
          </cell>
        </row>
        <row r="101">
          <cell r="A101">
            <v>36287</v>
          </cell>
          <cell r="C101">
            <v>5.34</v>
          </cell>
          <cell r="E101">
            <v>5.61</v>
          </cell>
        </row>
        <row r="102">
          <cell r="A102">
            <v>36290</v>
          </cell>
          <cell r="C102">
            <v>5.35</v>
          </cell>
          <cell r="E102">
            <v>5.62</v>
          </cell>
        </row>
        <row r="103">
          <cell r="A103">
            <v>36291</v>
          </cell>
          <cell r="C103">
            <v>5.35</v>
          </cell>
          <cell r="E103">
            <v>5.62</v>
          </cell>
        </row>
        <row r="104">
          <cell r="A104">
            <v>36292</v>
          </cell>
          <cell r="C104">
            <v>5.32</v>
          </cell>
          <cell r="E104">
            <v>5.6</v>
          </cell>
        </row>
        <row r="105">
          <cell r="A105">
            <v>36293</v>
          </cell>
          <cell r="C105">
            <v>5.26</v>
          </cell>
          <cell r="E105">
            <v>5.54</v>
          </cell>
        </row>
        <row r="106">
          <cell r="A106">
            <v>36294</v>
          </cell>
          <cell r="C106">
            <v>5.45</v>
          </cell>
          <cell r="E106">
            <v>5.67</v>
          </cell>
        </row>
        <row r="107">
          <cell r="A107">
            <v>36297</v>
          </cell>
          <cell r="C107">
            <v>5.45</v>
          </cell>
          <cell r="E107">
            <v>5.66</v>
          </cell>
        </row>
        <row r="108">
          <cell r="A108">
            <v>36298</v>
          </cell>
          <cell r="C108">
            <v>5.43</v>
          </cell>
          <cell r="E108">
            <v>5.61</v>
          </cell>
        </row>
        <row r="109">
          <cell r="A109">
            <v>36299</v>
          </cell>
          <cell r="C109">
            <v>5.39</v>
          </cell>
          <cell r="E109">
            <v>5.58</v>
          </cell>
        </row>
        <row r="110">
          <cell r="A110">
            <v>36300</v>
          </cell>
          <cell r="C110">
            <v>5.42</v>
          </cell>
          <cell r="E110">
            <v>5.59</v>
          </cell>
        </row>
        <row r="111">
          <cell r="A111">
            <v>36301</v>
          </cell>
          <cell r="C111">
            <v>5.43</v>
          </cell>
          <cell r="E111">
            <v>5.59</v>
          </cell>
        </row>
        <row r="112">
          <cell r="A112">
            <v>36304</v>
          </cell>
          <cell r="C112" t="str">
            <v>na</v>
          </cell>
          <cell r="E112" t="str">
            <v>na</v>
          </cell>
        </row>
        <row r="113">
          <cell r="A113">
            <v>36305</v>
          </cell>
          <cell r="C113">
            <v>5.43</v>
          </cell>
          <cell r="E113">
            <v>5.59</v>
          </cell>
        </row>
        <row r="114">
          <cell r="A114">
            <v>36306</v>
          </cell>
          <cell r="C114">
            <v>5.42</v>
          </cell>
          <cell r="E114">
            <v>5.58</v>
          </cell>
        </row>
        <row r="115">
          <cell r="A115">
            <v>36307</v>
          </cell>
          <cell r="C115">
            <v>5.47</v>
          </cell>
          <cell r="E115">
            <v>5.59</v>
          </cell>
        </row>
        <row r="116">
          <cell r="A116">
            <v>36308</v>
          </cell>
          <cell r="C116">
            <v>5.43</v>
          </cell>
          <cell r="E116">
            <v>5.56</v>
          </cell>
        </row>
        <row r="117">
          <cell r="A117">
            <v>36311</v>
          </cell>
          <cell r="C117">
            <v>5.39</v>
          </cell>
          <cell r="E117">
            <v>5.53</v>
          </cell>
        </row>
        <row r="118">
          <cell r="A118">
            <v>36312</v>
          </cell>
          <cell r="C118">
            <v>5.55</v>
          </cell>
          <cell r="E118">
            <v>5.64</v>
          </cell>
        </row>
        <row r="119">
          <cell r="A119">
            <v>36313</v>
          </cell>
          <cell r="C119">
            <v>5.51</v>
          </cell>
          <cell r="E119">
            <v>5.62</v>
          </cell>
        </row>
        <row r="120">
          <cell r="A120">
            <v>36314</v>
          </cell>
          <cell r="C120">
            <v>5.55</v>
          </cell>
          <cell r="E120">
            <v>5.66</v>
          </cell>
        </row>
        <row r="121">
          <cell r="A121">
            <v>36315</v>
          </cell>
          <cell r="C121">
            <v>5.56</v>
          </cell>
          <cell r="E121">
            <v>5.68</v>
          </cell>
        </row>
        <row r="122">
          <cell r="A122">
            <v>36318</v>
          </cell>
          <cell r="C122">
            <v>5.56</v>
          </cell>
          <cell r="E122">
            <v>5.69</v>
          </cell>
        </row>
        <row r="123">
          <cell r="A123">
            <v>36319</v>
          </cell>
          <cell r="C123">
            <v>5.62</v>
          </cell>
          <cell r="E123">
            <v>5.74</v>
          </cell>
        </row>
        <row r="124">
          <cell r="A124">
            <v>36320</v>
          </cell>
          <cell r="C124">
            <v>5.65</v>
          </cell>
          <cell r="E124">
            <v>5.75</v>
          </cell>
        </row>
        <row r="125">
          <cell r="A125">
            <v>36321</v>
          </cell>
          <cell r="C125">
            <v>5.64</v>
          </cell>
          <cell r="E125">
            <v>5.74</v>
          </cell>
        </row>
        <row r="126">
          <cell r="A126">
            <v>36322</v>
          </cell>
          <cell r="C126">
            <v>5.66</v>
          </cell>
          <cell r="E126">
            <v>5.76</v>
          </cell>
        </row>
        <row r="127">
          <cell r="A127">
            <v>36325</v>
          </cell>
          <cell r="C127">
            <v>5.67</v>
          </cell>
          <cell r="E127">
            <v>5.76</v>
          </cell>
        </row>
        <row r="128">
          <cell r="A128">
            <v>36326</v>
          </cell>
          <cell r="C128">
            <v>5.66</v>
          </cell>
          <cell r="E128">
            <v>5.76</v>
          </cell>
        </row>
        <row r="129">
          <cell r="A129">
            <v>36327</v>
          </cell>
          <cell r="C129">
            <v>5.58</v>
          </cell>
          <cell r="E129">
            <v>5.71</v>
          </cell>
        </row>
        <row r="130">
          <cell r="A130">
            <v>36328</v>
          </cell>
          <cell r="C130">
            <v>5.42</v>
          </cell>
          <cell r="E130">
            <v>5.59</v>
          </cell>
        </row>
        <row r="131">
          <cell r="A131">
            <v>36329</v>
          </cell>
          <cell r="C131">
            <v>5.46</v>
          </cell>
          <cell r="E131">
            <v>5.61</v>
          </cell>
        </row>
        <row r="132">
          <cell r="A132">
            <v>36332</v>
          </cell>
          <cell r="C132">
            <v>5.52</v>
          </cell>
          <cell r="E132">
            <v>5.67</v>
          </cell>
        </row>
        <row r="133">
          <cell r="A133">
            <v>36333</v>
          </cell>
          <cell r="C133">
            <v>5.59</v>
          </cell>
          <cell r="E133">
            <v>5.72</v>
          </cell>
        </row>
        <row r="134">
          <cell r="A134">
            <v>36334</v>
          </cell>
          <cell r="C134">
            <v>5.66</v>
          </cell>
          <cell r="E134">
            <v>5.77</v>
          </cell>
        </row>
        <row r="135">
          <cell r="A135">
            <v>36335</v>
          </cell>
          <cell r="C135">
            <v>5.67</v>
          </cell>
          <cell r="E135">
            <v>5.77</v>
          </cell>
        </row>
        <row r="136">
          <cell r="A136">
            <v>36336</v>
          </cell>
          <cell r="C136">
            <v>5.64</v>
          </cell>
          <cell r="E136">
            <v>5.75</v>
          </cell>
        </row>
        <row r="137">
          <cell r="A137">
            <v>36339</v>
          </cell>
          <cell r="C137">
            <v>5.59</v>
          </cell>
          <cell r="E137">
            <v>5.71</v>
          </cell>
        </row>
        <row r="138">
          <cell r="A138">
            <v>36340</v>
          </cell>
          <cell r="C138">
            <v>5.56</v>
          </cell>
          <cell r="E138">
            <v>5.69</v>
          </cell>
        </row>
        <row r="139">
          <cell r="A139">
            <v>36341</v>
          </cell>
          <cell r="C139">
            <v>5.46</v>
          </cell>
          <cell r="E139">
            <v>5.63</v>
          </cell>
        </row>
        <row r="140">
          <cell r="A140">
            <v>36342</v>
          </cell>
          <cell r="C140" t="str">
            <v>na</v>
          </cell>
          <cell r="E140" t="str">
            <v>na</v>
          </cell>
        </row>
        <row r="141">
          <cell r="A141">
            <v>36343</v>
          </cell>
          <cell r="C141">
            <v>5.48</v>
          </cell>
          <cell r="E141">
            <v>5.63</v>
          </cell>
        </row>
        <row r="142">
          <cell r="A142">
            <v>36346</v>
          </cell>
          <cell r="C142">
            <v>5.48</v>
          </cell>
          <cell r="E142">
            <v>5.63</v>
          </cell>
        </row>
        <row r="143">
          <cell r="A143">
            <v>36347</v>
          </cell>
          <cell r="C143">
            <v>5.52</v>
          </cell>
          <cell r="E143">
            <v>5.65</v>
          </cell>
        </row>
        <row r="144">
          <cell r="A144">
            <v>36348</v>
          </cell>
          <cell r="C144">
            <v>5.54</v>
          </cell>
          <cell r="E144">
            <v>5.66</v>
          </cell>
        </row>
        <row r="145">
          <cell r="A145">
            <v>36349</v>
          </cell>
          <cell r="C145">
            <v>5.48</v>
          </cell>
          <cell r="E145">
            <v>5.61</v>
          </cell>
        </row>
        <row r="146">
          <cell r="A146">
            <v>36350</v>
          </cell>
          <cell r="C146">
            <v>5.46</v>
          </cell>
          <cell r="E146">
            <v>5.59</v>
          </cell>
        </row>
        <row r="147">
          <cell r="A147">
            <v>36353</v>
          </cell>
          <cell r="C147">
            <v>5.39</v>
          </cell>
          <cell r="E147">
            <v>5.52</v>
          </cell>
        </row>
        <row r="148">
          <cell r="A148">
            <v>36354</v>
          </cell>
          <cell r="C148">
            <v>5.41</v>
          </cell>
          <cell r="E148">
            <v>5.53</v>
          </cell>
        </row>
        <row r="149">
          <cell r="A149">
            <v>36355</v>
          </cell>
          <cell r="C149">
            <v>5.42</v>
          </cell>
          <cell r="E149">
            <v>5.53</v>
          </cell>
        </row>
        <row r="150">
          <cell r="A150">
            <v>36356</v>
          </cell>
          <cell r="C150">
            <v>5.4</v>
          </cell>
          <cell r="E150">
            <v>5.52</v>
          </cell>
        </row>
        <row r="151">
          <cell r="A151">
            <v>36357</v>
          </cell>
          <cell r="C151">
            <v>5.33</v>
          </cell>
          <cell r="E151">
            <v>5.46</v>
          </cell>
        </row>
        <row r="152">
          <cell r="A152">
            <v>36360</v>
          </cell>
          <cell r="C152">
            <v>5.33</v>
          </cell>
          <cell r="E152">
            <v>5.46</v>
          </cell>
        </row>
        <row r="153">
          <cell r="A153">
            <v>36361</v>
          </cell>
          <cell r="C153">
            <v>5.31</v>
          </cell>
          <cell r="E153">
            <v>5.47</v>
          </cell>
        </row>
        <row r="154">
          <cell r="A154">
            <v>36362</v>
          </cell>
          <cell r="C154">
            <v>5.34</v>
          </cell>
          <cell r="E154">
            <v>5.5</v>
          </cell>
        </row>
        <row r="155">
          <cell r="A155">
            <v>36363</v>
          </cell>
          <cell r="C155">
            <v>5.46</v>
          </cell>
          <cell r="E155">
            <v>5.58</v>
          </cell>
        </row>
        <row r="156">
          <cell r="A156">
            <v>36364</v>
          </cell>
          <cell r="C156">
            <v>5.6</v>
          </cell>
          <cell r="E156">
            <v>5.71</v>
          </cell>
        </row>
        <row r="157">
          <cell r="A157">
            <v>36367</v>
          </cell>
          <cell r="C157">
            <v>5.67</v>
          </cell>
          <cell r="E157">
            <v>5.76</v>
          </cell>
        </row>
        <row r="158">
          <cell r="A158">
            <v>36368</v>
          </cell>
          <cell r="C158">
            <v>5.64</v>
          </cell>
          <cell r="E158">
            <v>5.74</v>
          </cell>
        </row>
        <row r="159">
          <cell r="A159">
            <v>36369</v>
          </cell>
          <cell r="C159">
            <v>5.62</v>
          </cell>
          <cell r="E159">
            <v>5.74</v>
          </cell>
        </row>
        <row r="160">
          <cell r="A160">
            <v>36370</v>
          </cell>
          <cell r="C160">
            <v>5.71</v>
          </cell>
          <cell r="E160">
            <v>5.82</v>
          </cell>
        </row>
        <row r="161">
          <cell r="A161">
            <v>36371</v>
          </cell>
          <cell r="C161">
            <v>5.72</v>
          </cell>
          <cell r="E161">
            <v>5.84</v>
          </cell>
        </row>
        <row r="162">
          <cell r="A162">
            <v>36374</v>
          </cell>
          <cell r="C162" t="str">
            <v>na</v>
          </cell>
          <cell r="E162" t="str">
            <v>na</v>
          </cell>
        </row>
        <row r="163">
          <cell r="A163">
            <v>36375</v>
          </cell>
          <cell r="C163">
            <v>5.72</v>
          </cell>
          <cell r="E163">
            <v>5.85</v>
          </cell>
        </row>
        <row r="164">
          <cell r="A164">
            <v>36376</v>
          </cell>
          <cell r="C164">
            <v>5.7</v>
          </cell>
          <cell r="E164">
            <v>5.83</v>
          </cell>
        </row>
        <row r="165">
          <cell r="A165">
            <v>36377</v>
          </cell>
          <cell r="C165">
            <v>5.7</v>
          </cell>
          <cell r="E165">
            <v>5.83</v>
          </cell>
        </row>
        <row r="166">
          <cell r="A166">
            <v>36378</v>
          </cell>
          <cell r="C166">
            <v>5.85</v>
          </cell>
          <cell r="E166">
            <v>5.92</v>
          </cell>
        </row>
        <row r="167">
          <cell r="A167">
            <v>36381</v>
          </cell>
          <cell r="C167">
            <v>5.96</v>
          </cell>
          <cell r="E167">
            <v>6.01</v>
          </cell>
        </row>
        <row r="168">
          <cell r="A168">
            <v>36382</v>
          </cell>
          <cell r="C168">
            <v>5.97</v>
          </cell>
          <cell r="E168">
            <v>6.03</v>
          </cell>
        </row>
        <row r="169">
          <cell r="A169">
            <v>36383</v>
          </cell>
          <cell r="C169">
            <v>5.93</v>
          </cell>
          <cell r="E169">
            <v>6.01</v>
          </cell>
        </row>
        <row r="170">
          <cell r="A170">
            <v>36384</v>
          </cell>
          <cell r="C170">
            <v>5.94</v>
          </cell>
          <cell r="E170">
            <v>6.02</v>
          </cell>
        </row>
        <row r="171">
          <cell r="A171">
            <v>36385</v>
          </cell>
          <cell r="C171">
            <v>5.83</v>
          </cell>
          <cell r="E171">
            <v>5.92</v>
          </cell>
        </row>
        <row r="172">
          <cell r="A172">
            <v>36388</v>
          </cell>
          <cell r="C172">
            <v>5.82</v>
          </cell>
          <cell r="E172">
            <v>5.91</v>
          </cell>
        </row>
        <row r="173">
          <cell r="A173">
            <v>36389</v>
          </cell>
          <cell r="C173">
            <v>5.71</v>
          </cell>
          <cell r="E173">
            <v>5.83</v>
          </cell>
        </row>
        <row r="174">
          <cell r="A174">
            <v>36390</v>
          </cell>
          <cell r="C174">
            <v>5.7</v>
          </cell>
          <cell r="E174">
            <v>5.83</v>
          </cell>
        </row>
        <row r="175">
          <cell r="A175">
            <v>36391</v>
          </cell>
          <cell r="C175">
            <v>5.74</v>
          </cell>
          <cell r="E175">
            <v>5.85</v>
          </cell>
        </row>
        <row r="176">
          <cell r="A176">
            <v>36392</v>
          </cell>
          <cell r="C176">
            <v>5.71</v>
          </cell>
          <cell r="E176">
            <v>5.82</v>
          </cell>
        </row>
        <row r="177">
          <cell r="A177">
            <v>36395</v>
          </cell>
          <cell r="C177">
            <v>5.71</v>
          </cell>
          <cell r="E177">
            <v>5.82</v>
          </cell>
        </row>
        <row r="178">
          <cell r="A178">
            <v>36396</v>
          </cell>
          <cell r="C178">
            <v>5.62</v>
          </cell>
          <cell r="E178">
            <v>5.74</v>
          </cell>
        </row>
        <row r="179">
          <cell r="A179">
            <v>36397</v>
          </cell>
          <cell r="C179">
            <v>5.55</v>
          </cell>
          <cell r="E179">
            <v>5.68</v>
          </cell>
        </row>
        <row r="180">
          <cell r="A180">
            <v>36398</v>
          </cell>
          <cell r="C180">
            <v>5.61</v>
          </cell>
          <cell r="E180">
            <v>5.71</v>
          </cell>
        </row>
        <row r="181">
          <cell r="A181">
            <v>36399</v>
          </cell>
          <cell r="C181">
            <v>5.64</v>
          </cell>
          <cell r="E181">
            <v>5.75</v>
          </cell>
        </row>
        <row r="182">
          <cell r="A182">
            <v>36402</v>
          </cell>
          <cell r="C182">
            <v>5.71</v>
          </cell>
          <cell r="E182">
            <v>5.8</v>
          </cell>
        </row>
        <row r="183">
          <cell r="A183">
            <v>36403</v>
          </cell>
          <cell r="C183">
            <v>5.75</v>
          </cell>
          <cell r="E183">
            <v>5.85</v>
          </cell>
        </row>
        <row r="184">
          <cell r="A184">
            <v>36404</v>
          </cell>
          <cell r="C184">
            <v>5.76</v>
          </cell>
          <cell r="E184">
            <v>5.86</v>
          </cell>
        </row>
        <row r="185">
          <cell r="A185">
            <v>36405</v>
          </cell>
          <cell r="C185">
            <v>5.76</v>
          </cell>
          <cell r="E185">
            <v>5.86</v>
          </cell>
        </row>
        <row r="186">
          <cell r="A186">
            <v>36406</v>
          </cell>
          <cell r="C186">
            <v>5.62</v>
          </cell>
          <cell r="E186">
            <v>5.75</v>
          </cell>
        </row>
        <row r="187">
          <cell r="A187">
            <v>36409</v>
          </cell>
          <cell r="C187" t="str">
            <v>na</v>
          </cell>
          <cell r="E187" t="str">
            <v>na</v>
          </cell>
        </row>
        <row r="188">
          <cell r="A188">
            <v>36410</v>
          </cell>
          <cell r="C188">
            <v>5.72</v>
          </cell>
          <cell r="E188">
            <v>5.82</v>
          </cell>
        </row>
        <row r="189">
          <cell r="A189">
            <v>36411</v>
          </cell>
          <cell r="C189">
            <v>5.72</v>
          </cell>
          <cell r="E189">
            <v>5.82</v>
          </cell>
        </row>
        <row r="190">
          <cell r="A190">
            <v>36412</v>
          </cell>
          <cell r="C190">
            <v>5.75</v>
          </cell>
          <cell r="E190">
            <v>5.85</v>
          </cell>
        </row>
        <row r="191">
          <cell r="A191">
            <v>36413</v>
          </cell>
          <cell r="C191">
            <v>5.72</v>
          </cell>
          <cell r="E191">
            <v>5.83</v>
          </cell>
        </row>
        <row r="192">
          <cell r="A192">
            <v>36416</v>
          </cell>
          <cell r="C192">
            <v>5.72</v>
          </cell>
          <cell r="E192">
            <v>5.84</v>
          </cell>
        </row>
        <row r="193">
          <cell r="A193">
            <v>36417</v>
          </cell>
          <cell r="C193">
            <v>5.75</v>
          </cell>
          <cell r="E193">
            <v>5.88</v>
          </cell>
        </row>
        <row r="194">
          <cell r="A194">
            <v>36418</v>
          </cell>
          <cell r="C194">
            <v>5.72</v>
          </cell>
          <cell r="E194">
            <v>5.86</v>
          </cell>
        </row>
        <row r="195">
          <cell r="A195">
            <v>36419</v>
          </cell>
          <cell r="C195">
            <v>5.75</v>
          </cell>
          <cell r="E195">
            <v>5.89</v>
          </cell>
        </row>
        <row r="196">
          <cell r="A196">
            <v>36420</v>
          </cell>
          <cell r="C196">
            <v>5.74</v>
          </cell>
          <cell r="E196">
            <v>5.88</v>
          </cell>
        </row>
        <row r="197">
          <cell r="A197">
            <v>36423</v>
          </cell>
          <cell r="C197">
            <v>5.76</v>
          </cell>
          <cell r="E197">
            <v>5.89</v>
          </cell>
        </row>
        <row r="198">
          <cell r="A198">
            <v>36424</v>
          </cell>
          <cell r="C198">
            <v>5.75</v>
          </cell>
          <cell r="E198">
            <v>5.9</v>
          </cell>
        </row>
        <row r="199">
          <cell r="A199">
            <v>36425</v>
          </cell>
          <cell r="C199">
            <v>5.74</v>
          </cell>
          <cell r="E199">
            <v>5.89</v>
          </cell>
        </row>
        <row r="200">
          <cell r="A200">
            <v>36426</v>
          </cell>
          <cell r="C200">
            <v>5.66</v>
          </cell>
          <cell r="E200">
            <v>5.84</v>
          </cell>
        </row>
        <row r="201">
          <cell r="A201">
            <v>36427</v>
          </cell>
          <cell r="C201">
            <v>5.64</v>
          </cell>
          <cell r="E201">
            <v>5.83</v>
          </cell>
        </row>
        <row r="202">
          <cell r="A202">
            <v>36430</v>
          </cell>
          <cell r="C202">
            <v>5.66</v>
          </cell>
          <cell r="E202">
            <v>5.82</v>
          </cell>
        </row>
        <row r="203">
          <cell r="A203">
            <v>36431</v>
          </cell>
          <cell r="C203">
            <v>5.71</v>
          </cell>
          <cell r="E203">
            <v>5.87</v>
          </cell>
        </row>
        <row r="204">
          <cell r="A204">
            <v>36432</v>
          </cell>
          <cell r="C204">
            <v>5.77</v>
          </cell>
          <cell r="E204">
            <v>5.91</v>
          </cell>
        </row>
        <row r="205">
          <cell r="A205">
            <v>36433</v>
          </cell>
          <cell r="C205">
            <v>5.73</v>
          </cell>
          <cell r="E205">
            <v>5.88</v>
          </cell>
        </row>
        <row r="206">
          <cell r="A206">
            <v>36434</v>
          </cell>
          <cell r="C206">
            <v>5.86</v>
          </cell>
          <cell r="E206">
            <v>5.98</v>
          </cell>
        </row>
        <row r="207">
          <cell r="A207">
            <v>36437</v>
          </cell>
          <cell r="C207">
            <v>5.8</v>
          </cell>
          <cell r="E207">
            <v>5.95</v>
          </cell>
        </row>
        <row r="208">
          <cell r="A208">
            <v>36438</v>
          </cell>
          <cell r="C208">
            <v>5.89</v>
          </cell>
          <cell r="E208">
            <v>6</v>
          </cell>
        </row>
        <row r="209">
          <cell r="A209">
            <v>36439</v>
          </cell>
          <cell r="C209">
            <v>5.92</v>
          </cell>
          <cell r="E209">
            <v>6.05</v>
          </cell>
        </row>
        <row r="210">
          <cell r="A210">
            <v>36440</v>
          </cell>
          <cell r="C210">
            <v>5.95</v>
          </cell>
          <cell r="E210">
            <v>6.09</v>
          </cell>
        </row>
        <row r="211">
          <cell r="A211">
            <v>36441</v>
          </cell>
          <cell r="C211">
            <v>5.96</v>
          </cell>
          <cell r="E211">
            <v>6.1</v>
          </cell>
        </row>
        <row r="212">
          <cell r="A212">
            <v>36444</v>
          </cell>
          <cell r="C212" t="str">
            <v>na</v>
          </cell>
          <cell r="E212" t="str">
            <v>na</v>
          </cell>
        </row>
        <row r="213">
          <cell r="A213">
            <v>36445</v>
          </cell>
          <cell r="C213">
            <v>6</v>
          </cell>
          <cell r="E213">
            <v>6.15</v>
          </cell>
        </row>
        <row r="214">
          <cell r="A214">
            <v>36446</v>
          </cell>
          <cell r="C214">
            <v>6.08</v>
          </cell>
          <cell r="E214">
            <v>6.21</v>
          </cell>
        </row>
        <row r="215">
          <cell r="A215">
            <v>36447</v>
          </cell>
          <cell r="C215">
            <v>6.14</v>
          </cell>
          <cell r="E215">
            <v>6.26</v>
          </cell>
        </row>
        <row r="216">
          <cell r="A216">
            <v>36448</v>
          </cell>
          <cell r="C216">
            <v>6.07</v>
          </cell>
          <cell r="E216">
            <v>6.2</v>
          </cell>
        </row>
        <row r="217">
          <cell r="A217">
            <v>36451</v>
          </cell>
          <cell r="C217">
            <v>6.18</v>
          </cell>
          <cell r="E217">
            <v>6.29</v>
          </cell>
        </row>
        <row r="218">
          <cell r="A218">
            <v>36452</v>
          </cell>
          <cell r="C218">
            <v>6.22</v>
          </cell>
          <cell r="E218">
            <v>6.34</v>
          </cell>
        </row>
        <row r="219">
          <cell r="A219">
            <v>36453</v>
          </cell>
          <cell r="C219">
            <v>6.22</v>
          </cell>
          <cell r="E219">
            <v>6.34</v>
          </cell>
        </row>
        <row r="220">
          <cell r="A220">
            <v>36454</v>
          </cell>
          <cell r="C220">
            <v>6.22</v>
          </cell>
          <cell r="E220">
            <v>6.33</v>
          </cell>
        </row>
        <row r="221">
          <cell r="A221">
            <v>36455</v>
          </cell>
          <cell r="C221">
            <v>6.21</v>
          </cell>
          <cell r="E221">
            <v>6.32</v>
          </cell>
        </row>
        <row r="222">
          <cell r="A222">
            <v>36458</v>
          </cell>
          <cell r="C222">
            <v>6.25</v>
          </cell>
          <cell r="E222">
            <v>6.36</v>
          </cell>
        </row>
        <row r="223">
          <cell r="A223">
            <v>36459</v>
          </cell>
          <cell r="C223">
            <v>6.33</v>
          </cell>
          <cell r="E223">
            <v>6.43</v>
          </cell>
        </row>
        <row r="224">
          <cell r="A224">
            <v>36460</v>
          </cell>
          <cell r="C224">
            <v>6.26</v>
          </cell>
          <cell r="E224">
            <v>6.36</v>
          </cell>
        </row>
        <row r="225">
          <cell r="A225">
            <v>36461</v>
          </cell>
          <cell r="C225">
            <v>6.18</v>
          </cell>
          <cell r="E225">
            <v>6.28</v>
          </cell>
        </row>
        <row r="226">
          <cell r="A226">
            <v>36462</v>
          </cell>
          <cell r="C226">
            <v>6.05</v>
          </cell>
          <cell r="E226">
            <v>6.16</v>
          </cell>
        </row>
        <row r="227">
          <cell r="A227">
            <v>36465</v>
          </cell>
          <cell r="C227">
            <v>6</v>
          </cell>
          <cell r="E227">
            <v>6.11</v>
          </cell>
        </row>
        <row r="228">
          <cell r="A228">
            <v>36466</v>
          </cell>
          <cell r="C228">
            <v>6.01</v>
          </cell>
          <cell r="E228">
            <v>6.1</v>
          </cell>
        </row>
        <row r="229">
          <cell r="A229">
            <v>36467</v>
          </cell>
          <cell r="C229">
            <v>6.04</v>
          </cell>
          <cell r="E229">
            <v>6.14</v>
          </cell>
        </row>
        <row r="230">
          <cell r="A230">
            <v>36468</v>
          </cell>
          <cell r="C230">
            <v>6</v>
          </cell>
          <cell r="E230">
            <v>6.12</v>
          </cell>
        </row>
        <row r="231">
          <cell r="A231">
            <v>36469</v>
          </cell>
          <cell r="C231">
            <v>6.01</v>
          </cell>
          <cell r="E231">
            <v>6.12</v>
          </cell>
        </row>
        <row r="232">
          <cell r="A232">
            <v>36472</v>
          </cell>
          <cell r="C232">
            <v>6.06</v>
          </cell>
          <cell r="E232">
            <v>6.16</v>
          </cell>
        </row>
        <row r="233">
          <cell r="A233">
            <v>36473</v>
          </cell>
          <cell r="C233">
            <v>6.02</v>
          </cell>
          <cell r="E233">
            <v>6.13</v>
          </cell>
        </row>
        <row r="234">
          <cell r="A234">
            <v>36474</v>
          </cell>
          <cell r="C234">
            <v>6.02</v>
          </cell>
          <cell r="E234">
            <v>6.13</v>
          </cell>
        </row>
        <row r="235">
          <cell r="A235">
            <v>36475</v>
          </cell>
          <cell r="C235" t="str">
            <v>na</v>
          </cell>
          <cell r="E235" t="str">
            <v>na</v>
          </cell>
        </row>
        <row r="236">
          <cell r="A236">
            <v>36476</v>
          </cell>
          <cell r="C236">
            <v>5.93</v>
          </cell>
          <cell r="E236">
            <v>6.04</v>
          </cell>
        </row>
        <row r="237">
          <cell r="A237">
            <v>36479</v>
          </cell>
          <cell r="C237">
            <v>5.89</v>
          </cell>
          <cell r="E237">
            <v>5.98</v>
          </cell>
        </row>
        <row r="238">
          <cell r="A238">
            <v>36480</v>
          </cell>
          <cell r="C238">
            <v>5.98</v>
          </cell>
          <cell r="E238">
            <v>6.06</v>
          </cell>
        </row>
        <row r="239">
          <cell r="A239">
            <v>36481</v>
          </cell>
          <cell r="C239">
            <v>6.07</v>
          </cell>
          <cell r="E239">
            <v>6.16</v>
          </cell>
        </row>
        <row r="240">
          <cell r="A240">
            <v>36482</v>
          </cell>
          <cell r="C240">
            <v>6.13</v>
          </cell>
          <cell r="E240">
            <v>6.22</v>
          </cell>
        </row>
        <row r="241">
          <cell r="A241">
            <v>36483</v>
          </cell>
          <cell r="C241">
            <v>6.08</v>
          </cell>
          <cell r="E241">
            <v>6.18</v>
          </cell>
        </row>
        <row r="242">
          <cell r="A242">
            <v>36486</v>
          </cell>
          <cell r="C242">
            <v>6.09</v>
          </cell>
          <cell r="E242">
            <v>6.18</v>
          </cell>
        </row>
        <row r="243">
          <cell r="A243">
            <v>36487</v>
          </cell>
          <cell r="C243">
            <v>6.04</v>
          </cell>
          <cell r="E243">
            <v>6.12</v>
          </cell>
        </row>
        <row r="244">
          <cell r="A244">
            <v>36488</v>
          </cell>
          <cell r="C244">
            <v>6.02</v>
          </cell>
          <cell r="E244">
            <v>6.1</v>
          </cell>
        </row>
        <row r="245">
          <cell r="A245">
            <v>36489</v>
          </cell>
          <cell r="C245">
            <v>6.03</v>
          </cell>
          <cell r="E245">
            <v>6.11</v>
          </cell>
        </row>
        <row r="246">
          <cell r="A246">
            <v>36490</v>
          </cell>
          <cell r="C246">
            <v>6.04</v>
          </cell>
          <cell r="E246">
            <v>6.12</v>
          </cell>
        </row>
        <row r="247">
          <cell r="A247">
            <v>36493</v>
          </cell>
          <cell r="C247">
            <v>6.15</v>
          </cell>
          <cell r="E247">
            <v>6.22</v>
          </cell>
        </row>
        <row r="248">
          <cell r="A248">
            <v>36494</v>
          </cell>
          <cell r="C248">
            <v>6.12</v>
          </cell>
          <cell r="E248">
            <v>6.2</v>
          </cell>
        </row>
        <row r="249">
          <cell r="A249">
            <v>36495</v>
          </cell>
          <cell r="C249">
            <v>6.14</v>
          </cell>
          <cell r="E249">
            <v>6.19</v>
          </cell>
        </row>
        <row r="250">
          <cell r="A250">
            <v>36496</v>
          </cell>
          <cell r="C250">
            <v>6.13</v>
          </cell>
          <cell r="E250">
            <v>6.18</v>
          </cell>
        </row>
        <row r="251">
          <cell r="A251">
            <v>36497</v>
          </cell>
          <cell r="C251">
            <v>6.11</v>
          </cell>
          <cell r="E251">
            <v>6.14</v>
          </cell>
        </row>
        <row r="252">
          <cell r="A252">
            <v>36500</v>
          </cell>
          <cell r="C252">
            <v>6.06</v>
          </cell>
          <cell r="E252">
            <v>6.1</v>
          </cell>
        </row>
        <row r="253">
          <cell r="A253">
            <v>36501</v>
          </cell>
          <cell r="C253">
            <v>5.98</v>
          </cell>
          <cell r="E253">
            <v>6.04</v>
          </cell>
        </row>
        <row r="254">
          <cell r="A254">
            <v>36502</v>
          </cell>
          <cell r="C254">
            <v>6.03</v>
          </cell>
          <cell r="E254">
            <v>6.1</v>
          </cell>
        </row>
        <row r="255">
          <cell r="A255">
            <v>36503</v>
          </cell>
          <cell r="C255">
            <v>6.04</v>
          </cell>
          <cell r="E255">
            <v>6.11</v>
          </cell>
        </row>
        <row r="256">
          <cell r="A256">
            <v>36504</v>
          </cell>
          <cell r="C256">
            <v>5.99</v>
          </cell>
          <cell r="E256">
            <v>6.06</v>
          </cell>
        </row>
        <row r="257">
          <cell r="A257">
            <v>36507</v>
          </cell>
          <cell r="C257">
            <v>6.03</v>
          </cell>
          <cell r="E257">
            <v>6.08</v>
          </cell>
        </row>
        <row r="258">
          <cell r="A258">
            <v>36508</v>
          </cell>
          <cell r="C258">
            <v>6.11</v>
          </cell>
          <cell r="E258">
            <v>6.15</v>
          </cell>
        </row>
        <row r="259">
          <cell r="A259">
            <v>36509</v>
          </cell>
          <cell r="C259">
            <v>6.19</v>
          </cell>
          <cell r="E259">
            <v>6.21</v>
          </cell>
        </row>
        <row r="260">
          <cell r="A260">
            <v>36510</v>
          </cell>
          <cell r="C260">
            <v>6.22</v>
          </cell>
          <cell r="E260">
            <v>6.24</v>
          </cell>
        </row>
        <row r="261">
          <cell r="A261">
            <v>36511</v>
          </cell>
          <cell r="C261">
            <v>6.19</v>
          </cell>
          <cell r="E261">
            <v>6.21</v>
          </cell>
        </row>
        <row r="262">
          <cell r="A262">
            <v>36514</v>
          </cell>
          <cell r="C262">
            <v>6.21</v>
          </cell>
          <cell r="E262">
            <v>6.23</v>
          </cell>
        </row>
        <row r="263">
          <cell r="A263">
            <v>36515</v>
          </cell>
          <cell r="C263">
            <v>6.22</v>
          </cell>
          <cell r="E263">
            <v>6.23</v>
          </cell>
        </row>
        <row r="264">
          <cell r="A264">
            <v>36516</v>
          </cell>
          <cell r="C264">
            <v>6.23</v>
          </cell>
          <cell r="E264">
            <v>6.26</v>
          </cell>
        </row>
        <row r="265">
          <cell r="A265">
            <v>36517</v>
          </cell>
          <cell r="C265">
            <v>6.23</v>
          </cell>
          <cell r="E265">
            <v>6.27</v>
          </cell>
        </row>
        <row r="266">
          <cell r="A266">
            <v>36518</v>
          </cell>
          <cell r="C266">
            <v>6.22</v>
          </cell>
          <cell r="E266">
            <v>6.27</v>
          </cell>
        </row>
        <row r="267">
          <cell r="A267">
            <v>36521</v>
          </cell>
          <cell r="C267" t="str">
            <v>na</v>
          </cell>
          <cell r="E267" t="str">
            <v>na</v>
          </cell>
        </row>
        <row r="268">
          <cell r="A268">
            <v>36522</v>
          </cell>
          <cell r="C268" t="str">
            <v>na</v>
          </cell>
          <cell r="E268" t="str">
            <v>na</v>
          </cell>
        </row>
        <row r="269">
          <cell r="A269">
            <v>36523</v>
          </cell>
          <cell r="C269">
            <v>6.18</v>
          </cell>
          <cell r="E269">
            <v>6.23</v>
          </cell>
        </row>
        <row r="270">
          <cell r="A270">
            <v>36524</v>
          </cell>
          <cell r="C270">
            <v>6.18</v>
          </cell>
          <cell r="E270">
            <v>6.23</v>
          </cell>
        </row>
        <row r="271">
          <cell r="A271">
            <v>36525</v>
          </cell>
          <cell r="C271">
            <v>6.25</v>
          </cell>
          <cell r="E271">
            <v>6.3</v>
          </cell>
        </row>
        <row r="272">
          <cell r="A272">
            <v>36528</v>
          </cell>
          <cell r="C272" t="str">
            <v>na</v>
          </cell>
          <cell r="E272" t="str">
            <v>na</v>
          </cell>
        </row>
        <row r="273">
          <cell r="A273">
            <v>36529</v>
          </cell>
          <cell r="C273">
            <v>6.38</v>
          </cell>
          <cell r="E273">
            <v>6.41</v>
          </cell>
        </row>
        <row r="274">
          <cell r="A274">
            <v>36530</v>
          </cell>
          <cell r="C274">
            <v>6.48</v>
          </cell>
          <cell r="E274">
            <v>6.49</v>
          </cell>
        </row>
        <row r="275">
          <cell r="A275">
            <v>36531</v>
          </cell>
          <cell r="C275">
            <v>6.42</v>
          </cell>
          <cell r="E275">
            <v>6.42</v>
          </cell>
        </row>
        <row r="276">
          <cell r="A276">
            <v>36532</v>
          </cell>
          <cell r="C276">
            <v>6.41</v>
          </cell>
          <cell r="E276">
            <v>6.42</v>
          </cell>
        </row>
        <row r="277">
          <cell r="A277">
            <v>36535</v>
          </cell>
          <cell r="C277">
            <v>6.43</v>
          </cell>
          <cell r="E277">
            <v>6.43</v>
          </cell>
        </row>
        <row r="278">
          <cell r="A278">
            <v>36536</v>
          </cell>
          <cell r="C278">
            <v>6.48</v>
          </cell>
          <cell r="E278">
            <v>6.47</v>
          </cell>
        </row>
        <row r="279">
          <cell r="A279">
            <v>36537</v>
          </cell>
          <cell r="C279">
            <v>6.51</v>
          </cell>
          <cell r="E279">
            <v>6.48</v>
          </cell>
        </row>
        <row r="280">
          <cell r="A280">
            <v>36538</v>
          </cell>
          <cell r="C280">
            <v>6.45</v>
          </cell>
          <cell r="E280">
            <v>6.43</v>
          </cell>
        </row>
        <row r="281">
          <cell r="A281">
            <v>36539</v>
          </cell>
          <cell r="C281">
            <v>6.48</v>
          </cell>
          <cell r="E281">
            <v>6.45</v>
          </cell>
        </row>
        <row r="282">
          <cell r="A282">
            <v>36542</v>
          </cell>
          <cell r="C282">
            <v>6.48</v>
          </cell>
          <cell r="E282">
            <v>6.45</v>
          </cell>
        </row>
        <row r="283">
          <cell r="A283">
            <v>36543</v>
          </cell>
          <cell r="C283">
            <v>6.54</v>
          </cell>
          <cell r="E283">
            <v>6.47</v>
          </cell>
        </row>
        <row r="284">
          <cell r="A284">
            <v>36544</v>
          </cell>
          <cell r="C284">
            <v>6.56</v>
          </cell>
          <cell r="E284">
            <v>6.42</v>
          </cell>
        </row>
        <row r="285">
          <cell r="A285">
            <v>36545</v>
          </cell>
          <cell r="C285">
            <v>6.6</v>
          </cell>
          <cell r="E285">
            <v>6.46</v>
          </cell>
        </row>
        <row r="286">
          <cell r="A286">
            <v>36546</v>
          </cell>
          <cell r="C286">
            <v>6.59</v>
          </cell>
          <cell r="E286">
            <v>6.44</v>
          </cell>
        </row>
        <row r="287">
          <cell r="A287">
            <v>36549</v>
          </cell>
          <cell r="C287">
            <v>6.49</v>
          </cell>
          <cell r="E287">
            <v>6.38</v>
          </cell>
        </row>
        <row r="288">
          <cell r="A288">
            <v>36550</v>
          </cell>
          <cell r="C288">
            <v>6.5</v>
          </cell>
          <cell r="E288">
            <v>6.34</v>
          </cell>
        </row>
        <row r="289">
          <cell r="A289">
            <v>36551</v>
          </cell>
          <cell r="C289">
            <v>6.44</v>
          </cell>
          <cell r="E289">
            <v>6.27</v>
          </cell>
        </row>
        <row r="290">
          <cell r="A290">
            <v>36552</v>
          </cell>
          <cell r="C290">
            <v>6.52</v>
          </cell>
          <cell r="E290">
            <v>6.31</v>
          </cell>
        </row>
        <row r="291">
          <cell r="A291">
            <v>36553</v>
          </cell>
          <cell r="C291">
            <v>6.53</v>
          </cell>
          <cell r="E291">
            <v>6.31</v>
          </cell>
        </row>
        <row r="292">
          <cell r="A292">
            <v>36556</v>
          </cell>
          <cell r="C292">
            <v>6.54</v>
          </cell>
          <cell r="E292">
            <v>6.32</v>
          </cell>
        </row>
        <row r="293">
          <cell r="A293">
            <v>36557</v>
          </cell>
          <cell r="C293">
            <v>6.48</v>
          </cell>
          <cell r="E293">
            <v>6.28</v>
          </cell>
        </row>
        <row r="294">
          <cell r="A294">
            <v>36558</v>
          </cell>
          <cell r="C294">
            <v>6.43</v>
          </cell>
          <cell r="E294">
            <v>6.19</v>
          </cell>
        </row>
        <row r="295">
          <cell r="A295">
            <v>36559</v>
          </cell>
          <cell r="C295">
            <v>6.32</v>
          </cell>
          <cell r="E295">
            <v>6.09</v>
          </cell>
        </row>
        <row r="296">
          <cell r="A296">
            <v>36560</v>
          </cell>
          <cell r="C296">
            <v>6.42</v>
          </cell>
          <cell r="E296">
            <v>6.17</v>
          </cell>
        </row>
        <row r="297">
          <cell r="A297">
            <v>36563</v>
          </cell>
          <cell r="C297">
            <v>6.48</v>
          </cell>
          <cell r="E297">
            <v>6.22</v>
          </cell>
        </row>
        <row r="298">
          <cell r="A298">
            <v>36564</v>
          </cell>
          <cell r="C298">
            <v>6.42</v>
          </cell>
          <cell r="E298">
            <v>6.12</v>
          </cell>
        </row>
        <row r="299">
          <cell r="A299">
            <v>36565</v>
          </cell>
          <cell r="C299">
            <v>6.45</v>
          </cell>
          <cell r="E299">
            <v>6.12</v>
          </cell>
        </row>
        <row r="300">
          <cell r="A300">
            <v>36566</v>
          </cell>
          <cell r="C300">
            <v>6.52</v>
          </cell>
          <cell r="E300">
            <v>6.18</v>
          </cell>
        </row>
        <row r="301">
          <cell r="A301">
            <v>36567</v>
          </cell>
          <cell r="C301">
            <v>6.47</v>
          </cell>
          <cell r="E301">
            <v>6.13</v>
          </cell>
        </row>
        <row r="302">
          <cell r="A302">
            <v>36570</v>
          </cell>
          <cell r="C302">
            <v>6.42</v>
          </cell>
          <cell r="E302">
            <v>6.06</v>
          </cell>
        </row>
        <row r="303">
          <cell r="A303">
            <v>36571</v>
          </cell>
          <cell r="C303">
            <v>6.45</v>
          </cell>
          <cell r="E303">
            <v>6.06</v>
          </cell>
        </row>
        <row r="304">
          <cell r="A304">
            <v>36572</v>
          </cell>
          <cell r="C304">
            <v>6.45</v>
          </cell>
          <cell r="E304">
            <v>6.05</v>
          </cell>
        </row>
        <row r="305">
          <cell r="A305">
            <v>36573</v>
          </cell>
          <cell r="C305">
            <v>6.45</v>
          </cell>
          <cell r="E305">
            <v>6</v>
          </cell>
        </row>
        <row r="306">
          <cell r="A306">
            <v>36574</v>
          </cell>
          <cell r="C306">
            <v>6.34</v>
          </cell>
          <cell r="E306">
            <v>5.91</v>
          </cell>
        </row>
        <row r="307">
          <cell r="A307">
            <v>36577</v>
          </cell>
          <cell r="C307">
            <v>6.28</v>
          </cell>
          <cell r="E307">
            <v>5.87</v>
          </cell>
        </row>
        <row r="308">
          <cell r="A308">
            <v>36578</v>
          </cell>
          <cell r="C308">
            <v>6.12</v>
          </cell>
          <cell r="E308">
            <v>5.78</v>
          </cell>
        </row>
        <row r="309">
          <cell r="A309">
            <v>36579</v>
          </cell>
          <cell r="C309">
            <v>6.19</v>
          </cell>
          <cell r="E309">
            <v>5.83</v>
          </cell>
        </row>
        <row r="310">
          <cell r="A310">
            <v>36580</v>
          </cell>
          <cell r="C310">
            <v>6.08</v>
          </cell>
          <cell r="E310">
            <v>5.82</v>
          </cell>
        </row>
        <row r="311">
          <cell r="A311">
            <v>36581</v>
          </cell>
          <cell r="C311">
            <v>6.07</v>
          </cell>
          <cell r="E311">
            <v>5.87</v>
          </cell>
        </row>
        <row r="312">
          <cell r="A312">
            <v>36584</v>
          </cell>
          <cell r="C312">
            <v>6.15</v>
          </cell>
          <cell r="E312">
            <v>5.88</v>
          </cell>
        </row>
        <row r="313">
          <cell r="A313">
            <v>36585</v>
          </cell>
          <cell r="C313">
            <v>6.12</v>
          </cell>
          <cell r="E313">
            <v>5.81</v>
          </cell>
        </row>
        <row r="314">
          <cell r="A314">
            <v>36586</v>
          </cell>
          <cell r="C314">
            <v>6.09</v>
          </cell>
          <cell r="E314">
            <v>5.82</v>
          </cell>
        </row>
        <row r="315">
          <cell r="A315">
            <v>36587</v>
          </cell>
          <cell r="C315">
            <v>6.1</v>
          </cell>
          <cell r="E315">
            <v>5.82</v>
          </cell>
        </row>
        <row r="316">
          <cell r="A316">
            <v>36588</v>
          </cell>
          <cell r="C316">
            <v>6.08</v>
          </cell>
          <cell r="E316">
            <v>5.82</v>
          </cell>
        </row>
        <row r="317">
          <cell r="A317">
            <v>36591</v>
          </cell>
          <cell r="C317">
            <v>6.13</v>
          </cell>
          <cell r="E317">
            <v>5.82</v>
          </cell>
        </row>
        <row r="318">
          <cell r="A318">
            <v>36592</v>
          </cell>
          <cell r="C318">
            <v>6.1</v>
          </cell>
          <cell r="E318">
            <v>5.82</v>
          </cell>
        </row>
        <row r="319">
          <cell r="A319">
            <v>36593</v>
          </cell>
          <cell r="C319">
            <v>6.12</v>
          </cell>
          <cell r="E319">
            <v>5.8</v>
          </cell>
        </row>
        <row r="320">
          <cell r="A320">
            <v>36594</v>
          </cell>
          <cell r="C320">
            <v>6.09</v>
          </cell>
          <cell r="E320">
            <v>5.8</v>
          </cell>
        </row>
        <row r="321">
          <cell r="A321">
            <v>36595</v>
          </cell>
          <cell r="C321">
            <v>6.14</v>
          </cell>
          <cell r="E321">
            <v>5.84</v>
          </cell>
        </row>
        <row r="322">
          <cell r="A322">
            <v>36598</v>
          </cell>
          <cell r="C322">
            <v>6.11</v>
          </cell>
          <cell r="E322">
            <v>5.83</v>
          </cell>
        </row>
        <row r="323">
          <cell r="A323">
            <v>36599</v>
          </cell>
          <cell r="C323">
            <v>6.05</v>
          </cell>
          <cell r="E323">
            <v>5.8</v>
          </cell>
        </row>
        <row r="324">
          <cell r="A324">
            <v>36600</v>
          </cell>
          <cell r="C324">
            <v>6.1</v>
          </cell>
          <cell r="E324">
            <v>5.86</v>
          </cell>
        </row>
        <row r="325">
          <cell r="A325">
            <v>36601</v>
          </cell>
          <cell r="C325">
            <v>6.06</v>
          </cell>
          <cell r="E325">
            <v>5.81</v>
          </cell>
        </row>
        <row r="326">
          <cell r="A326">
            <v>36602</v>
          </cell>
          <cell r="C326">
            <v>5.99</v>
          </cell>
          <cell r="E326">
            <v>5.75</v>
          </cell>
        </row>
        <row r="327">
          <cell r="A327">
            <v>36605</v>
          </cell>
          <cell r="C327">
            <v>5.96</v>
          </cell>
          <cell r="E327">
            <v>5.73</v>
          </cell>
        </row>
        <row r="328">
          <cell r="A328">
            <v>36606</v>
          </cell>
          <cell r="C328">
            <v>5.91</v>
          </cell>
          <cell r="E328">
            <v>5.69</v>
          </cell>
        </row>
        <row r="329">
          <cell r="A329">
            <v>36607</v>
          </cell>
          <cell r="C329">
            <v>5.9</v>
          </cell>
          <cell r="E329">
            <v>5.7</v>
          </cell>
        </row>
        <row r="330">
          <cell r="A330">
            <v>36608</v>
          </cell>
          <cell r="C330">
            <v>5.88</v>
          </cell>
          <cell r="E330">
            <v>5.67</v>
          </cell>
        </row>
        <row r="331">
          <cell r="A331">
            <v>36609</v>
          </cell>
          <cell r="C331">
            <v>5.99</v>
          </cell>
          <cell r="E331">
            <v>5.76</v>
          </cell>
        </row>
        <row r="332">
          <cell r="A332">
            <v>36612</v>
          </cell>
          <cell r="C332">
            <v>6</v>
          </cell>
          <cell r="E332">
            <v>5.77</v>
          </cell>
        </row>
        <row r="333">
          <cell r="A333">
            <v>36613</v>
          </cell>
          <cell r="C333">
            <v>5.98</v>
          </cell>
          <cell r="E333">
            <v>5.77</v>
          </cell>
        </row>
        <row r="334">
          <cell r="A334">
            <v>36614</v>
          </cell>
          <cell r="C334">
            <v>6.03</v>
          </cell>
          <cell r="E334">
            <v>5.84</v>
          </cell>
        </row>
        <row r="335">
          <cell r="A335">
            <v>36615</v>
          </cell>
          <cell r="C335">
            <v>5.94</v>
          </cell>
          <cell r="E335">
            <v>5.79</v>
          </cell>
        </row>
        <row r="336">
          <cell r="A336">
            <v>36616</v>
          </cell>
          <cell r="C336">
            <v>5.9</v>
          </cell>
          <cell r="E336">
            <v>5.74</v>
          </cell>
        </row>
        <row r="337">
          <cell r="A337">
            <v>36619</v>
          </cell>
          <cell r="C337">
            <v>5.88</v>
          </cell>
          <cell r="E337">
            <v>5.74</v>
          </cell>
        </row>
        <row r="338">
          <cell r="A338">
            <v>36620</v>
          </cell>
          <cell r="C338">
            <v>5.81</v>
          </cell>
          <cell r="E338">
            <v>5.74</v>
          </cell>
        </row>
        <row r="339">
          <cell r="A339">
            <v>36621</v>
          </cell>
          <cell r="C339">
            <v>5.83</v>
          </cell>
          <cell r="E339">
            <v>5.75</v>
          </cell>
        </row>
        <row r="340">
          <cell r="A340">
            <v>36622</v>
          </cell>
          <cell r="C340">
            <v>5.85</v>
          </cell>
          <cell r="E340">
            <v>5.75</v>
          </cell>
        </row>
        <row r="341">
          <cell r="A341">
            <v>36623</v>
          </cell>
          <cell r="C341">
            <v>5.81</v>
          </cell>
          <cell r="E341">
            <v>5.69</v>
          </cell>
        </row>
        <row r="342">
          <cell r="A342">
            <v>36626</v>
          </cell>
          <cell r="C342">
            <v>5.77</v>
          </cell>
          <cell r="E342">
            <v>5.66</v>
          </cell>
        </row>
        <row r="343">
          <cell r="A343">
            <v>36627</v>
          </cell>
          <cell r="C343">
            <v>5.82</v>
          </cell>
          <cell r="E343">
            <v>5.72</v>
          </cell>
        </row>
        <row r="344">
          <cell r="A344">
            <v>36628</v>
          </cell>
          <cell r="C344">
            <v>5.84</v>
          </cell>
          <cell r="E344">
            <v>5.74</v>
          </cell>
        </row>
        <row r="345">
          <cell r="A345">
            <v>36629</v>
          </cell>
          <cell r="C345">
            <v>5.84</v>
          </cell>
          <cell r="E345">
            <v>5.75</v>
          </cell>
        </row>
        <row r="346">
          <cell r="A346">
            <v>36630</v>
          </cell>
          <cell r="C346">
            <v>5.79</v>
          </cell>
          <cell r="E346">
            <v>5.71</v>
          </cell>
        </row>
        <row r="347">
          <cell r="A347">
            <v>36633</v>
          </cell>
          <cell r="C347">
            <v>5.89</v>
          </cell>
          <cell r="E347">
            <v>5.8</v>
          </cell>
        </row>
        <row r="348">
          <cell r="A348">
            <v>36634</v>
          </cell>
          <cell r="C348">
            <v>5.94</v>
          </cell>
          <cell r="E348">
            <v>5.84</v>
          </cell>
        </row>
        <row r="349">
          <cell r="A349">
            <v>36635</v>
          </cell>
          <cell r="C349">
            <v>5.93</v>
          </cell>
          <cell r="E349">
            <v>5.83</v>
          </cell>
        </row>
        <row r="350">
          <cell r="A350">
            <v>36636</v>
          </cell>
          <cell r="C350">
            <v>5.98</v>
          </cell>
          <cell r="E350">
            <v>5.86</v>
          </cell>
        </row>
        <row r="351">
          <cell r="A351">
            <v>36637</v>
          </cell>
          <cell r="C351" t="str">
            <v>na</v>
          </cell>
          <cell r="E351" t="str">
            <v>na</v>
          </cell>
        </row>
        <row r="352">
          <cell r="A352">
            <v>36640</v>
          </cell>
          <cell r="C352">
            <v>6.02</v>
          </cell>
          <cell r="E352">
            <v>5.9</v>
          </cell>
        </row>
        <row r="353">
          <cell r="A353">
            <v>36641</v>
          </cell>
          <cell r="C353">
            <v>6.11</v>
          </cell>
          <cell r="E353">
            <v>5.94</v>
          </cell>
        </row>
        <row r="354">
          <cell r="A354">
            <v>36642</v>
          </cell>
          <cell r="C354">
            <v>6.1</v>
          </cell>
          <cell r="E354">
            <v>5.92</v>
          </cell>
        </row>
        <row r="355">
          <cell r="A355">
            <v>36643</v>
          </cell>
          <cell r="C355">
            <v>6.19</v>
          </cell>
          <cell r="E355">
            <v>5.96</v>
          </cell>
        </row>
        <row r="356">
          <cell r="A356">
            <v>36644</v>
          </cell>
          <cell r="C356">
            <v>6.16</v>
          </cell>
          <cell r="E356">
            <v>5.93</v>
          </cell>
        </row>
        <row r="357">
          <cell r="A357">
            <v>36647</v>
          </cell>
          <cell r="C357">
            <v>6.2</v>
          </cell>
          <cell r="E357">
            <v>5.81</v>
          </cell>
        </row>
        <row r="358">
          <cell r="A358">
            <v>36648</v>
          </cell>
          <cell r="C358">
            <v>6.2</v>
          </cell>
          <cell r="E358">
            <v>5.83</v>
          </cell>
        </row>
        <row r="359">
          <cell r="A359">
            <v>36649</v>
          </cell>
          <cell r="C359">
            <v>6.27</v>
          </cell>
          <cell r="E359">
            <v>5.87</v>
          </cell>
        </row>
        <row r="360">
          <cell r="A360">
            <v>36650</v>
          </cell>
          <cell r="C360">
            <v>6.28</v>
          </cell>
          <cell r="E360">
            <v>5.88</v>
          </cell>
        </row>
        <row r="361">
          <cell r="A361">
            <v>36651</v>
          </cell>
          <cell r="C361">
            <v>6.31</v>
          </cell>
          <cell r="E361">
            <v>5.86</v>
          </cell>
        </row>
        <row r="362">
          <cell r="A362">
            <v>36654</v>
          </cell>
          <cell r="C362">
            <v>6.36</v>
          </cell>
          <cell r="E362">
            <v>5.9</v>
          </cell>
        </row>
        <row r="363">
          <cell r="A363">
            <v>36655</v>
          </cell>
          <cell r="C363">
            <v>6.32</v>
          </cell>
          <cell r="E363">
            <v>5.87</v>
          </cell>
        </row>
        <row r="364">
          <cell r="A364">
            <v>36656</v>
          </cell>
          <cell r="C364">
            <v>6.23</v>
          </cell>
          <cell r="E364">
            <v>5.81</v>
          </cell>
        </row>
        <row r="365">
          <cell r="A365">
            <v>36657</v>
          </cell>
          <cell r="C365">
            <v>6.23</v>
          </cell>
          <cell r="E365">
            <v>5.76</v>
          </cell>
        </row>
        <row r="366">
          <cell r="A366">
            <v>36658</v>
          </cell>
          <cell r="C366">
            <v>6.29</v>
          </cell>
          <cell r="E366">
            <v>5.81</v>
          </cell>
        </row>
        <row r="367">
          <cell r="A367">
            <v>36661</v>
          </cell>
          <cell r="C367">
            <v>6.26</v>
          </cell>
          <cell r="E367">
            <v>5.79</v>
          </cell>
        </row>
        <row r="368">
          <cell r="A368">
            <v>36662</v>
          </cell>
          <cell r="C368">
            <v>6.22</v>
          </cell>
          <cell r="E368">
            <v>5.76</v>
          </cell>
        </row>
        <row r="369">
          <cell r="A369">
            <v>36663</v>
          </cell>
          <cell r="C369">
            <v>6.26</v>
          </cell>
          <cell r="E369">
            <v>5.8</v>
          </cell>
        </row>
        <row r="370">
          <cell r="A370">
            <v>36664</v>
          </cell>
          <cell r="C370">
            <v>6.27</v>
          </cell>
          <cell r="E370">
            <v>5.84</v>
          </cell>
        </row>
        <row r="371">
          <cell r="A371">
            <v>36665</v>
          </cell>
          <cell r="C371">
            <v>6.24</v>
          </cell>
          <cell r="E371">
            <v>5.84</v>
          </cell>
        </row>
        <row r="372">
          <cell r="A372">
            <v>36668</v>
          </cell>
          <cell r="C372" t="str">
            <v>na</v>
          </cell>
          <cell r="E372" t="str">
            <v>na</v>
          </cell>
        </row>
        <row r="373">
          <cell r="A373">
            <v>36669</v>
          </cell>
          <cell r="C373">
            <v>6.19</v>
          </cell>
          <cell r="E373">
            <v>5.81</v>
          </cell>
        </row>
        <row r="374">
          <cell r="A374">
            <v>36670</v>
          </cell>
          <cell r="C374">
            <v>6.24</v>
          </cell>
          <cell r="E374">
            <v>5.83</v>
          </cell>
        </row>
        <row r="375">
          <cell r="A375">
            <v>36671</v>
          </cell>
          <cell r="C375">
            <v>6.16</v>
          </cell>
          <cell r="E375">
            <v>5.78</v>
          </cell>
        </row>
        <row r="376">
          <cell r="A376">
            <v>36672</v>
          </cell>
          <cell r="C376">
            <v>6.06</v>
          </cell>
          <cell r="E376">
            <v>5.68</v>
          </cell>
        </row>
        <row r="377">
          <cell r="A377">
            <v>36675</v>
          </cell>
          <cell r="C377">
            <v>6.05</v>
          </cell>
          <cell r="E377">
            <v>5.67</v>
          </cell>
        </row>
        <row r="378">
          <cell r="A378">
            <v>36676</v>
          </cell>
          <cell r="C378">
            <v>6.09</v>
          </cell>
          <cell r="E378">
            <v>5.68</v>
          </cell>
        </row>
        <row r="379">
          <cell r="A379">
            <v>36677</v>
          </cell>
          <cell r="C379">
            <v>6</v>
          </cell>
          <cell r="E379">
            <v>5.63</v>
          </cell>
        </row>
        <row r="380">
          <cell r="A380">
            <v>36678</v>
          </cell>
          <cell r="C380">
            <v>5.92</v>
          </cell>
          <cell r="E380">
            <v>5.57</v>
          </cell>
        </row>
        <row r="381">
          <cell r="A381">
            <v>36679</v>
          </cell>
          <cell r="C381">
            <v>5.84</v>
          </cell>
          <cell r="E381">
            <v>5.53</v>
          </cell>
        </row>
        <row r="382">
          <cell r="A382">
            <v>36682</v>
          </cell>
          <cell r="C382">
            <v>5.9</v>
          </cell>
          <cell r="E382">
            <v>5.59</v>
          </cell>
        </row>
        <row r="383">
          <cell r="A383">
            <v>36683</v>
          </cell>
          <cell r="C383">
            <v>5.9</v>
          </cell>
          <cell r="E383">
            <v>5.57</v>
          </cell>
        </row>
        <row r="384">
          <cell r="A384">
            <v>36684</v>
          </cell>
          <cell r="C384">
            <v>5.94</v>
          </cell>
          <cell r="E384">
            <v>5.59</v>
          </cell>
        </row>
        <row r="385">
          <cell r="A385">
            <v>36685</v>
          </cell>
          <cell r="C385">
            <v>5.95</v>
          </cell>
          <cell r="E385">
            <v>5.57</v>
          </cell>
        </row>
        <row r="386">
          <cell r="A386">
            <v>36686</v>
          </cell>
          <cell r="C386">
            <v>5.94</v>
          </cell>
          <cell r="E386">
            <v>5.56</v>
          </cell>
        </row>
        <row r="387">
          <cell r="A387">
            <v>36689</v>
          </cell>
          <cell r="C387">
            <v>5.9</v>
          </cell>
          <cell r="E387">
            <v>5.55</v>
          </cell>
        </row>
        <row r="388">
          <cell r="A388">
            <v>36690</v>
          </cell>
          <cell r="C388">
            <v>5.88</v>
          </cell>
          <cell r="E388">
            <v>5.58</v>
          </cell>
        </row>
        <row r="389">
          <cell r="A389">
            <v>36691</v>
          </cell>
          <cell r="C389">
            <v>5.86</v>
          </cell>
          <cell r="E389">
            <v>5.58</v>
          </cell>
        </row>
        <row r="390">
          <cell r="A390">
            <v>36692</v>
          </cell>
          <cell r="C390">
            <v>5.86</v>
          </cell>
          <cell r="E390">
            <v>5.59</v>
          </cell>
        </row>
        <row r="391">
          <cell r="A391">
            <v>36693</v>
          </cell>
          <cell r="C391">
            <v>5.81</v>
          </cell>
          <cell r="E391">
            <v>5.56</v>
          </cell>
        </row>
        <row r="392">
          <cell r="A392">
            <v>36696</v>
          </cell>
          <cell r="C392">
            <v>5.81</v>
          </cell>
          <cell r="E392">
            <v>5.55</v>
          </cell>
        </row>
        <row r="393">
          <cell r="A393">
            <v>36697</v>
          </cell>
          <cell r="C393">
            <v>5.85</v>
          </cell>
          <cell r="E393">
            <v>5.57</v>
          </cell>
        </row>
        <row r="394">
          <cell r="A394">
            <v>36698</v>
          </cell>
          <cell r="C394">
            <v>5.93</v>
          </cell>
          <cell r="E394">
            <v>5.62</v>
          </cell>
        </row>
        <row r="395">
          <cell r="A395">
            <v>36699</v>
          </cell>
          <cell r="C395">
            <v>5.95</v>
          </cell>
          <cell r="E395">
            <v>5.64</v>
          </cell>
        </row>
        <row r="396">
          <cell r="A396">
            <v>36700</v>
          </cell>
          <cell r="C396">
            <v>6.01</v>
          </cell>
          <cell r="E396">
            <v>5.69</v>
          </cell>
        </row>
        <row r="397">
          <cell r="A397">
            <v>36703</v>
          </cell>
          <cell r="C397">
            <v>5.94</v>
          </cell>
          <cell r="E397">
            <v>5.62</v>
          </cell>
        </row>
        <row r="398">
          <cell r="A398">
            <v>36704</v>
          </cell>
          <cell r="C398">
            <v>5.91</v>
          </cell>
          <cell r="E398">
            <v>5.6</v>
          </cell>
        </row>
        <row r="399">
          <cell r="A399">
            <v>36705</v>
          </cell>
          <cell r="C399">
            <v>5.93</v>
          </cell>
          <cell r="E399">
            <v>5.61</v>
          </cell>
        </row>
        <row r="400">
          <cell r="A400">
            <v>36706</v>
          </cell>
          <cell r="C400">
            <v>5.84</v>
          </cell>
          <cell r="E400">
            <v>5.54</v>
          </cell>
        </row>
        <row r="401">
          <cell r="A401">
            <v>36707</v>
          </cell>
          <cell r="C401">
            <v>5.83</v>
          </cell>
          <cell r="E401">
            <v>5.54</v>
          </cell>
        </row>
        <row r="402">
          <cell r="A402">
            <v>36710</v>
          </cell>
          <cell r="C402" t="str">
            <v>na</v>
          </cell>
          <cell r="E402" t="str">
            <v>na</v>
          </cell>
        </row>
        <row r="403">
          <cell r="A403">
            <v>36711</v>
          </cell>
          <cell r="C403">
            <v>5.79</v>
          </cell>
          <cell r="E403">
            <v>5.52</v>
          </cell>
        </row>
        <row r="404">
          <cell r="A404">
            <v>36712</v>
          </cell>
          <cell r="C404">
            <v>5.8</v>
          </cell>
          <cell r="E404">
            <v>5.53</v>
          </cell>
        </row>
        <row r="405">
          <cell r="A405">
            <v>36713</v>
          </cell>
          <cell r="C405">
            <v>5.83</v>
          </cell>
          <cell r="E405">
            <v>5.55</v>
          </cell>
        </row>
        <row r="406">
          <cell r="A406">
            <v>36714</v>
          </cell>
          <cell r="C406">
            <v>5.81</v>
          </cell>
          <cell r="E406">
            <v>5.53</v>
          </cell>
        </row>
        <row r="407">
          <cell r="A407">
            <v>36717</v>
          </cell>
          <cell r="C407">
            <v>5.83</v>
          </cell>
          <cell r="E407">
            <v>5.55</v>
          </cell>
        </row>
        <row r="408">
          <cell r="A408">
            <v>36718</v>
          </cell>
          <cell r="C408">
            <v>5.84</v>
          </cell>
          <cell r="E408">
            <v>5.56</v>
          </cell>
        </row>
        <row r="409">
          <cell r="A409">
            <v>36719</v>
          </cell>
          <cell r="C409">
            <v>5.86</v>
          </cell>
          <cell r="E409">
            <v>5.57</v>
          </cell>
        </row>
        <row r="410">
          <cell r="A410">
            <v>36720</v>
          </cell>
          <cell r="C410">
            <v>5.81</v>
          </cell>
          <cell r="E410">
            <v>5.52</v>
          </cell>
        </row>
        <row r="411">
          <cell r="A411">
            <v>36721</v>
          </cell>
          <cell r="C411">
            <v>5.88</v>
          </cell>
          <cell r="E411">
            <v>5.57</v>
          </cell>
        </row>
        <row r="412">
          <cell r="A412">
            <v>36724</v>
          </cell>
          <cell r="C412">
            <v>5.94</v>
          </cell>
          <cell r="E412">
            <v>5.6</v>
          </cell>
        </row>
        <row r="413">
          <cell r="A413">
            <v>36725</v>
          </cell>
          <cell r="C413">
            <v>5.96</v>
          </cell>
          <cell r="E413">
            <v>5.61</v>
          </cell>
        </row>
        <row r="414">
          <cell r="A414">
            <v>36726</v>
          </cell>
          <cell r="C414">
            <v>5.98</v>
          </cell>
          <cell r="E414">
            <v>5.63</v>
          </cell>
        </row>
        <row r="415">
          <cell r="A415">
            <v>36727</v>
          </cell>
          <cell r="C415">
            <v>5.84</v>
          </cell>
          <cell r="E415">
            <v>5.53</v>
          </cell>
        </row>
        <row r="416">
          <cell r="A416">
            <v>36728</v>
          </cell>
          <cell r="C416">
            <v>5.85</v>
          </cell>
          <cell r="E416">
            <v>5.53</v>
          </cell>
        </row>
        <row r="417">
          <cell r="A417">
            <v>36731</v>
          </cell>
          <cell r="C417">
            <v>5.88</v>
          </cell>
          <cell r="E417">
            <v>5.54</v>
          </cell>
        </row>
        <row r="418">
          <cell r="A418">
            <v>36732</v>
          </cell>
          <cell r="C418">
            <v>5.88</v>
          </cell>
          <cell r="E418">
            <v>5.55</v>
          </cell>
        </row>
        <row r="419">
          <cell r="A419">
            <v>36733</v>
          </cell>
          <cell r="C419">
            <v>5.86</v>
          </cell>
          <cell r="E419">
            <v>5.55</v>
          </cell>
        </row>
        <row r="420">
          <cell r="A420">
            <v>36734</v>
          </cell>
          <cell r="C420">
            <v>5.86</v>
          </cell>
          <cell r="E420">
            <v>5.53</v>
          </cell>
        </row>
        <row r="421">
          <cell r="A421">
            <v>36735</v>
          </cell>
          <cell r="C421">
            <v>5.89</v>
          </cell>
          <cell r="E421">
            <v>5.53</v>
          </cell>
        </row>
        <row r="422">
          <cell r="A422">
            <v>36738</v>
          </cell>
          <cell r="C422">
            <v>5.88</v>
          </cell>
          <cell r="E422">
            <v>5.52</v>
          </cell>
        </row>
        <row r="423">
          <cell r="A423">
            <v>36739</v>
          </cell>
          <cell r="C423">
            <v>5.83</v>
          </cell>
          <cell r="E423">
            <v>5.49</v>
          </cell>
        </row>
        <row r="424">
          <cell r="A424">
            <v>36740</v>
          </cell>
          <cell r="C424">
            <v>5.8</v>
          </cell>
          <cell r="E424">
            <v>5.5</v>
          </cell>
        </row>
        <row r="425">
          <cell r="A425">
            <v>36741</v>
          </cell>
          <cell r="C425">
            <v>5.77</v>
          </cell>
          <cell r="E425">
            <v>5.48</v>
          </cell>
        </row>
        <row r="426">
          <cell r="A426">
            <v>36742</v>
          </cell>
          <cell r="C426">
            <v>5.72</v>
          </cell>
          <cell r="E426">
            <v>5.47</v>
          </cell>
        </row>
        <row r="427">
          <cell r="A427">
            <v>36745</v>
          </cell>
          <cell r="C427" t="str">
            <v>na</v>
          </cell>
          <cell r="E427" t="str">
            <v>na</v>
          </cell>
        </row>
        <row r="428">
          <cell r="A428">
            <v>36746</v>
          </cell>
          <cell r="C428">
            <v>5.75</v>
          </cell>
          <cell r="E428">
            <v>5.48</v>
          </cell>
        </row>
        <row r="429">
          <cell r="A429">
            <v>36747</v>
          </cell>
          <cell r="C429">
            <v>5.76</v>
          </cell>
          <cell r="E429">
            <v>5.49</v>
          </cell>
        </row>
        <row r="430">
          <cell r="A430">
            <v>36748</v>
          </cell>
          <cell r="C430">
            <v>5.72</v>
          </cell>
          <cell r="E430">
            <v>5.46</v>
          </cell>
        </row>
        <row r="431">
          <cell r="A431">
            <v>36749</v>
          </cell>
          <cell r="C431">
            <v>5.78</v>
          </cell>
          <cell r="E431">
            <v>5.48</v>
          </cell>
        </row>
        <row r="432">
          <cell r="A432">
            <v>36752</v>
          </cell>
          <cell r="C432">
            <v>5.75</v>
          </cell>
          <cell r="E432">
            <v>5.45</v>
          </cell>
        </row>
        <row r="433">
          <cell r="A433">
            <v>36753</v>
          </cell>
          <cell r="C433">
            <v>5.78</v>
          </cell>
          <cell r="E433">
            <v>5.47</v>
          </cell>
        </row>
        <row r="434">
          <cell r="A434">
            <v>36754</v>
          </cell>
          <cell r="C434">
            <v>5.79</v>
          </cell>
          <cell r="E434">
            <v>5.47</v>
          </cell>
        </row>
        <row r="435">
          <cell r="A435">
            <v>36755</v>
          </cell>
          <cell r="C435">
            <v>5.78</v>
          </cell>
          <cell r="E435">
            <v>5.46</v>
          </cell>
        </row>
        <row r="436">
          <cell r="A436">
            <v>36756</v>
          </cell>
          <cell r="C436">
            <v>5.76</v>
          </cell>
          <cell r="E436">
            <v>5.44</v>
          </cell>
        </row>
        <row r="437">
          <cell r="A437">
            <v>36759</v>
          </cell>
          <cell r="C437">
            <v>5.78</v>
          </cell>
          <cell r="E437">
            <v>5.47</v>
          </cell>
        </row>
        <row r="438">
          <cell r="A438">
            <v>36760</v>
          </cell>
          <cell r="C438">
            <v>5.77</v>
          </cell>
          <cell r="E438">
            <v>5.48</v>
          </cell>
        </row>
        <row r="439">
          <cell r="A439">
            <v>36761</v>
          </cell>
          <cell r="C439">
            <v>5.74</v>
          </cell>
          <cell r="E439">
            <v>5.47</v>
          </cell>
        </row>
        <row r="440">
          <cell r="A440">
            <v>36762</v>
          </cell>
          <cell r="C440">
            <v>5.75</v>
          </cell>
          <cell r="E440">
            <v>5.47</v>
          </cell>
        </row>
        <row r="441">
          <cell r="A441">
            <v>36763</v>
          </cell>
          <cell r="C441">
            <v>5.76</v>
          </cell>
          <cell r="E441">
            <v>5.47</v>
          </cell>
        </row>
        <row r="442">
          <cell r="A442">
            <v>36766</v>
          </cell>
          <cell r="C442">
            <v>5.8</v>
          </cell>
          <cell r="E442">
            <v>5.51</v>
          </cell>
        </row>
        <row r="443">
          <cell r="A443">
            <v>36767</v>
          </cell>
          <cell r="C443">
            <v>5.83</v>
          </cell>
          <cell r="E443">
            <v>5.55</v>
          </cell>
        </row>
        <row r="444">
          <cell r="A444">
            <v>36768</v>
          </cell>
          <cell r="C444">
            <v>5.77</v>
          </cell>
          <cell r="E444">
            <v>5.51</v>
          </cell>
        </row>
        <row r="445">
          <cell r="A445">
            <v>36769</v>
          </cell>
          <cell r="C445">
            <v>5.67</v>
          </cell>
          <cell r="E445">
            <v>5.46</v>
          </cell>
        </row>
        <row r="446">
          <cell r="A446">
            <v>36770</v>
          </cell>
          <cell r="C446">
            <v>5.64</v>
          </cell>
          <cell r="E446">
            <v>5.46</v>
          </cell>
        </row>
        <row r="447">
          <cell r="A447">
            <v>36773</v>
          </cell>
          <cell r="C447" t="str">
            <v>na</v>
          </cell>
          <cell r="E447" t="str">
            <v>na</v>
          </cell>
        </row>
        <row r="448">
          <cell r="A448">
            <v>36774</v>
          </cell>
          <cell r="C448">
            <v>5.64</v>
          </cell>
          <cell r="E448">
            <v>5.47</v>
          </cell>
        </row>
        <row r="449">
          <cell r="A449">
            <v>36775</v>
          </cell>
          <cell r="C449">
            <v>5.67</v>
          </cell>
          <cell r="E449">
            <v>5.51</v>
          </cell>
        </row>
        <row r="450">
          <cell r="A450">
            <v>36776</v>
          </cell>
          <cell r="C450">
            <v>5.7</v>
          </cell>
          <cell r="E450">
            <v>5.51</v>
          </cell>
        </row>
        <row r="451">
          <cell r="A451">
            <v>36777</v>
          </cell>
          <cell r="C451">
            <v>5.69</v>
          </cell>
          <cell r="E451">
            <v>5.51</v>
          </cell>
        </row>
        <row r="452">
          <cell r="A452">
            <v>36780</v>
          </cell>
          <cell r="C452">
            <v>5.72</v>
          </cell>
          <cell r="E452">
            <v>5.52</v>
          </cell>
        </row>
        <row r="453">
          <cell r="A453">
            <v>36781</v>
          </cell>
          <cell r="C453">
            <v>5.74</v>
          </cell>
          <cell r="E453">
            <v>5.56</v>
          </cell>
        </row>
        <row r="454">
          <cell r="A454">
            <v>36782</v>
          </cell>
          <cell r="C454">
            <v>5.71</v>
          </cell>
          <cell r="E454">
            <v>5.55</v>
          </cell>
        </row>
        <row r="455">
          <cell r="A455">
            <v>36783</v>
          </cell>
          <cell r="C455">
            <v>5.74</v>
          </cell>
          <cell r="E455">
            <v>5.62</v>
          </cell>
        </row>
        <row r="456">
          <cell r="A456">
            <v>36784</v>
          </cell>
          <cell r="C456">
            <v>5.76</v>
          </cell>
          <cell r="E456">
            <v>5.68</v>
          </cell>
        </row>
        <row r="457">
          <cell r="A457">
            <v>36787</v>
          </cell>
          <cell r="C457">
            <v>5.78</v>
          </cell>
          <cell r="E457">
            <v>5.71</v>
          </cell>
        </row>
        <row r="458">
          <cell r="A458">
            <v>36788</v>
          </cell>
          <cell r="C458">
            <v>5.77</v>
          </cell>
          <cell r="E458">
            <v>5.68</v>
          </cell>
        </row>
        <row r="459">
          <cell r="A459">
            <v>36789</v>
          </cell>
          <cell r="C459">
            <v>5.79</v>
          </cell>
          <cell r="E459">
            <v>5.71</v>
          </cell>
        </row>
        <row r="460">
          <cell r="A460">
            <v>36790</v>
          </cell>
          <cell r="C460">
            <v>5.76</v>
          </cell>
          <cell r="E460">
            <v>5.68</v>
          </cell>
        </row>
        <row r="461">
          <cell r="A461">
            <v>36791</v>
          </cell>
          <cell r="C461">
            <v>5.77</v>
          </cell>
          <cell r="E461">
            <v>5.68</v>
          </cell>
        </row>
        <row r="462">
          <cell r="A462">
            <v>36794</v>
          </cell>
          <cell r="C462">
            <v>5.76</v>
          </cell>
          <cell r="E462">
            <v>5.67</v>
          </cell>
        </row>
        <row r="463">
          <cell r="A463">
            <v>36795</v>
          </cell>
          <cell r="C463">
            <v>5.73</v>
          </cell>
          <cell r="E463">
            <v>5.64</v>
          </cell>
        </row>
        <row r="464">
          <cell r="A464">
            <v>36796</v>
          </cell>
          <cell r="C464">
            <v>5.75</v>
          </cell>
          <cell r="E464">
            <v>5.67</v>
          </cell>
        </row>
        <row r="465">
          <cell r="A465">
            <v>36797</v>
          </cell>
          <cell r="C465">
            <v>5.74</v>
          </cell>
          <cell r="E465">
            <v>5.67</v>
          </cell>
        </row>
        <row r="466">
          <cell r="A466">
            <v>36798</v>
          </cell>
          <cell r="C466">
            <v>5.73</v>
          </cell>
          <cell r="E466">
            <v>5.66</v>
          </cell>
        </row>
        <row r="467">
          <cell r="A467">
            <v>36801</v>
          </cell>
          <cell r="C467">
            <v>5.76</v>
          </cell>
          <cell r="E467">
            <v>5.69</v>
          </cell>
        </row>
        <row r="468">
          <cell r="A468">
            <v>36802</v>
          </cell>
          <cell r="C468">
            <v>5.78</v>
          </cell>
          <cell r="E468">
            <v>5.7</v>
          </cell>
        </row>
        <row r="469">
          <cell r="A469">
            <v>36803</v>
          </cell>
          <cell r="C469">
            <v>5.8</v>
          </cell>
          <cell r="E469">
            <v>5.7</v>
          </cell>
        </row>
        <row r="470">
          <cell r="A470">
            <v>36804</v>
          </cell>
          <cell r="C470">
            <v>5.74</v>
          </cell>
          <cell r="E470">
            <v>5.64</v>
          </cell>
        </row>
        <row r="471">
          <cell r="A471">
            <v>36805</v>
          </cell>
          <cell r="C471">
            <v>5.73</v>
          </cell>
          <cell r="E471">
            <v>5.6</v>
          </cell>
        </row>
        <row r="472">
          <cell r="A472">
            <v>36808</v>
          </cell>
          <cell r="C472" t="str">
            <v>na</v>
          </cell>
          <cell r="E472" t="str">
            <v>na</v>
          </cell>
        </row>
        <row r="473">
          <cell r="A473">
            <v>36809</v>
          </cell>
          <cell r="C473">
            <v>5.71</v>
          </cell>
          <cell r="E473">
            <v>5.58</v>
          </cell>
        </row>
        <row r="474">
          <cell r="A474">
            <v>36810</v>
          </cell>
          <cell r="C474">
            <v>5.72</v>
          </cell>
          <cell r="E474">
            <v>5.58</v>
          </cell>
        </row>
        <row r="475">
          <cell r="A475">
            <v>36811</v>
          </cell>
          <cell r="C475">
            <v>5.69</v>
          </cell>
          <cell r="E475">
            <v>5.58</v>
          </cell>
        </row>
        <row r="476">
          <cell r="A476">
            <v>36812</v>
          </cell>
          <cell r="C476">
            <v>5.69</v>
          </cell>
          <cell r="E476">
            <v>5.57</v>
          </cell>
        </row>
        <row r="477">
          <cell r="A477">
            <v>36815</v>
          </cell>
          <cell r="C477">
            <v>5.71</v>
          </cell>
          <cell r="E477">
            <v>5.58</v>
          </cell>
        </row>
        <row r="478">
          <cell r="A478">
            <v>36816</v>
          </cell>
          <cell r="C478">
            <v>5.67</v>
          </cell>
          <cell r="E478">
            <v>5.56</v>
          </cell>
        </row>
        <row r="479">
          <cell r="A479">
            <v>36817</v>
          </cell>
          <cell r="C479">
            <v>5.66</v>
          </cell>
          <cell r="E479">
            <v>5.56</v>
          </cell>
        </row>
        <row r="480">
          <cell r="A480">
            <v>36818</v>
          </cell>
          <cell r="C480">
            <v>5.68</v>
          </cell>
          <cell r="E480">
            <v>5.56</v>
          </cell>
        </row>
        <row r="481">
          <cell r="A481">
            <v>36819</v>
          </cell>
          <cell r="C481">
            <v>5.66</v>
          </cell>
          <cell r="E481">
            <v>5.54</v>
          </cell>
        </row>
        <row r="482">
          <cell r="A482">
            <v>36822</v>
          </cell>
          <cell r="C482">
            <v>5.65</v>
          </cell>
          <cell r="E482">
            <v>5.55</v>
          </cell>
        </row>
        <row r="483">
          <cell r="A483">
            <v>36823</v>
          </cell>
          <cell r="C483">
            <v>5.68</v>
          </cell>
          <cell r="E483">
            <v>5.57</v>
          </cell>
        </row>
        <row r="484">
          <cell r="A484">
            <v>36824</v>
          </cell>
          <cell r="C484">
            <v>5.72</v>
          </cell>
          <cell r="E484">
            <v>5.61</v>
          </cell>
        </row>
        <row r="485">
          <cell r="A485">
            <v>36825</v>
          </cell>
          <cell r="C485">
            <v>5.75</v>
          </cell>
          <cell r="E485">
            <v>5.62</v>
          </cell>
        </row>
        <row r="486">
          <cell r="A486">
            <v>36826</v>
          </cell>
          <cell r="C486">
            <v>5.79</v>
          </cell>
          <cell r="E486">
            <v>5.64</v>
          </cell>
        </row>
        <row r="487">
          <cell r="A487">
            <v>36829</v>
          </cell>
          <cell r="C487">
            <v>5.79</v>
          </cell>
          <cell r="E487">
            <v>5.63</v>
          </cell>
        </row>
        <row r="488">
          <cell r="A488">
            <v>36830</v>
          </cell>
          <cell r="C488">
            <v>5.81</v>
          </cell>
          <cell r="E488">
            <v>5.66</v>
          </cell>
        </row>
        <row r="489">
          <cell r="A489">
            <v>36831</v>
          </cell>
          <cell r="C489">
            <v>5.81</v>
          </cell>
          <cell r="E489">
            <v>5.69</v>
          </cell>
        </row>
        <row r="490">
          <cell r="A490">
            <v>36832</v>
          </cell>
          <cell r="C490">
            <v>5.8</v>
          </cell>
          <cell r="E490">
            <v>5.68</v>
          </cell>
        </row>
        <row r="491">
          <cell r="A491">
            <v>36833</v>
          </cell>
          <cell r="C491">
            <v>5.85</v>
          </cell>
          <cell r="E491">
            <v>5.71</v>
          </cell>
        </row>
        <row r="492">
          <cell r="A492">
            <v>36836</v>
          </cell>
          <cell r="C492">
            <v>5.85</v>
          </cell>
          <cell r="E492">
            <v>5.71</v>
          </cell>
        </row>
        <row r="493">
          <cell r="A493">
            <v>36837</v>
          </cell>
          <cell r="C493">
            <v>5.83</v>
          </cell>
          <cell r="E493">
            <v>5.7</v>
          </cell>
        </row>
        <row r="494">
          <cell r="A494">
            <v>36838</v>
          </cell>
          <cell r="C494">
            <v>5.86</v>
          </cell>
          <cell r="E494">
            <v>5.7</v>
          </cell>
        </row>
        <row r="495">
          <cell r="A495">
            <v>36839</v>
          </cell>
          <cell r="C495">
            <v>5.84</v>
          </cell>
          <cell r="E495">
            <v>5.67</v>
          </cell>
        </row>
        <row r="496">
          <cell r="A496">
            <v>36840</v>
          </cell>
          <cell r="C496">
            <v>5.8</v>
          </cell>
          <cell r="E496">
            <v>5.65</v>
          </cell>
        </row>
        <row r="497">
          <cell r="A497">
            <v>36843</v>
          </cell>
          <cell r="C497" t="str">
            <v>na</v>
          </cell>
          <cell r="E497" t="str">
            <v>na</v>
          </cell>
        </row>
        <row r="498">
          <cell r="A498">
            <v>36844</v>
          </cell>
          <cell r="C498">
            <v>5.79</v>
          </cell>
          <cell r="E498">
            <v>5.63</v>
          </cell>
        </row>
        <row r="499">
          <cell r="A499">
            <v>36845</v>
          </cell>
          <cell r="C499">
            <v>5.76</v>
          </cell>
          <cell r="E499">
            <v>5.6</v>
          </cell>
        </row>
        <row r="500">
          <cell r="A500">
            <v>36846</v>
          </cell>
          <cell r="C500">
            <v>5.7</v>
          </cell>
          <cell r="E500">
            <v>5.57</v>
          </cell>
        </row>
        <row r="501">
          <cell r="A501">
            <v>36847</v>
          </cell>
          <cell r="C501">
            <v>5.72</v>
          </cell>
          <cell r="E501">
            <v>5.58</v>
          </cell>
        </row>
        <row r="502">
          <cell r="A502">
            <v>36850</v>
          </cell>
          <cell r="C502">
            <v>5.72</v>
          </cell>
          <cell r="E502">
            <v>5.59</v>
          </cell>
        </row>
        <row r="503">
          <cell r="A503">
            <v>36851</v>
          </cell>
          <cell r="C503">
            <v>5.71</v>
          </cell>
          <cell r="E503">
            <v>5.59</v>
          </cell>
        </row>
        <row r="504">
          <cell r="A504">
            <v>36852</v>
          </cell>
          <cell r="C504">
            <v>5.65</v>
          </cell>
          <cell r="E504">
            <v>5.56</v>
          </cell>
        </row>
        <row r="505">
          <cell r="A505">
            <v>36853</v>
          </cell>
          <cell r="C505">
            <v>5.66</v>
          </cell>
          <cell r="E505">
            <v>5.56</v>
          </cell>
        </row>
        <row r="506">
          <cell r="A506">
            <v>36854</v>
          </cell>
          <cell r="C506">
            <v>5.65</v>
          </cell>
          <cell r="E506">
            <v>5.55</v>
          </cell>
        </row>
        <row r="507">
          <cell r="A507">
            <v>36857</v>
          </cell>
          <cell r="C507">
            <v>5.63</v>
          </cell>
          <cell r="E507">
            <v>5.54</v>
          </cell>
        </row>
        <row r="508">
          <cell r="A508">
            <v>36858</v>
          </cell>
          <cell r="C508">
            <v>5.59</v>
          </cell>
          <cell r="E508">
            <v>5.52</v>
          </cell>
        </row>
        <row r="509">
          <cell r="A509">
            <v>36859</v>
          </cell>
          <cell r="C509">
            <v>5.54</v>
          </cell>
          <cell r="E509">
            <v>5.51</v>
          </cell>
        </row>
        <row r="510">
          <cell r="A510">
            <v>36860</v>
          </cell>
          <cell r="C510">
            <v>5.51</v>
          </cell>
          <cell r="E510">
            <v>5.5</v>
          </cell>
        </row>
        <row r="511">
          <cell r="A511">
            <v>36861</v>
          </cell>
          <cell r="C511">
            <v>5.53</v>
          </cell>
          <cell r="E511">
            <v>5.52</v>
          </cell>
        </row>
        <row r="512">
          <cell r="A512">
            <v>36864</v>
          </cell>
          <cell r="C512">
            <v>5.56</v>
          </cell>
          <cell r="E512">
            <v>5.59</v>
          </cell>
        </row>
        <row r="513">
          <cell r="A513">
            <v>36865</v>
          </cell>
          <cell r="C513">
            <v>5.48</v>
          </cell>
          <cell r="E513">
            <v>5.56</v>
          </cell>
        </row>
        <row r="514">
          <cell r="A514">
            <v>36866</v>
          </cell>
          <cell r="C514">
            <v>5.42</v>
          </cell>
          <cell r="E514">
            <v>5.52</v>
          </cell>
        </row>
        <row r="515">
          <cell r="A515">
            <v>36867</v>
          </cell>
          <cell r="C515">
            <v>5.39</v>
          </cell>
          <cell r="E515">
            <v>5.51</v>
          </cell>
        </row>
        <row r="516">
          <cell r="A516">
            <v>36868</v>
          </cell>
          <cell r="C516">
            <v>5.4</v>
          </cell>
          <cell r="E516">
            <v>5.5</v>
          </cell>
        </row>
        <row r="517">
          <cell r="A517">
            <v>36871</v>
          </cell>
          <cell r="C517">
            <v>5.42</v>
          </cell>
          <cell r="E517">
            <v>5.52</v>
          </cell>
        </row>
        <row r="518">
          <cell r="A518">
            <v>36872</v>
          </cell>
          <cell r="C518">
            <v>5.44</v>
          </cell>
          <cell r="E518">
            <v>5.55</v>
          </cell>
        </row>
        <row r="519">
          <cell r="A519">
            <v>36873</v>
          </cell>
          <cell r="C519">
            <v>5.4</v>
          </cell>
          <cell r="E519">
            <v>5.51</v>
          </cell>
        </row>
        <row r="520">
          <cell r="A520">
            <v>36874</v>
          </cell>
          <cell r="C520">
            <v>5.39</v>
          </cell>
          <cell r="E520">
            <v>5.52</v>
          </cell>
        </row>
        <row r="521">
          <cell r="A521">
            <v>36875</v>
          </cell>
          <cell r="C521">
            <v>5.41</v>
          </cell>
          <cell r="E521">
            <v>5.53</v>
          </cell>
        </row>
        <row r="522">
          <cell r="A522">
            <v>36878</v>
          </cell>
          <cell r="C522">
            <v>5.36</v>
          </cell>
          <cell r="E522">
            <v>5.51</v>
          </cell>
        </row>
        <row r="523">
          <cell r="A523">
            <v>36879</v>
          </cell>
          <cell r="C523">
            <v>5.38</v>
          </cell>
          <cell r="E523">
            <v>5.55</v>
          </cell>
        </row>
        <row r="524">
          <cell r="A524">
            <v>36880</v>
          </cell>
          <cell r="C524">
            <v>5.31</v>
          </cell>
          <cell r="E524">
            <v>5.53</v>
          </cell>
        </row>
        <row r="525">
          <cell r="A525">
            <v>36881</v>
          </cell>
          <cell r="C525">
            <v>5.31</v>
          </cell>
          <cell r="E525">
            <v>5.54</v>
          </cell>
        </row>
        <row r="526">
          <cell r="A526">
            <v>36882</v>
          </cell>
          <cell r="C526">
            <v>5.3</v>
          </cell>
          <cell r="E526">
            <v>5.52</v>
          </cell>
        </row>
        <row r="527">
          <cell r="A527">
            <v>36885</v>
          </cell>
          <cell r="C527" t="str">
            <v>na</v>
          </cell>
          <cell r="E527" t="str">
            <v>na</v>
          </cell>
        </row>
        <row r="528">
          <cell r="A528">
            <v>36886</v>
          </cell>
          <cell r="C528" t="str">
            <v>na</v>
          </cell>
          <cell r="E528" t="str">
            <v>na</v>
          </cell>
        </row>
        <row r="529">
          <cell r="A529">
            <v>36887</v>
          </cell>
          <cell r="C529">
            <v>5.35</v>
          </cell>
          <cell r="E529">
            <v>5.56</v>
          </cell>
        </row>
        <row r="530">
          <cell r="A530">
            <v>36888</v>
          </cell>
          <cell r="C530">
            <v>5.39</v>
          </cell>
          <cell r="E530">
            <v>5.57</v>
          </cell>
        </row>
        <row r="531">
          <cell r="A531">
            <v>36889</v>
          </cell>
          <cell r="C531">
            <v>5.4</v>
          </cell>
          <cell r="E531">
            <v>5.58</v>
          </cell>
        </row>
        <row r="532">
          <cell r="A532">
            <v>36892</v>
          </cell>
          <cell r="C532" t="str">
            <v>na</v>
          </cell>
          <cell r="E532" t="str">
            <v>na</v>
          </cell>
        </row>
        <row r="533">
          <cell r="A533">
            <v>36893</v>
          </cell>
          <cell r="C533">
            <v>5.28</v>
          </cell>
          <cell r="E533">
            <v>5.52</v>
          </cell>
        </row>
        <row r="534">
          <cell r="A534">
            <v>36894</v>
          </cell>
          <cell r="C534">
            <v>5.43</v>
          </cell>
          <cell r="E534">
            <v>5.63</v>
          </cell>
        </row>
        <row r="535">
          <cell r="A535">
            <v>36895</v>
          </cell>
          <cell r="C535">
            <v>5.39</v>
          </cell>
          <cell r="E535">
            <v>5.62</v>
          </cell>
        </row>
        <row r="536">
          <cell r="A536">
            <v>36896</v>
          </cell>
          <cell r="C536">
            <v>5.32</v>
          </cell>
          <cell r="E536">
            <v>5.61</v>
          </cell>
        </row>
        <row r="537">
          <cell r="A537">
            <v>36899</v>
          </cell>
          <cell r="C537">
            <v>5.35</v>
          </cell>
          <cell r="E537">
            <v>5.66</v>
          </cell>
        </row>
        <row r="538">
          <cell r="A538">
            <v>36900</v>
          </cell>
          <cell r="C538">
            <v>5.37</v>
          </cell>
          <cell r="E538">
            <v>5.65</v>
          </cell>
        </row>
        <row r="539">
          <cell r="A539">
            <v>36901</v>
          </cell>
          <cell r="C539">
            <v>5.41</v>
          </cell>
          <cell r="E539">
            <v>5.68</v>
          </cell>
        </row>
        <row r="540">
          <cell r="A540">
            <v>36902</v>
          </cell>
          <cell r="C540">
            <v>5.41</v>
          </cell>
          <cell r="E540">
            <v>5.7</v>
          </cell>
        </row>
        <row r="541">
          <cell r="A541">
            <v>36903</v>
          </cell>
          <cell r="C541">
            <v>5.45</v>
          </cell>
          <cell r="E541">
            <v>5.72</v>
          </cell>
        </row>
        <row r="542">
          <cell r="A542">
            <v>36906</v>
          </cell>
          <cell r="C542">
            <v>5.45</v>
          </cell>
          <cell r="E542">
            <v>5.72</v>
          </cell>
        </row>
        <row r="543">
          <cell r="A543">
            <v>36907</v>
          </cell>
          <cell r="C543">
            <v>5.45</v>
          </cell>
          <cell r="E543">
            <v>5.7</v>
          </cell>
        </row>
        <row r="544">
          <cell r="A544">
            <v>36908</v>
          </cell>
          <cell r="C544">
            <v>5.41</v>
          </cell>
          <cell r="E544">
            <v>5.66</v>
          </cell>
        </row>
        <row r="545">
          <cell r="A545">
            <v>36909</v>
          </cell>
          <cell r="C545">
            <v>5.39</v>
          </cell>
          <cell r="E545">
            <v>5.67</v>
          </cell>
        </row>
        <row r="546">
          <cell r="A546">
            <v>36910</v>
          </cell>
          <cell r="C546">
            <v>5.43</v>
          </cell>
          <cell r="E546">
            <v>5.71</v>
          </cell>
        </row>
        <row r="547">
          <cell r="A547">
            <v>36913</v>
          </cell>
          <cell r="C547">
            <v>5.46</v>
          </cell>
          <cell r="E547">
            <v>5.73</v>
          </cell>
        </row>
        <row r="548">
          <cell r="A548">
            <v>36914</v>
          </cell>
          <cell r="C548">
            <v>5.48</v>
          </cell>
          <cell r="E548">
            <v>5.75</v>
          </cell>
        </row>
        <row r="549">
          <cell r="A549">
            <v>36915</v>
          </cell>
          <cell r="C549">
            <v>5.51</v>
          </cell>
          <cell r="E549">
            <v>5.78</v>
          </cell>
        </row>
        <row r="550">
          <cell r="A550">
            <v>36916</v>
          </cell>
          <cell r="C550">
            <v>5.46</v>
          </cell>
          <cell r="E550">
            <v>5.73</v>
          </cell>
        </row>
        <row r="551">
          <cell r="A551">
            <v>36917</v>
          </cell>
          <cell r="C551">
            <v>5.46</v>
          </cell>
          <cell r="E551">
            <v>5.74</v>
          </cell>
        </row>
        <row r="552">
          <cell r="A552">
            <v>36920</v>
          </cell>
          <cell r="C552">
            <v>5.46</v>
          </cell>
          <cell r="E552">
            <v>5.76</v>
          </cell>
        </row>
        <row r="553">
          <cell r="A553">
            <v>36921</v>
          </cell>
          <cell r="C553">
            <v>5.45</v>
          </cell>
          <cell r="E553">
            <v>5.74</v>
          </cell>
        </row>
        <row r="554">
          <cell r="A554">
            <v>36922</v>
          </cell>
          <cell r="C554">
            <v>5.39</v>
          </cell>
          <cell r="E554">
            <v>5.72</v>
          </cell>
        </row>
        <row r="555">
          <cell r="A555">
            <v>36923</v>
          </cell>
          <cell r="C555">
            <v>5.37</v>
          </cell>
          <cell r="E555">
            <v>5.66</v>
          </cell>
        </row>
        <row r="556">
          <cell r="A556">
            <v>36924</v>
          </cell>
          <cell r="C556">
            <v>5.43</v>
          </cell>
          <cell r="E556">
            <v>5.69</v>
          </cell>
        </row>
        <row r="557">
          <cell r="A557">
            <v>36927</v>
          </cell>
          <cell r="C557">
            <v>5.41</v>
          </cell>
          <cell r="E557">
            <v>5.67</v>
          </cell>
        </row>
        <row r="558">
          <cell r="A558">
            <v>36928</v>
          </cell>
          <cell r="C558">
            <v>5.41</v>
          </cell>
          <cell r="E558">
            <v>5.66</v>
          </cell>
        </row>
        <row r="559">
          <cell r="A559">
            <v>36929</v>
          </cell>
          <cell r="C559">
            <v>5.41</v>
          </cell>
          <cell r="E559">
            <v>5.67</v>
          </cell>
        </row>
        <row r="560">
          <cell r="A560">
            <v>36930</v>
          </cell>
          <cell r="C560">
            <v>5.39</v>
          </cell>
          <cell r="E560">
            <v>5.65</v>
          </cell>
        </row>
        <row r="561">
          <cell r="A561">
            <v>36931</v>
          </cell>
          <cell r="C561">
            <v>5.37</v>
          </cell>
          <cell r="E561">
            <v>5.63</v>
          </cell>
        </row>
        <row r="562">
          <cell r="A562">
            <v>36934</v>
          </cell>
          <cell r="C562">
            <v>5.38</v>
          </cell>
          <cell r="E562">
            <v>5.66</v>
          </cell>
        </row>
        <row r="563">
          <cell r="A563">
            <v>36935</v>
          </cell>
          <cell r="C563">
            <v>5.42</v>
          </cell>
          <cell r="E563">
            <v>5.66</v>
          </cell>
        </row>
        <row r="564">
          <cell r="A564">
            <v>36936</v>
          </cell>
          <cell r="C564">
            <v>5.48</v>
          </cell>
          <cell r="E564">
            <v>5.69</v>
          </cell>
        </row>
        <row r="565">
          <cell r="A565">
            <v>36937</v>
          </cell>
          <cell r="C565">
            <v>5.52</v>
          </cell>
          <cell r="E565">
            <v>5.72</v>
          </cell>
        </row>
        <row r="566">
          <cell r="A566">
            <v>36938</v>
          </cell>
          <cell r="C566">
            <v>5.47</v>
          </cell>
          <cell r="E566">
            <v>5.7</v>
          </cell>
        </row>
        <row r="567">
          <cell r="A567">
            <v>36941</v>
          </cell>
          <cell r="C567">
            <v>5.47</v>
          </cell>
          <cell r="E567">
            <v>5.71</v>
          </cell>
        </row>
        <row r="568">
          <cell r="A568">
            <v>36942</v>
          </cell>
          <cell r="C568">
            <v>5.48</v>
          </cell>
          <cell r="E568">
            <v>5.71</v>
          </cell>
        </row>
        <row r="569">
          <cell r="A569">
            <v>36943</v>
          </cell>
          <cell r="C569">
            <v>5.48</v>
          </cell>
          <cell r="E569">
            <v>5.73</v>
          </cell>
        </row>
        <row r="570">
          <cell r="A570">
            <v>36944</v>
          </cell>
          <cell r="C570">
            <v>5.49</v>
          </cell>
          <cell r="E570">
            <v>5.75</v>
          </cell>
        </row>
        <row r="571">
          <cell r="A571">
            <v>36945</v>
          </cell>
          <cell r="C571">
            <v>5.47</v>
          </cell>
          <cell r="E571">
            <v>5.75</v>
          </cell>
        </row>
        <row r="572">
          <cell r="A572">
            <v>36948</v>
          </cell>
          <cell r="C572">
            <v>5.43</v>
          </cell>
          <cell r="E572">
            <v>5.73</v>
          </cell>
        </row>
        <row r="573">
          <cell r="A573">
            <v>36949</v>
          </cell>
          <cell r="C573">
            <v>5.36</v>
          </cell>
          <cell r="E573">
            <v>5.65</v>
          </cell>
        </row>
        <row r="574">
          <cell r="A574">
            <v>36950</v>
          </cell>
          <cell r="C574">
            <v>5.36</v>
          </cell>
          <cell r="E574">
            <v>5.66</v>
          </cell>
        </row>
        <row r="575">
          <cell r="A575">
            <v>36951</v>
          </cell>
          <cell r="C575">
            <v>5.34</v>
          </cell>
          <cell r="E575">
            <v>5.63</v>
          </cell>
        </row>
        <row r="576">
          <cell r="A576">
            <v>36952</v>
          </cell>
          <cell r="C576">
            <v>5.36</v>
          </cell>
          <cell r="E576">
            <v>5.65</v>
          </cell>
        </row>
        <row r="577">
          <cell r="A577">
            <v>36955</v>
          </cell>
          <cell r="C577">
            <v>5.36</v>
          </cell>
          <cell r="E577">
            <v>5.64</v>
          </cell>
        </row>
        <row r="578">
          <cell r="A578">
            <v>36956</v>
          </cell>
          <cell r="C578">
            <v>5.34</v>
          </cell>
          <cell r="E578">
            <v>5.65</v>
          </cell>
        </row>
        <row r="579">
          <cell r="A579">
            <v>36957</v>
          </cell>
          <cell r="C579">
            <v>5.29</v>
          </cell>
          <cell r="E579">
            <v>5.61</v>
          </cell>
        </row>
        <row r="580">
          <cell r="A580">
            <v>36958</v>
          </cell>
          <cell r="C580">
            <v>5.29</v>
          </cell>
          <cell r="E580">
            <v>5.61</v>
          </cell>
        </row>
        <row r="581">
          <cell r="A581">
            <v>36959</v>
          </cell>
          <cell r="C581">
            <v>5.29</v>
          </cell>
          <cell r="E581">
            <v>5.6</v>
          </cell>
        </row>
        <row r="582">
          <cell r="A582">
            <v>36962</v>
          </cell>
          <cell r="C582">
            <v>5.26</v>
          </cell>
          <cell r="E582">
            <v>5.56</v>
          </cell>
        </row>
        <row r="583">
          <cell r="A583">
            <v>36963</v>
          </cell>
          <cell r="C583">
            <v>5.3</v>
          </cell>
          <cell r="E583">
            <v>5.59</v>
          </cell>
        </row>
        <row r="584">
          <cell r="A584">
            <v>36964</v>
          </cell>
          <cell r="C584">
            <v>5.24</v>
          </cell>
          <cell r="E584">
            <v>5.56</v>
          </cell>
        </row>
        <row r="585">
          <cell r="A585">
            <v>36965</v>
          </cell>
          <cell r="C585">
            <v>5.22</v>
          </cell>
          <cell r="E585">
            <v>5.57</v>
          </cell>
        </row>
        <row r="586">
          <cell r="A586">
            <v>36966</v>
          </cell>
          <cell r="C586">
            <v>5.2</v>
          </cell>
          <cell r="E586">
            <v>5.56</v>
          </cell>
        </row>
        <row r="587">
          <cell r="A587">
            <v>36969</v>
          </cell>
          <cell r="C587">
            <v>5.22</v>
          </cell>
          <cell r="E587">
            <v>5.58</v>
          </cell>
        </row>
        <row r="588">
          <cell r="A588">
            <v>36970</v>
          </cell>
          <cell r="C588">
            <v>5.18</v>
          </cell>
          <cell r="E588">
            <v>5.56</v>
          </cell>
        </row>
        <row r="589">
          <cell r="A589">
            <v>36971</v>
          </cell>
          <cell r="C589">
            <v>5.21</v>
          </cell>
          <cell r="E589">
            <v>5.6</v>
          </cell>
        </row>
        <row r="590">
          <cell r="A590">
            <v>36972</v>
          </cell>
          <cell r="C590">
            <v>5.2</v>
          </cell>
          <cell r="E590">
            <v>5.58</v>
          </cell>
        </row>
        <row r="591">
          <cell r="A591">
            <v>36973</v>
          </cell>
          <cell r="C591">
            <v>5.27</v>
          </cell>
          <cell r="E591">
            <v>5.64</v>
          </cell>
        </row>
        <row r="592">
          <cell r="A592">
            <v>36976</v>
          </cell>
          <cell r="C592">
            <v>5.33</v>
          </cell>
          <cell r="E592">
            <v>5.71</v>
          </cell>
        </row>
        <row r="593">
          <cell r="A593">
            <v>36977</v>
          </cell>
          <cell r="C593">
            <v>5.45</v>
          </cell>
          <cell r="E593">
            <v>5.79</v>
          </cell>
        </row>
        <row r="594">
          <cell r="A594">
            <v>36978</v>
          </cell>
          <cell r="C594">
            <v>5.41</v>
          </cell>
          <cell r="E594">
            <v>5.79</v>
          </cell>
        </row>
        <row r="595">
          <cell r="A595">
            <v>36979</v>
          </cell>
          <cell r="C595">
            <v>5.45</v>
          </cell>
          <cell r="E595">
            <v>5.82</v>
          </cell>
        </row>
        <row r="596">
          <cell r="A596">
            <v>36980</v>
          </cell>
          <cell r="C596">
            <v>5.42</v>
          </cell>
          <cell r="E596">
            <v>5.78</v>
          </cell>
        </row>
        <row r="597">
          <cell r="A597">
            <v>36983</v>
          </cell>
          <cell r="C597">
            <v>5.52</v>
          </cell>
          <cell r="E597">
            <v>5.85</v>
          </cell>
        </row>
        <row r="598">
          <cell r="A598">
            <v>36984</v>
          </cell>
          <cell r="C598">
            <v>5.44</v>
          </cell>
          <cell r="E598">
            <v>5.78</v>
          </cell>
        </row>
        <row r="599">
          <cell r="A599">
            <v>36985</v>
          </cell>
          <cell r="C599">
            <v>5.42</v>
          </cell>
          <cell r="E599">
            <v>5.8</v>
          </cell>
        </row>
        <row r="600">
          <cell r="A600">
            <v>36986</v>
          </cell>
          <cell r="C600">
            <v>5.47</v>
          </cell>
          <cell r="E600">
            <v>5.84</v>
          </cell>
        </row>
        <row r="601">
          <cell r="A601">
            <v>36987</v>
          </cell>
          <cell r="C601">
            <v>5.41</v>
          </cell>
          <cell r="E601">
            <v>5.8</v>
          </cell>
        </row>
        <row r="602">
          <cell r="A602">
            <v>36990</v>
          </cell>
          <cell r="C602">
            <v>5.42</v>
          </cell>
          <cell r="E602">
            <v>5.82</v>
          </cell>
        </row>
        <row r="603">
          <cell r="A603">
            <v>36991</v>
          </cell>
          <cell r="C603">
            <v>5.52</v>
          </cell>
          <cell r="E603">
            <v>5.88</v>
          </cell>
        </row>
        <row r="604">
          <cell r="A604">
            <v>36992</v>
          </cell>
          <cell r="C604">
            <v>5.56</v>
          </cell>
          <cell r="E604">
            <v>5.88</v>
          </cell>
        </row>
        <row r="605">
          <cell r="A605">
            <v>36993</v>
          </cell>
          <cell r="C605">
            <v>5.59</v>
          </cell>
          <cell r="E605">
            <v>5.89</v>
          </cell>
        </row>
        <row r="606">
          <cell r="A606">
            <v>36994</v>
          </cell>
          <cell r="C606" t="str">
            <v>na</v>
          </cell>
          <cell r="E606" t="str">
            <v>na</v>
          </cell>
        </row>
        <row r="607">
          <cell r="A607">
            <v>36997</v>
          </cell>
          <cell r="C607">
            <v>5.65</v>
          </cell>
          <cell r="E607">
            <v>5.94</v>
          </cell>
        </row>
        <row r="608">
          <cell r="A608">
            <v>36998</v>
          </cell>
          <cell r="C608">
            <v>5.66</v>
          </cell>
          <cell r="E608">
            <v>5.93</v>
          </cell>
        </row>
        <row r="609">
          <cell r="A609">
            <v>36999</v>
          </cell>
          <cell r="C609">
            <v>5.6</v>
          </cell>
          <cell r="E609">
            <v>5.89</v>
          </cell>
        </row>
        <row r="610">
          <cell r="A610">
            <v>37000</v>
          </cell>
          <cell r="C610">
            <v>5.72</v>
          </cell>
          <cell r="E610">
            <v>6.02</v>
          </cell>
        </row>
        <row r="611">
          <cell r="A611">
            <v>37001</v>
          </cell>
          <cell r="C611">
            <v>5.73</v>
          </cell>
          <cell r="E611">
            <v>6.02</v>
          </cell>
        </row>
        <row r="612">
          <cell r="A612">
            <v>37004</v>
          </cell>
          <cell r="C612">
            <v>5.64</v>
          </cell>
          <cell r="E612">
            <v>5.96</v>
          </cell>
        </row>
        <row r="613">
          <cell r="A613">
            <v>37005</v>
          </cell>
          <cell r="C613">
            <v>5.65</v>
          </cell>
          <cell r="E613">
            <v>5.98</v>
          </cell>
        </row>
        <row r="614">
          <cell r="A614">
            <v>37006</v>
          </cell>
          <cell r="C614">
            <v>5.66</v>
          </cell>
          <cell r="E614">
            <v>5.97</v>
          </cell>
        </row>
        <row r="615">
          <cell r="A615">
            <v>37007</v>
          </cell>
          <cell r="C615">
            <v>5.63</v>
          </cell>
          <cell r="E615">
            <v>5.94</v>
          </cell>
        </row>
        <row r="616">
          <cell r="A616">
            <v>37008</v>
          </cell>
          <cell r="C616">
            <v>5.75</v>
          </cell>
          <cell r="E616">
            <v>6.01</v>
          </cell>
        </row>
        <row r="617">
          <cell r="A617">
            <v>37011</v>
          </cell>
          <cell r="C617">
            <v>5.79</v>
          </cell>
          <cell r="E617">
            <v>6.02</v>
          </cell>
        </row>
        <row r="618">
          <cell r="A618">
            <v>37012</v>
          </cell>
          <cell r="C618">
            <v>5.76</v>
          </cell>
          <cell r="E618">
            <v>5.99</v>
          </cell>
        </row>
        <row r="619">
          <cell r="A619">
            <v>37013</v>
          </cell>
          <cell r="C619">
            <v>5.74</v>
          </cell>
          <cell r="E619">
            <v>5.98</v>
          </cell>
        </row>
        <row r="620">
          <cell r="A620">
            <v>37014</v>
          </cell>
          <cell r="C620">
            <v>5.67</v>
          </cell>
          <cell r="E620">
            <v>5.91</v>
          </cell>
        </row>
        <row r="621">
          <cell r="A621">
            <v>37015</v>
          </cell>
          <cell r="C621">
            <v>5.68</v>
          </cell>
          <cell r="E621">
            <v>5.94</v>
          </cell>
        </row>
        <row r="622">
          <cell r="A622">
            <v>37018</v>
          </cell>
          <cell r="C622">
            <v>5.69</v>
          </cell>
          <cell r="E622">
            <v>5.96</v>
          </cell>
        </row>
        <row r="623">
          <cell r="A623">
            <v>37019</v>
          </cell>
          <cell r="C623">
            <v>5.74</v>
          </cell>
          <cell r="E623">
            <v>6.01</v>
          </cell>
        </row>
        <row r="624">
          <cell r="A624">
            <v>37020</v>
          </cell>
          <cell r="C624">
            <v>5.68</v>
          </cell>
          <cell r="E624">
            <v>5.96</v>
          </cell>
        </row>
        <row r="625">
          <cell r="A625">
            <v>37021</v>
          </cell>
          <cell r="C625">
            <v>5.74</v>
          </cell>
          <cell r="E625">
            <v>6</v>
          </cell>
        </row>
        <row r="626">
          <cell r="A626">
            <v>37022</v>
          </cell>
          <cell r="C626">
            <v>5.89</v>
          </cell>
          <cell r="E626">
            <v>6.07</v>
          </cell>
        </row>
        <row r="627">
          <cell r="A627">
            <v>37025</v>
          </cell>
          <cell r="C627">
            <v>5.91</v>
          </cell>
          <cell r="E627">
            <v>6.1</v>
          </cell>
        </row>
        <row r="628">
          <cell r="A628">
            <v>37026</v>
          </cell>
          <cell r="C628">
            <v>5.95</v>
          </cell>
          <cell r="E628">
            <v>6.11</v>
          </cell>
        </row>
        <row r="629">
          <cell r="A629">
            <v>37027</v>
          </cell>
          <cell r="C629">
            <v>5.95</v>
          </cell>
          <cell r="E629">
            <v>6.09</v>
          </cell>
        </row>
        <row r="630">
          <cell r="A630">
            <v>37028</v>
          </cell>
          <cell r="C630">
            <v>5.94</v>
          </cell>
          <cell r="E630">
            <v>6.05</v>
          </cell>
        </row>
        <row r="631">
          <cell r="A631">
            <v>37029</v>
          </cell>
          <cell r="C631">
            <v>5.92</v>
          </cell>
          <cell r="E631">
            <v>6.03</v>
          </cell>
        </row>
        <row r="632">
          <cell r="A632">
            <v>37032</v>
          </cell>
          <cell r="C632" t="str">
            <v>na</v>
          </cell>
          <cell r="E632" t="str">
            <v>na</v>
          </cell>
        </row>
        <row r="633">
          <cell r="A633">
            <v>37033</v>
          </cell>
          <cell r="C633">
            <v>5.91</v>
          </cell>
          <cell r="E633">
            <v>6.04</v>
          </cell>
        </row>
        <row r="634">
          <cell r="A634">
            <v>37034</v>
          </cell>
          <cell r="C634">
            <v>5.92</v>
          </cell>
          <cell r="E634">
            <v>6.04</v>
          </cell>
        </row>
        <row r="635">
          <cell r="A635">
            <v>37035</v>
          </cell>
          <cell r="C635">
            <v>5.99</v>
          </cell>
          <cell r="E635">
            <v>6.06</v>
          </cell>
        </row>
        <row r="636">
          <cell r="A636">
            <v>37036</v>
          </cell>
          <cell r="C636">
            <v>5.96</v>
          </cell>
          <cell r="E636">
            <v>6.05</v>
          </cell>
        </row>
        <row r="637">
          <cell r="A637">
            <v>37039</v>
          </cell>
          <cell r="C637">
            <v>5.94</v>
          </cell>
          <cell r="E637">
            <v>6.04</v>
          </cell>
        </row>
        <row r="638">
          <cell r="A638">
            <v>37040</v>
          </cell>
          <cell r="C638">
            <v>5.95</v>
          </cell>
          <cell r="E638">
            <v>6.02</v>
          </cell>
        </row>
        <row r="639">
          <cell r="A639">
            <v>37041</v>
          </cell>
          <cell r="C639">
            <v>5.96</v>
          </cell>
          <cell r="E639">
            <v>6.03</v>
          </cell>
        </row>
        <row r="640">
          <cell r="A640">
            <v>37042</v>
          </cell>
          <cell r="C640">
            <v>5.84</v>
          </cell>
          <cell r="E640">
            <v>5.94</v>
          </cell>
        </row>
        <row r="641">
          <cell r="A641">
            <v>37043</v>
          </cell>
          <cell r="C641">
            <v>5.79</v>
          </cell>
          <cell r="E641">
            <v>5.9</v>
          </cell>
        </row>
        <row r="642">
          <cell r="A642">
            <v>37046</v>
          </cell>
          <cell r="C642">
            <v>5.73</v>
          </cell>
          <cell r="E642">
            <v>5.86</v>
          </cell>
        </row>
        <row r="643">
          <cell r="A643">
            <v>37047</v>
          </cell>
          <cell r="C643">
            <v>5.7</v>
          </cell>
          <cell r="E643">
            <v>5.85</v>
          </cell>
        </row>
        <row r="644">
          <cell r="A644">
            <v>37048</v>
          </cell>
          <cell r="C644">
            <v>5.71</v>
          </cell>
          <cell r="E644">
            <v>5.87</v>
          </cell>
        </row>
        <row r="645">
          <cell r="A645">
            <v>37049</v>
          </cell>
          <cell r="C645">
            <v>5.76</v>
          </cell>
          <cell r="E645">
            <v>5.93</v>
          </cell>
        </row>
        <row r="646">
          <cell r="A646">
            <v>37050</v>
          </cell>
          <cell r="C646">
            <v>5.78</v>
          </cell>
          <cell r="E646">
            <v>5.92</v>
          </cell>
        </row>
        <row r="647">
          <cell r="A647">
            <v>37053</v>
          </cell>
          <cell r="C647">
            <v>5.69</v>
          </cell>
          <cell r="E647">
            <v>5.87</v>
          </cell>
        </row>
        <row r="648">
          <cell r="A648">
            <v>37054</v>
          </cell>
          <cell r="C648">
            <v>5.65</v>
          </cell>
          <cell r="E648">
            <v>5.84</v>
          </cell>
        </row>
        <row r="649">
          <cell r="A649">
            <v>37055</v>
          </cell>
          <cell r="C649">
            <v>5.69</v>
          </cell>
          <cell r="E649">
            <v>5.88</v>
          </cell>
        </row>
        <row r="650">
          <cell r="A650">
            <v>37056</v>
          </cell>
          <cell r="C650">
            <v>5.67</v>
          </cell>
          <cell r="E650">
            <v>5.87</v>
          </cell>
        </row>
        <row r="651">
          <cell r="A651">
            <v>37057</v>
          </cell>
          <cell r="C651">
            <v>5.68</v>
          </cell>
          <cell r="E651">
            <v>5.89</v>
          </cell>
        </row>
        <row r="652">
          <cell r="A652">
            <v>37060</v>
          </cell>
          <cell r="C652">
            <v>5.7</v>
          </cell>
          <cell r="E652">
            <v>5.92</v>
          </cell>
        </row>
        <row r="653">
          <cell r="A653">
            <v>37061</v>
          </cell>
          <cell r="C653">
            <v>5.74</v>
          </cell>
          <cell r="E653">
            <v>5.95</v>
          </cell>
        </row>
        <row r="654">
          <cell r="A654">
            <v>37062</v>
          </cell>
          <cell r="C654">
            <v>5.7</v>
          </cell>
          <cell r="E654">
            <v>5.93</v>
          </cell>
        </row>
        <row r="655">
          <cell r="A655">
            <v>37063</v>
          </cell>
          <cell r="C655">
            <v>5.65</v>
          </cell>
          <cell r="E655">
            <v>5.87</v>
          </cell>
        </row>
        <row r="656">
          <cell r="A656">
            <v>37064</v>
          </cell>
          <cell r="C656">
            <v>5.6</v>
          </cell>
          <cell r="E656">
            <v>5.84</v>
          </cell>
        </row>
        <row r="657">
          <cell r="A657">
            <v>37067</v>
          </cell>
          <cell r="C657">
            <v>5.64</v>
          </cell>
          <cell r="E657">
            <v>5.87</v>
          </cell>
        </row>
        <row r="658">
          <cell r="A658">
            <v>37068</v>
          </cell>
          <cell r="C658">
            <v>5.7</v>
          </cell>
          <cell r="E658">
            <v>5.92</v>
          </cell>
        </row>
        <row r="659">
          <cell r="A659">
            <v>37069</v>
          </cell>
          <cell r="C659">
            <v>5.73</v>
          </cell>
          <cell r="E659">
            <v>5.89</v>
          </cell>
        </row>
        <row r="660">
          <cell r="A660">
            <v>37070</v>
          </cell>
          <cell r="C660">
            <v>5.86</v>
          </cell>
          <cell r="E660">
            <v>5.96</v>
          </cell>
        </row>
        <row r="661">
          <cell r="A661">
            <v>37071</v>
          </cell>
          <cell r="C661">
            <v>5.91</v>
          </cell>
          <cell r="E661">
            <v>6.01</v>
          </cell>
        </row>
        <row r="662">
          <cell r="A662">
            <v>37074</v>
          </cell>
          <cell r="C662" t="str">
            <v>na</v>
          </cell>
          <cell r="E662" t="str">
            <v>na</v>
          </cell>
        </row>
        <row r="663">
          <cell r="A663">
            <v>37075</v>
          </cell>
          <cell r="C663">
            <v>5.93</v>
          </cell>
          <cell r="E663">
            <v>6.02</v>
          </cell>
        </row>
        <row r="664">
          <cell r="A664">
            <v>37076</v>
          </cell>
          <cell r="C664">
            <v>5.92</v>
          </cell>
          <cell r="E664">
            <v>6.02</v>
          </cell>
        </row>
        <row r="665">
          <cell r="A665">
            <v>37077</v>
          </cell>
          <cell r="C665">
            <v>5.93</v>
          </cell>
          <cell r="E665">
            <v>6.03</v>
          </cell>
        </row>
        <row r="666">
          <cell r="A666">
            <v>37078</v>
          </cell>
          <cell r="C666">
            <v>5.89</v>
          </cell>
          <cell r="E666">
            <v>6.02</v>
          </cell>
        </row>
        <row r="667">
          <cell r="A667">
            <v>37081</v>
          </cell>
          <cell r="C667">
            <v>5.88</v>
          </cell>
          <cell r="E667">
            <v>5.99</v>
          </cell>
        </row>
        <row r="668">
          <cell r="A668">
            <v>37082</v>
          </cell>
          <cell r="C668">
            <v>5.86</v>
          </cell>
          <cell r="E668">
            <v>5.98</v>
          </cell>
        </row>
        <row r="669">
          <cell r="A669">
            <v>37083</v>
          </cell>
          <cell r="C669">
            <v>5.89</v>
          </cell>
          <cell r="E669">
            <v>6</v>
          </cell>
        </row>
        <row r="670">
          <cell r="A670">
            <v>37084</v>
          </cell>
          <cell r="C670">
            <v>5.9</v>
          </cell>
          <cell r="E670">
            <v>6</v>
          </cell>
        </row>
        <row r="671">
          <cell r="A671">
            <v>37085</v>
          </cell>
          <cell r="C671">
            <v>5.88</v>
          </cell>
          <cell r="E671">
            <v>5.99</v>
          </cell>
        </row>
        <row r="672">
          <cell r="A672">
            <v>37088</v>
          </cell>
          <cell r="C672">
            <v>5.84</v>
          </cell>
          <cell r="E672">
            <v>5.97</v>
          </cell>
        </row>
        <row r="673">
          <cell r="A673">
            <v>37089</v>
          </cell>
          <cell r="C673">
            <v>5.84</v>
          </cell>
          <cell r="E673">
            <v>5.97</v>
          </cell>
        </row>
        <row r="674">
          <cell r="A674">
            <v>37090</v>
          </cell>
          <cell r="C674">
            <v>5.74</v>
          </cell>
          <cell r="E674">
            <v>5.9</v>
          </cell>
        </row>
        <row r="675">
          <cell r="A675">
            <v>37091</v>
          </cell>
          <cell r="C675">
            <v>5.77</v>
          </cell>
          <cell r="E675">
            <v>5.93</v>
          </cell>
        </row>
        <row r="676">
          <cell r="A676">
            <v>37092</v>
          </cell>
          <cell r="C676">
            <v>5.73</v>
          </cell>
          <cell r="E676">
            <v>5.91</v>
          </cell>
        </row>
        <row r="677">
          <cell r="A677">
            <v>37095</v>
          </cell>
          <cell r="C677">
            <v>5.71</v>
          </cell>
          <cell r="E677">
            <v>5.89</v>
          </cell>
        </row>
        <row r="678">
          <cell r="A678">
            <v>37096</v>
          </cell>
          <cell r="C678">
            <v>5.7</v>
          </cell>
          <cell r="E678">
            <v>5.9</v>
          </cell>
        </row>
        <row r="679">
          <cell r="A679">
            <v>37097</v>
          </cell>
          <cell r="C679">
            <v>5.76</v>
          </cell>
          <cell r="E679">
            <v>5.94</v>
          </cell>
        </row>
        <row r="680">
          <cell r="A680">
            <v>37098</v>
          </cell>
          <cell r="C680">
            <v>5.7</v>
          </cell>
          <cell r="E680">
            <v>5.9</v>
          </cell>
        </row>
        <row r="681">
          <cell r="A681">
            <v>37099</v>
          </cell>
          <cell r="C681">
            <v>5.65</v>
          </cell>
          <cell r="E681">
            <v>5.86</v>
          </cell>
        </row>
        <row r="682">
          <cell r="A682">
            <v>37102</v>
          </cell>
          <cell r="C682">
            <v>5.64</v>
          </cell>
          <cell r="E682">
            <v>5.87</v>
          </cell>
        </row>
        <row r="683">
          <cell r="A683">
            <v>37103</v>
          </cell>
          <cell r="C683">
            <v>5.65</v>
          </cell>
          <cell r="E683">
            <v>5.89</v>
          </cell>
        </row>
        <row r="684">
          <cell r="A684">
            <v>37104</v>
          </cell>
          <cell r="C684">
            <v>5.69</v>
          </cell>
          <cell r="E684">
            <v>5.91</v>
          </cell>
        </row>
        <row r="685">
          <cell r="A685">
            <v>37105</v>
          </cell>
          <cell r="C685">
            <v>5.74</v>
          </cell>
          <cell r="E685">
            <v>5.94</v>
          </cell>
        </row>
        <row r="686">
          <cell r="A686">
            <v>37106</v>
          </cell>
          <cell r="C686">
            <v>5.74</v>
          </cell>
          <cell r="E686">
            <v>5.93</v>
          </cell>
        </row>
        <row r="687">
          <cell r="A687">
            <v>37109</v>
          </cell>
          <cell r="C687" t="str">
            <v>na</v>
          </cell>
          <cell r="E687" t="str">
            <v>na</v>
          </cell>
        </row>
        <row r="688">
          <cell r="A688">
            <v>37110</v>
          </cell>
          <cell r="C688">
            <v>5.71</v>
          </cell>
          <cell r="E688">
            <v>5.91</v>
          </cell>
        </row>
        <row r="689">
          <cell r="A689">
            <v>37111</v>
          </cell>
          <cell r="C689">
            <v>5.61</v>
          </cell>
          <cell r="E689">
            <v>5.84</v>
          </cell>
        </row>
        <row r="690">
          <cell r="A690">
            <v>37112</v>
          </cell>
          <cell r="C690">
            <v>5.6</v>
          </cell>
          <cell r="E690">
            <v>5.84</v>
          </cell>
        </row>
        <row r="691">
          <cell r="A691">
            <v>37113</v>
          </cell>
          <cell r="C691">
            <v>5.55</v>
          </cell>
          <cell r="E691">
            <v>5.81</v>
          </cell>
        </row>
        <row r="692">
          <cell r="A692">
            <v>37116</v>
          </cell>
          <cell r="C692">
            <v>5.53</v>
          </cell>
          <cell r="E692">
            <v>5.79</v>
          </cell>
        </row>
        <row r="693">
          <cell r="A693">
            <v>37117</v>
          </cell>
          <cell r="C693">
            <v>5.53</v>
          </cell>
          <cell r="E693">
            <v>5.79</v>
          </cell>
        </row>
        <row r="694">
          <cell r="A694">
            <v>37118</v>
          </cell>
          <cell r="C694">
            <v>5.58</v>
          </cell>
          <cell r="E694">
            <v>5.81</v>
          </cell>
        </row>
        <row r="695">
          <cell r="A695">
            <v>37119</v>
          </cell>
          <cell r="C695">
            <v>5.54</v>
          </cell>
          <cell r="E695">
            <v>5.79</v>
          </cell>
        </row>
        <row r="696">
          <cell r="A696">
            <v>37120</v>
          </cell>
          <cell r="C696">
            <v>5.47</v>
          </cell>
          <cell r="E696">
            <v>5.75</v>
          </cell>
        </row>
        <row r="697">
          <cell r="A697">
            <v>37123</v>
          </cell>
          <cell r="C697">
            <v>5.51</v>
          </cell>
          <cell r="E697">
            <v>5.77</v>
          </cell>
        </row>
        <row r="698">
          <cell r="A698">
            <v>37124</v>
          </cell>
          <cell r="C698">
            <v>5.48</v>
          </cell>
          <cell r="E698">
            <v>5.76</v>
          </cell>
        </row>
        <row r="699">
          <cell r="A699">
            <v>37125</v>
          </cell>
          <cell r="C699">
            <v>5.49</v>
          </cell>
          <cell r="E699">
            <v>5.75</v>
          </cell>
        </row>
        <row r="700">
          <cell r="A700">
            <v>37126</v>
          </cell>
          <cell r="C700">
            <v>5.47</v>
          </cell>
          <cell r="E700">
            <v>5.73</v>
          </cell>
        </row>
        <row r="701">
          <cell r="A701">
            <v>37127</v>
          </cell>
          <cell r="C701">
            <v>5.47</v>
          </cell>
          <cell r="E701">
            <v>5.75</v>
          </cell>
        </row>
        <row r="702">
          <cell r="A702">
            <v>37130</v>
          </cell>
          <cell r="C702">
            <v>5.45</v>
          </cell>
          <cell r="E702">
            <v>5.74</v>
          </cell>
        </row>
        <row r="703">
          <cell r="A703">
            <v>37131</v>
          </cell>
          <cell r="C703">
            <v>5.41</v>
          </cell>
          <cell r="E703">
            <v>5.72</v>
          </cell>
        </row>
        <row r="704">
          <cell r="A704">
            <v>37132</v>
          </cell>
          <cell r="C704">
            <v>5.36</v>
          </cell>
          <cell r="E704">
            <v>5.67</v>
          </cell>
        </row>
        <row r="705">
          <cell r="A705">
            <v>37133</v>
          </cell>
          <cell r="C705">
            <v>5.39</v>
          </cell>
          <cell r="E705">
            <v>5.71</v>
          </cell>
        </row>
        <row r="706">
          <cell r="A706">
            <v>37134</v>
          </cell>
          <cell r="C706">
            <v>5.36</v>
          </cell>
          <cell r="E706">
            <v>5.7</v>
          </cell>
        </row>
        <row r="707">
          <cell r="A707">
            <v>37137</v>
          </cell>
          <cell r="C707" t="str">
            <v>na</v>
          </cell>
          <cell r="E707" t="str">
            <v>na</v>
          </cell>
        </row>
        <row r="708">
          <cell r="A708">
            <v>37138</v>
          </cell>
          <cell r="C708">
            <v>5.5</v>
          </cell>
          <cell r="E708">
            <v>5.81</v>
          </cell>
        </row>
        <row r="709">
          <cell r="A709">
            <v>37139</v>
          </cell>
          <cell r="C709">
            <v>5.48</v>
          </cell>
          <cell r="E709">
            <v>5.81</v>
          </cell>
        </row>
        <row r="710">
          <cell r="A710">
            <v>37140</v>
          </cell>
          <cell r="C710">
            <v>5.37</v>
          </cell>
          <cell r="E710">
            <v>5.73</v>
          </cell>
        </row>
        <row r="711">
          <cell r="A711">
            <v>37141</v>
          </cell>
          <cell r="C711">
            <v>5.28</v>
          </cell>
          <cell r="E711">
            <v>5.69</v>
          </cell>
        </row>
        <row r="712">
          <cell r="A712">
            <v>37144</v>
          </cell>
          <cell r="C712">
            <v>5.32</v>
          </cell>
          <cell r="E712">
            <v>5.73</v>
          </cell>
        </row>
        <row r="713">
          <cell r="A713">
            <v>37145</v>
          </cell>
          <cell r="C713">
            <v>5.25</v>
          </cell>
          <cell r="E713">
            <v>5.69</v>
          </cell>
        </row>
        <row r="714">
          <cell r="A714">
            <v>37146</v>
          </cell>
          <cell r="C714">
            <v>5.19</v>
          </cell>
          <cell r="E714">
            <v>5.68</v>
          </cell>
        </row>
        <row r="715">
          <cell r="A715">
            <v>37147</v>
          </cell>
          <cell r="C715">
            <v>5.22</v>
          </cell>
          <cell r="E715">
            <v>5.72</v>
          </cell>
        </row>
        <row r="716">
          <cell r="A716">
            <v>37148</v>
          </cell>
          <cell r="C716">
            <v>5.13</v>
          </cell>
          <cell r="E716">
            <v>5.65</v>
          </cell>
        </row>
        <row r="717">
          <cell r="A717">
            <v>37151</v>
          </cell>
          <cell r="C717">
            <v>5.19</v>
          </cell>
          <cell r="E717">
            <v>5.7</v>
          </cell>
        </row>
        <row r="718">
          <cell r="A718">
            <v>37152</v>
          </cell>
          <cell r="C718">
            <v>5.27</v>
          </cell>
          <cell r="E718">
            <v>5.8</v>
          </cell>
        </row>
        <row r="719">
          <cell r="A719">
            <v>37153</v>
          </cell>
          <cell r="C719">
            <v>5.25</v>
          </cell>
          <cell r="E719">
            <v>5.84</v>
          </cell>
        </row>
        <row r="720">
          <cell r="A720">
            <v>37154</v>
          </cell>
          <cell r="C720">
            <v>5.31</v>
          </cell>
          <cell r="E720">
            <v>5.89</v>
          </cell>
        </row>
        <row r="721">
          <cell r="A721">
            <v>37155</v>
          </cell>
          <cell r="C721">
            <v>5.33</v>
          </cell>
          <cell r="E721">
            <v>5.91</v>
          </cell>
        </row>
        <row r="722">
          <cell r="A722">
            <v>37158</v>
          </cell>
          <cell r="C722">
            <v>5.37</v>
          </cell>
          <cell r="E722">
            <v>5.91</v>
          </cell>
        </row>
        <row r="723">
          <cell r="A723">
            <v>37159</v>
          </cell>
          <cell r="C723">
            <v>5.35</v>
          </cell>
          <cell r="E723">
            <v>5.9</v>
          </cell>
        </row>
        <row r="724">
          <cell r="A724">
            <v>37160</v>
          </cell>
          <cell r="C724">
            <v>5.32</v>
          </cell>
          <cell r="E724">
            <v>5.86</v>
          </cell>
        </row>
        <row r="725">
          <cell r="A725">
            <v>37161</v>
          </cell>
          <cell r="C725">
            <v>5.29</v>
          </cell>
          <cell r="E725">
            <v>5.8</v>
          </cell>
        </row>
        <row r="726">
          <cell r="A726">
            <v>37162</v>
          </cell>
          <cell r="C726">
            <v>5.33</v>
          </cell>
          <cell r="E726">
            <v>5.8</v>
          </cell>
        </row>
        <row r="727">
          <cell r="A727">
            <v>37165</v>
          </cell>
          <cell r="C727">
            <v>5.31</v>
          </cell>
          <cell r="E727">
            <v>5.78</v>
          </cell>
        </row>
        <row r="728">
          <cell r="A728">
            <v>37166</v>
          </cell>
          <cell r="C728">
            <v>5.25</v>
          </cell>
          <cell r="E728">
            <v>5.72</v>
          </cell>
        </row>
        <row r="729">
          <cell r="A729">
            <v>37167</v>
          </cell>
          <cell r="C729">
            <v>5.24</v>
          </cell>
          <cell r="E729">
            <v>5.71</v>
          </cell>
        </row>
        <row r="730">
          <cell r="A730">
            <v>37168</v>
          </cell>
          <cell r="C730">
            <v>5.25</v>
          </cell>
          <cell r="E730">
            <v>5.72</v>
          </cell>
        </row>
        <row r="731">
          <cell r="A731">
            <v>37169</v>
          </cell>
          <cell r="C731">
            <v>5.23</v>
          </cell>
          <cell r="E731">
            <v>5.71</v>
          </cell>
        </row>
        <row r="732">
          <cell r="A732">
            <v>37172</v>
          </cell>
          <cell r="C732" t="str">
            <v>na</v>
          </cell>
          <cell r="E732" t="str">
            <v>na</v>
          </cell>
        </row>
        <row r="733">
          <cell r="A733">
            <v>37173</v>
          </cell>
          <cell r="C733">
            <v>5.3</v>
          </cell>
          <cell r="E733">
            <v>5.77</v>
          </cell>
        </row>
        <row r="734">
          <cell r="A734">
            <v>37174</v>
          </cell>
          <cell r="C734">
            <v>5.32</v>
          </cell>
          <cell r="E734">
            <v>5.79</v>
          </cell>
        </row>
        <row r="735">
          <cell r="A735">
            <v>37175</v>
          </cell>
          <cell r="C735">
            <v>5.39</v>
          </cell>
          <cell r="E735">
            <v>5.83</v>
          </cell>
        </row>
        <row r="736">
          <cell r="A736">
            <v>37176</v>
          </cell>
          <cell r="C736">
            <v>5.4</v>
          </cell>
          <cell r="E736">
            <v>5.84</v>
          </cell>
        </row>
        <row r="737">
          <cell r="A737">
            <v>37179</v>
          </cell>
          <cell r="C737">
            <v>5.35</v>
          </cell>
          <cell r="E737">
            <v>5.81</v>
          </cell>
        </row>
        <row r="738">
          <cell r="A738">
            <v>37180</v>
          </cell>
          <cell r="C738">
            <v>5.3</v>
          </cell>
          <cell r="E738">
            <v>5.75</v>
          </cell>
        </row>
        <row r="739">
          <cell r="A739">
            <v>37181</v>
          </cell>
          <cell r="C739">
            <v>5.25</v>
          </cell>
          <cell r="E739">
            <v>5.71</v>
          </cell>
        </row>
        <row r="740">
          <cell r="A740">
            <v>37182</v>
          </cell>
          <cell r="C740">
            <v>5.24</v>
          </cell>
          <cell r="E740">
            <v>5.7</v>
          </cell>
        </row>
        <row r="741">
          <cell r="A741">
            <v>37183</v>
          </cell>
          <cell r="C741">
            <v>5.28</v>
          </cell>
          <cell r="E741">
            <v>5.74</v>
          </cell>
        </row>
        <row r="742">
          <cell r="A742">
            <v>37186</v>
          </cell>
          <cell r="C742">
            <v>5.31</v>
          </cell>
          <cell r="E742">
            <v>5.76</v>
          </cell>
        </row>
        <row r="743">
          <cell r="A743">
            <v>37187</v>
          </cell>
          <cell r="C743">
            <v>5.27</v>
          </cell>
          <cell r="E743">
            <v>5.76</v>
          </cell>
        </row>
        <row r="744">
          <cell r="A744">
            <v>37188</v>
          </cell>
          <cell r="C744">
            <v>5.21</v>
          </cell>
          <cell r="E744">
            <v>5.72</v>
          </cell>
        </row>
        <row r="745">
          <cell r="A745">
            <v>37189</v>
          </cell>
          <cell r="C745">
            <v>5.16</v>
          </cell>
          <cell r="E745">
            <v>5.69</v>
          </cell>
        </row>
        <row r="746">
          <cell r="A746">
            <v>37190</v>
          </cell>
          <cell r="C746">
            <v>5.14</v>
          </cell>
          <cell r="E746">
            <v>5.68</v>
          </cell>
        </row>
        <row r="747">
          <cell r="A747">
            <v>37193</v>
          </cell>
          <cell r="C747">
            <v>5.08</v>
          </cell>
          <cell r="E747">
            <v>5.64</v>
          </cell>
        </row>
        <row r="748">
          <cell r="A748">
            <v>37194</v>
          </cell>
          <cell r="C748">
            <v>4.9800000000000004</v>
          </cell>
          <cell r="E748">
            <v>5.57</v>
          </cell>
        </row>
        <row r="749">
          <cell r="A749">
            <v>37195</v>
          </cell>
          <cell r="C749">
            <v>4.8600000000000003</v>
          </cell>
          <cell r="E749">
            <v>5.31</v>
          </cell>
        </row>
        <row r="750">
          <cell r="A750">
            <v>37196</v>
          </cell>
          <cell r="C750">
            <v>4.93</v>
          </cell>
          <cell r="E750">
            <v>5.31</v>
          </cell>
        </row>
        <row r="751">
          <cell r="A751">
            <v>37197</v>
          </cell>
          <cell r="C751">
            <v>5.01</v>
          </cell>
          <cell r="E751">
            <v>5.41</v>
          </cell>
        </row>
        <row r="752">
          <cell r="A752">
            <v>37200</v>
          </cell>
          <cell r="C752">
            <v>4.93</v>
          </cell>
          <cell r="E752">
            <v>5.33</v>
          </cell>
        </row>
        <row r="753">
          <cell r="A753">
            <v>37201</v>
          </cell>
          <cell r="C753">
            <v>4.8899999999999997</v>
          </cell>
          <cell r="E753">
            <v>5.31</v>
          </cell>
        </row>
        <row r="754">
          <cell r="A754">
            <v>37202</v>
          </cell>
          <cell r="C754">
            <v>4.8099999999999996</v>
          </cell>
          <cell r="E754">
            <v>5.28</v>
          </cell>
        </row>
        <row r="755">
          <cell r="A755">
            <v>37203</v>
          </cell>
          <cell r="C755">
            <v>4.87</v>
          </cell>
          <cell r="E755">
            <v>5.3</v>
          </cell>
        </row>
        <row r="756">
          <cell r="A756">
            <v>37204</v>
          </cell>
          <cell r="C756">
            <v>4.8600000000000003</v>
          </cell>
          <cell r="E756">
            <v>5.29</v>
          </cell>
        </row>
        <row r="757">
          <cell r="A757">
            <v>37207</v>
          </cell>
          <cell r="C757" t="str">
            <v>na</v>
          </cell>
          <cell r="E757" t="str">
            <v>na</v>
          </cell>
        </row>
        <row r="758">
          <cell r="A758">
            <v>37208</v>
          </cell>
          <cell r="C758">
            <v>4.9400000000000004</v>
          </cell>
          <cell r="E758">
            <v>5.34</v>
          </cell>
        </row>
        <row r="759">
          <cell r="A759">
            <v>37209</v>
          </cell>
          <cell r="C759">
            <v>5.12</v>
          </cell>
          <cell r="E759">
            <v>5.45</v>
          </cell>
        </row>
        <row r="760">
          <cell r="A760">
            <v>37210</v>
          </cell>
          <cell r="C760">
            <v>5.3</v>
          </cell>
          <cell r="E760">
            <v>5.58</v>
          </cell>
        </row>
        <row r="761">
          <cell r="A761">
            <v>37211</v>
          </cell>
          <cell r="C761">
            <v>5.39</v>
          </cell>
          <cell r="E761">
            <v>5.63</v>
          </cell>
        </row>
        <row r="762">
          <cell r="A762">
            <v>37214</v>
          </cell>
          <cell r="C762">
            <v>5.32</v>
          </cell>
          <cell r="E762">
            <v>5.61</v>
          </cell>
        </row>
        <row r="763">
          <cell r="A763">
            <v>37215</v>
          </cell>
          <cell r="C763">
            <v>5.38</v>
          </cell>
          <cell r="E763">
            <v>5.67</v>
          </cell>
        </row>
        <row r="764">
          <cell r="A764">
            <v>37216</v>
          </cell>
          <cell r="C764">
            <v>5.45</v>
          </cell>
          <cell r="E764">
            <v>5.72</v>
          </cell>
        </row>
        <row r="765">
          <cell r="A765">
            <v>37217</v>
          </cell>
          <cell r="C765">
            <v>5.46</v>
          </cell>
          <cell r="E765">
            <v>5.72</v>
          </cell>
        </row>
        <row r="766">
          <cell r="A766">
            <v>37218</v>
          </cell>
          <cell r="C766">
            <v>5.47</v>
          </cell>
          <cell r="E766">
            <v>5.71</v>
          </cell>
        </row>
        <row r="767">
          <cell r="A767">
            <v>37221</v>
          </cell>
          <cell r="C767">
            <v>5.43</v>
          </cell>
          <cell r="E767">
            <v>5.67</v>
          </cell>
        </row>
        <row r="768">
          <cell r="A768">
            <v>37222</v>
          </cell>
          <cell r="C768">
            <v>5.36</v>
          </cell>
          <cell r="E768">
            <v>5.62</v>
          </cell>
        </row>
        <row r="769">
          <cell r="A769">
            <v>37223</v>
          </cell>
          <cell r="C769">
            <v>5.36</v>
          </cell>
          <cell r="E769">
            <v>5.59</v>
          </cell>
        </row>
        <row r="770">
          <cell r="A770">
            <v>37224</v>
          </cell>
          <cell r="C770">
            <v>5.22</v>
          </cell>
          <cell r="E770">
            <v>5.5</v>
          </cell>
        </row>
        <row r="771">
          <cell r="A771">
            <v>37225</v>
          </cell>
          <cell r="C771">
            <v>5.22</v>
          </cell>
          <cell r="E771">
            <v>5.51</v>
          </cell>
        </row>
        <row r="772">
          <cell r="A772">
            <v>37228</v>
          </cell>
          <cell r="C772">
            <v>5.12</v>
          </cell>
          <cell r="E772">
            <v>5.47</v>
          </cell>
        </row>
        <row r="773">
          <cell r="A773">
            <v>37229</v>
          </cell>
          <cell r="C773">
            <v>5.14</v>
          </cell>
          <cell r="E773">
            <v>5.48</v>
          </cell>
        </row>
        <row r="774">
          <cell r="A774">
            <v>37230</v>
          </cell>
          <cell r="C774">
            <v>5.38</v>
          </cell>
          <cell r="E774">
            <v>5.64</v>
          </cell>
        </row>
        <row r="775">
          <cell r="A775">
            <v>37231</v>
          </cell>
          <cell r="C775">
            <v>5.43</v>
          </cell>
          <cell r="E775">
            <v>5.68</v>
          </cell>
        </row>
        <row r="776">
          <cell r="A776">
            <v>37232</v>
          </cell>
          <cell r="C776">
            <v>5.53</v>
          </cell>
          <cell r="E776">
            <v>5.76</v>
          </cell>
        </row>
        <row r="777">
          <cell r="A777">
            <v>37235</v>
          </cell>
          <cell r="C777">
            <v>5.48</v>
          </cell>
          <cell r="E777">
            <v>5.73</v>
          </cell>
        </row>
        <row r="778">
          <cell r="A778">
            <v>37236</v>
          </cell>
          <cell r="C778">
            <v>5.43</v>
          </cell>
          <cell r="E778">
            <v>5.69</v>
          </cell>
        </row>
        <row r="779">
          <cell r="A779">
            <v>37237</v>
          </cell>
          <cell r="C779">
            <v>5.4</v>
          </cell>
          <cell r="E779">
            <v>5.65</v>
          </cell>
        </row>
        <row r="780">
          <cell r="A780">
            <v>37238</v>
          </cell>
          <cell r="C780">
            <v>5.47</v>
          </cell>
          <cell r="E780">
            <v>5.7</v>
          </cell>
        </row>
        <row r="781">
          <cell r="A781">
            <v>37239</v>
          </cell>
          <cell r="C781">
            <v>5.55</v>
          </cell>
          <cell r="E781">
            <v>5.74</v>
          </cell>
        </row>
        <row r="782">
          <cell r="A782">
            <v>37242</v>
          </cell>
          <cell r="C782">
            <v>5.54</v>
          </cell>
          <cell r="E782">
            <v>5.75</v>
          </cell>
        </row>
        <row r="783">
          <cell r="A783">
            <v>37243</v>
          </cell>
          <cell r="C783">
            <v>5.48</v>
          </cell>
          <cell r="E783">
            <v>5.71</v>
          </cell>
        </row>
        <row r="784">
          <cell r="A784">
            <v>37244</v>
          </cell>
          <cell r="C784">
            <v>5.4</v>
          </cell>
          <cell r="E784">
            <v>5.65</v>
          </cell>
        </row>
        <row r="785">
          <cell r="A785">
            <v>37245</v>
          </cell>
          <cell r="C785">
            <v>5.38</v>
          </cell>
          <cell r="E785">
            <v>5.64</v>
          </cell>
        </row>
        <row r="786">
          <cell r="A786">
            <v>37246</v>
          </cell>
          <cell r="C786">
            <v>5.39</v>
          </cell>
          <cell r="E786">
            <v>5.65</v>
          </cell>
        </row>
        <row r="787">
          <cell r="A787">
            <v>37249</v>
          </cell>
          <cell r="C787">
            <v>5.44</v>
          </cell>
          <cell r="E787">
            <v>5.69</v>
          </cell>
        </row>
        <row r="788">
          <cell r="A788">
            <v>37250</v>
          </cell>
          <cell r="C788" t="str">
            <v>na</v>
          </cell>
          <cell r="E788" t="str">
            <v>na</v>
          </cell>
        </row>
        <row r="789">
          <cell r="A789">
            <v>37251</v>
          </cell>
          <cell r="C789" t="str">
            <v>na</v>
          </cell>
          <cell r="E789" t="str">
            <v>na</v>
          </cell>
        </row>
        <row r="790">
          <cell r="A790">
            <v>37252</v>
          </cell>
          <cell r="C790">
            <v>5.42</v>
          </cell>
          <cell r="E790">
            <v>5.69</v>
          </cell>
        </row>
        <row r="791">
          <cell r="A791">
            <v>37253</v>
          </cell>
          <cell r="C791">
            <v>5.43</v>
          </cell>
          <cell r="E791">
            <v>5.71</v>
          </cell>
        </row>
        <row r="792">
          <cell r="A792">
            <v>37256</v>
          </cell>
          <cell r="C792">
            <v>5.35</v>
          </cell>
          <cell r="E792">
            <v>5.65</v>
          </cell>
        </row>
        <row r="793">
          <cell r="A793">
            <v>37257</v>
          </cell>
          <cell r="C793" t="str">
            <v>na</v>
          </cell>
          <cell r="E793" t="str">
            <v>na</v>
          </cell>
        </row>
        <row r="794">
          <cell r="A794">
            <v>37258</v>
          </cell>
          <cell r="C794">
            <v>5.44</v>
          </cell>
          <cell r="E794">
            <v>5.7</v>
          </cell>
        </row>
        <row r="795">
          <cell r="A795">
            <v>37259</v>
          </cell>
          <cell r="C795">
            <v>5.4</v>
          </cell>
          <cell r="E795">
            <v>5.67</v>
          </cell>
        </row>
        <row r="796">
          <cell r="A796">
            <v>37260</v>
          </cell>
          <cell r="C796">
            <v>5.43</v>
          </cell>
          <cell r="E796">
            <v>5.68</v>
          </cell>
        </row>
        <row r="797">
          <cell r="A797">
            <v>37263</v>
          </cell>
          <cell r="C797">
            <v>5.36</v>
          </cell>
          <cell r="E797">
            <v>5.63</v>
          </cell>
        </row>
        <row r="798">
          <cell r="A798">
            <v>37264</v>
          </cell>
          <cell r="C798">
            <v>5.37</v>
          </cell>
          <cell r="E798">
            <v>5.64</v>
          </cell>
        </row>
        <row r="799">
          <cell r="A799">
            <v>37265</v>
          </cell>
          <cell r="C799">
            <v>5.31</v>
          </cell>
          <cell r="E799">
            <v>5.6</v>
          </cell>
        </row>
        <row r="800">
          <cell r="A800">
            <v>37266</v>
          </cell>
          <cell r="C800">
            <v>5.28</v>
          </cell>
          <cell r="E800">
            <v>5.58</v>
          </cell>
        </row>
        <row r="801">
          <cell r="A801">
            <v>37267</v>
          </cell>
          <cell r="C801">
            <v>5.17</v>
          </cell>
          <cell r="E801">
            <v>5.53</v>
          </cell>
        </row>
        <row r="802">
          <cell r="A802">
            <v>37270</v>
          </cell>
          <cell r="C802">
            <v>5.18</v>
          </cell>
          <cell r="E802">
            <v>5.54</v>
          </cell>
        </row>
        <row r="803">
          <cell r="A803">
            <v>37271</v>
          </cell>
          <cell r="C803">
            <v>5.2</v>
          </cell>
          <cell r="E803">
            <v>5.56</v>
          </cell>
        </row>
        <row r="804">
          <cell r="A804">
            <v>37272</v>
          </cell>
          <cell r="C804">
            <v>5.23</v>
          </cell>
          <cell r="E804">
            <v>5.58</v>
          </cell>
        </row>
        <row r="805">
          <cell r="A805">
            <v>37273</v>
          </cell>
          <cell r="C805">
            <v>5.34</v>
          </cell>
          <cell r="E805">
            <v>5.65</v>
          </cell>
        </row>
        <row r="806">
          <cell r="A806">
            <v>37274</v>
          </cell>
          <cell r="C806">
            <v>5.27</v>
          </cell>
          <cell r="E806">
            <v>5.61</v>
          </cell>
        </row>
        <row r="807">
          <cell r="A807">
            <v>37277</v>
          </cell>
          <cell r="C807">
            <v>5.3</v>
          </cell>
          <cell r="E807">
            <v>5.62</v>
          </cell>
        </row>
        <row r="808">
          <cell r="A808">
            <v>37278</v>
          </cell>
          <cell r="C808">
            <v>5.32</v>
          </cell>
          <cell r="E808">
            <v>5.63</v>
          </cell>
        </row>
        <row r="809">
          <cell r="A809">
            <v>37279</v>
          </cell>
          <cell r="C809">
            <v>5.39</v>
          </cell>
          <cell r="E809">
            <v>5.68</v>
          </cell>
        </row>
        <row r="810">
          <cell r="A810">
            <v>37280</v>
          </cell>
          <cell r="C810">
            <v>5.43</v>
          </cell>
          <cell r="E810">
            <v>5.7</v>
          </cell>
        </row>
        <row r="811">
          <cell r="A811">
            <v>37281</v>
          </cell>
          <cell r="C811">
            <v>5.46</v>
          </cell>
          <cell r="E811">
            <v>5.71</v>
          </cell>
        </row>
        <row r="812">
          <cell r="A812">
            <v>37284</v>
          </cell>
          <cell r="C812">
            <v>5.44</v>
          </cell>
          <cell r="E812">
            <v>5.69</v>
          </cell>
        </row>
        <row r="813">
          <cell r="A813">
            <v>37285</v>
          </cell>
          <cell r="C813">
            <v>5.38</v>
          </cell>
          <cell r="E813">
            <v>5.65</v>
          </cell>
        </row>
        <row r="814">
          <cell r="A814">
            <v>37286</v>
          </cell>
          <cell r="C814">
            <v>5.42</v>
          </cell>
          <cell r="E814">
            <v>5.68</v>
          </cell>
        </row>
        <row r="815">
          <cell r="A815">
            <v>37287</v>
          </cell>
          <cell r="C815">
            <v>5.44</v>
          </cell>
          <cell r="E815">
            <v>5.68</v>
          </cell>
        </row>
        <row r="816">
          <cell r="A816">
            <v>37288</v>
          </cell>
          <cell r="C816">
            <v>5.4</v>
          </cell>
          <cell r="E816">
            <v>5.67</v>
          </cell>
        </row>
        <row r="817">
          <cell r="A817">
            <v>37291</v>
          </cell>
          <cell r="C817">
            <v>5.3</v>
          </cell>
          <cell r="E817">
            <v>5.6</v>
          </cell>
        </row>
        <row r="818">
          <cell r="A818">
            <v>37292</v>
          </cell>
          <cell r="C818">
            <v>5.3</v>
          </cell>
          <cell r="E818">
            <v>5.6</v>
          </cell>
        </row>
        <row r="819">
          <cell r="A819">
            <v>37293</v>
          </cell>
          <cell r="C819">
            <v>5.32</v>
          </cell>
          <cell r="E819">
            <v>5.62</v>
          </cell>
        </row>
        <row r="820">
          <cell r="A820">
            <v>37294</v>
          </cell>
          <cell r="C820">
            <v>5.32</v>
          </cell>
          <cell r="E820">
            <v>5.64</v>
          </cell>
        </row>
        <row r="821">
          <cell r="A821">
            <v>37295</v>
          </cell>
          <cell r="C821">
            <v>5.28</v>
          </cell>
          <cell r="E821">
            <v>5.63</v>
          </cell>
        </row>
        <row r="822">
          <cell r="A822">
            <v>37298</v>
          </cell>
          <cell r="C822">
            <v>5.3</v>
          </cell>
          <cell r="E822">
            <v>5.65</v>
          </cell>
        </row>
        <row r="823">
          <cell r="A823">
            <v>37299</v>
          </cell>
          <cell r="C823">
            <v>5.36</v>
          </cell>
          <cell r="E823">
            <v>5.69</v>
          </cell>
        </row>
        <row r="824">
          <cell r="A824">
            <v>37300</v>
          </cell>
          <cell r="C824">
            <v>5.38</v>
          </cell>
          <cell r="E824">
            <v>5.7</v>
          </cell>
        </row>
        <row r="825">
          <cell r="A825">
            <v>37301</v>
          </cell>
          <cell r="C825">
            <v>5.38</v>
          </cell>
          <cell r="E825">
            <v>5.7</v>
          </cell>
        </row>
        <row r="826">
          <cell r="A826">
            <v>37302</v>
          </cell>
          <cell r="C826">
            <v>5.29</v>
          </cell>
          <cell r="E826">
            <v>5.65</v>
          </cell>
        </row>
        <row r="827">
          <cell r="A827">
            <v>37305</v>
          </cell>
          <cell r="C827">
            <v>5.31</v>
          </cell>
          <cell r="E827">
            <v>5.67</v>
          </cell>
        </row>
        <row r="828">
          <cell r="A828">
            <v>37306</v>
          </cell>
          <cell r="C828">
            <v>5.32</v>
          </cell>
          <cell r="E828">
            <v>5.7</v>
          </cell>
        </row>
        <row r="829">
          <cell r="A829">
            <v>37307</v>
          </cell>
          <cell r="C829">
            <v>5.31</v>
          </cell>
          <cell r="E829">
            <v>5.68</v>
          </cell>
        </row>
        <row r="830">
          <cell r="A830">
            <v>37308</v>
          </cell>
          <cell r="C830">
            <v>5.29</v>
          </cell>
          <cell r="E830">
            <v>5.66</v>
          </cell>
        </row>
        <row r="831">
          <cell r="A831">
            <v>37309</v>
          </cell>
          <cell r="C831">
            <v>5.26</v>
          </cell>
          <cell r="E831">
            <v>5.63</v>
          </cell>
        </row>
        <row r="832">
          <cell r="A832">
            <v>37312</v>
          </cell>
          <cell r="C832">
            <v>5.29</v>
          </cell>
          <cell r="E832">
            <v>5.66</v>
          </cell>
        </row>
        <row r="833">
          <cell r="A833">
            <v>37313</v>
          </cell>
          <cell r="C833">
            <v>5.37</v>
          </cell>
          <cell r="E833">
            <v>5.72</v>
          </cell>
        </row>
        <row r="834">
          <cell r="A834">
            <v>37314</v>
          </cell>
          <cell r="C834">
            <v>5.31</v>
          </cell>
          <cell r="E834">
            <v>5.69</v>
          </cell>
        </row>
        <row r="835">
          <cell r="A835">
            <v>37315</v>
          </cell>
          <cell r="C835">
            <v>5.33</v>
          </cell>
          <cell r="E835">
            <v>5.71</v>
          </cell>
        </row>
        <row r="836">
          <cell r="A836">
            <v>37316</v>
          </cell>
          <cell r="C836">
            <v>5.42</v>
          </cell>
          <cell r="E836">
            <v>5.78</v>
          </cell>
        </row>
        <row r="837">
          <cell r="A837">
            <v>37319</v>
          </cell>
          <cell r="C837">
            <v>5.46</v>
          </cell>
          <cell r="E837">
            <v>5.81</v>
          </cell>
        </row>
        <row r="838">
          <cell r="A838">
            <v>37320</v>
          </cell>
          <cell r="C838">
            <v>5.48</v>
          </cell>
          <cell r="E838">
            <v>5.81</v>
          </cell>
        </row>
        <row r="839">
          <cell r="A839">
            <v>37321</v>
          </cell>
          <cell r="C839">
            <v>5.49</v>
          </cell>
          <cell r="E839">
            <v>5.82</v>
          </cell>
        </row>
        <row r="840">
          <cell r="A840">
            <v>37322</v>
          </cell>
          <cell r="C840">
            <v>5.6</v>
          </cell>
          <cell r="E840">
            <v>5.87</v>
          </cell>
        </row>
        <row r="841">
          <cell r="A841">
            <v>37323</v>
          </cell>
          <cell r="C841">
            <v>5.69</v>
          </cell>
          <cell r="E841">
            <v>5.91</v>
          </cell>
        </row>
        <row r="842">
          <cell r="A842">
            <v>37326</v>
          </cell>
          <cell r="C842">
            <v>5.66</v>
          </cell>
          <cell r="E842">
            <v>5.89</v>
          </cell>
        </row>
        <row r="843">
          <cell r="A843">
            <v>37327</v>
          </cell>
          <cell r="C843">
            <v>5.67</v>
          </cell>
          <cell r="E843">
            <v>5.89</v>
          </cell>
        </row>
        <row r="844">
          <cell r="A844">
            <v>37328</v>
          </cell>
          <cell r="C844">
            <v>5.65</v>
          </cell>
          <cell r="E844">
            <v>5.9</v>
          </cell>
        </row>
        <row r="845">
          <cell r="A845">
            <v>37329</v>
          </cell>
          <cell r="C845">
            <v>5.75</v>
          </cell>
          <cell r="E845">
            <v>5.98</v>
          </cell>
        </row>
        <row r="846">
          <cell r="A846">
            <v>37330</v>
          </cell>
          <cell r="C846">
            <v>5.7</v>
          </cell>
          <cell r="E846">
            <v>5.93</v>
          </cell>
        </row>
        <row r="847">
          <cell r="A847">
            <v>37333</v>
          </cell>
          <cell r="C847">
            <v>5.68</v>
          </cell>
          <cell r="E847">
            <v>5.9</v>
          </cell>
        </row>
        <row r="848">
          <cell r="A848">
            <v>37334</v>
          </cell>
          <cell r="C848">
            <v>5.66</v>
          </cell>
          <cell r="E848">
            <v>5.89</v>
          </cell>
        </row>
        <row r="849">
          <cell r="A849">
            <v>37335</v>
          </cell>
          <cell r="C849">
            <v>5.74</v>
          </cell>
          <cell r="E849">
            <v>5.95</v>
          </cell>
        </row>
        <row r="850">
          <cell r="A850">
            <v>37336</v>
          </cell>
          <cell r="C850">
            <v>5.77</v>
          </cell>
          <cell r="E850">
            <v>5.96</v>
          </cell>
        </row>
        <row r="851">
          <cell r="A851">
            <v>37337</v>
          </cell>
          <cell r="C851">
            <v>5.79</v>
          </cell>
          <cell r="E851">
            <v>5.97</v>
          </cell>
        </row>
        <row r="852">
          <cell r="A852">
            <v>37340</v>
          </cell>
          <cell r="C852">
            <v>5.8</v>
          </cell>
          <cell r="E852">
            <v>6</v>
          </cell>
        </row>
        <row r="853">
          <cell r="A853">
            <v>37341</v>
          </cell>
          <cell r="C853">
            <v>5.76</v>
          </cell>
          <cell r="E853">
            <v>5.96</v>
          </cell>
        </row>
        <row r="854">
          <cell r="A854">
            <v>37342</v>
          </cell>
          <cell r="C854">
            <v>5.79</v>
          </cell>
          <cell r="E854">
            <v>5.98</v>
          </cell>
        </row>
        <row r="855">
          <cell r="A855">
            <v>37343</v>
          </cell>
          <cell r="C855">
            <v>5.78</v>
          </cell>
          <cell r="E855">
            <v>5.97</v>
          </cell>
        </row>
        <row r="856">
          <cell r="A856">
            <v>37344</v>
          </cell>
          <cell r="C856" t="str">
            <v>na</v>
          </cell>
          <cell r="E856" t="str">
            <v>na</v>
          </cell>
        </row>
        <row r="857">
          <cell r="A857">
            <v>37347</v>
          </cell>
          <cell r="C857">
            <v>5.79</v>
          </cell>
          <cell r="E857">
            <v>5.98</v>
          </cell>
        </row>
        <row r="858">
          <cell r="A858">
            <v>37348</v>
          </cell>
          <cell r="C858">
            <v>5.74</v>
          </cell>
          <cell r="E858">
            <v>5.95</v>
          </cell>
        </row>
        <row r="859">
          <cell r="A859">
            <v>37349</v>
          </cell>
          <cell r="C859">
            <v>5.71</v>
          </cell>
          <cell r="E859">
            <v>5.93</v>
          </cell>
        </row>
        <row r="860">
          <cell r="A860">
            <v>37350</v>
          </cell>
          <cell r="C860">
            <v>5.66</v>
          </cell>
          <cell r="E860">
            <v>5.9</v>
          </cell>
        </row>
        <row r="861">
          <cell r="A861">
            <v>37351</v>
          </cell>
          <cell r="C861">
            <v>5.64</v>
          </cell>
          <cell r="E861">
            <v>5.88</v>
          </cell>
        </row>
        <row r="862">
          <cell r="A862">
            <v>37354</v>
          </cell>
          <cell r="C862">
            <v>5.71</v>
          </cell>
          <cell r="E862">
            <v>5.93</v>
          </cell>
        </row>
        <row r="863">
          <cell r="A863">
            <v>37355</v>
          </cell>
          <cell r="C863">
            <v>5.67</v>
          </cell>
          <cell r="E863">
            <v>5.91</v>
          </cell>
        </row>
        <row r="864">
          <cell r="A864">
            <v>37356</v>
          </cell>
          <cell r="C864">
            <v>5.69</v>
          </cell>
          <cell r="E864">
            <v>5.92</v>
          </cell>
        </row>
        <row r="865">
          <cell r="A865">
            <v>37357</v>
          </cell>
          <cell r="C865">
            <v>5.65</v>
          </cell>
          <cell r="E865">
            <v>5.89</v>
          </cell>
        </row>
        <row r="866">
          <cell r="A866">
            <v>37358</v>
          </cell>
          <cell r="C866">
            <v>5.6</v>
          </cell>
          <cell r="E866">
            <v>5.87</v>
          </cell>
        </row>
        <row r="867">
          <cell r="A867">
            <v>37361</v>
          </cell>
          <cell r="C867">
            <v>5.57</v>
          </cell>
          <cell r="E867">
            <v>5.84</v>
          </cell>
        </row>
        <row r="868">
          <cell r="A868">
            <v>37362</v>
          </cell>
          <cell r="C868">
            <v>5.63</v>
          </cell>
          <cell r="E868">
            <v>5.87</v>
          </cell>
        </row>
        <row r="869">
          <cell r="A869">
            <v>37363</v>
          </cell>
          <cell r="C869">
            <v>5.68</v>
          </cell>
          <cell r="E869">
            <v>5.93</v>
          </cell>
        </row>
        <row r="870">
          <cell r="A870">
            <v>37364</v>
          </cell>
          <cell r="C870">
            <v>5.65</v>
          </cell>
          <cell r="E870">
            <v>5.93</v>
          </cell>
        </row>
        <row r="871">
          <cell r="A871">
            <v>37365</v>
          </cell>
          <cell r="C871">
            <v>5.66</v>
          </cell>
          <cell r="E871">
            <v>5.94</v>
          </cell>
        </row>
        <row r="872">
          <cell r="A872">
            <v>37368</v>
          </cell>
          <cell r="C872">
            <v>5.66</v>
          </cell>
          <cell r="E872">
            <v>5.95</v>
          </cell>
        </row>
        <row r="873">
          <cell r="A873">
            <v>37369</v>
          </cell>
          <cell r="C873">
            <v>5.67</v>
          </cell>
          <cell r="E873">
            <v>5.94</v>
          </cell>
        </row>
        <row r="874">
          <cell r="A874">
            <v>37370</v>
          </cell>
          <cell r="C874">
            <v>5.64</v>
          </cell>
          <cell r="E874">
            <v>5.92</v>
          </cell>
        </row>
        <row r="875">
          <cell r="A875">
            <v>37371</v>
          </cell>
          <cell r="C875">
            <v>5.62</v>
          </cell>
          <cell r="E875">
            <v>5.91</v>
          </cell>
        </row>
        <row r="876">
          <cell r="A876">
            <v>37372</v>
          </cell>
          <cell r="C876">
            <v>5.61</v>
          </cell>
          <cell r="E876">
            <v>5.9</v>
          </cell>
        </row>
        <row r="877">
          <cell r="A877">
            <v>37375</v>
          </cell>
          <cell r="C877">
            <v>5.63</v>
          </cell>
          <cell r="E877">
            <v>5.91</v>
          </cell>
        </row>
        <row r="878">
          <cell r="A878">
            <v>37376</v>
          </cell>
          <cell r="C878">
            <v>5.61</v>
          </cell>
          <cell r="E878">
            <v>5.9</v>
          </cell>
        </row>
        <row r="879">
          <cell r="A879">
            <v>37377</v>
          </cell>
          <cell r="C879">
            <v>5.58</v>
          </cell>
          <cell r="E879">
            <v>5.87</v>
          </cell>
        </row>
        <row r="880">
          <cell r="A880">
            <v>37378</v>
          </cell>
          <cell r="C880">
            <v>5.61</v>
          </cell>
          <cell r="E880">
            <v>5.89</v>
          </cell>
        </row>
        <row r="881">
          <cell r="A881">
            <v>37379</v>
          </cell>
          <cell r="C881">
            <v>5.56</v>
          </cell>
          <cell r="E881">
            <v>5.85</v>
          </cell>
        </row>
        <row r="882">
          <cell r="A882">
            <v>37382</v>
          </cell>
          <cell r="C882">
            <v>5.52</v>
          </cell>
          <cell r="E882">
            <v>5.83</v>
          </cell>
        </row>
        <row r="883">
          <cell r="A883">
            <v>37383</v>
          </cell>
          <cell r="C883">
            <v>5.51</v>
          </cell>
          <cell r="E883">
            <v>5.84</v>
          </cell>
        </row>
        <row r="884">
          <cell r="A884">
            <v>37384</v>
          </cell>
          <cell r="C884">
            <v>5.63</v>
          </cell>
          <cell r="E884">
            <v>5.91</v>
          </cell>
        </row>
        <row r="885">
          <cell r="A885">
            <v>37385</v>
          </cell>
          <cell r="C885">
            <v>5.58</v>
          </cell>
          <cell r="E885">
            <v>5.88</v>
          </cell>
        </row>
        <row r="886">
          <cell r="A886">
            <v>37386</v>
          </cell>
          <cell r="C886">
            <v>5.58</v>
          </cell>
          <cell r="E886">
            <v>5.88</v>
          </cell>
        </row>
        <row r="887">
          <cell r="A887">
            <v>37389</v>
          </cell>
          <cell r="C887">
            <v>5.67</v>
          </cell>
          <cell r="E887">
            <v>5.94</v>
          </cell>
        </row>
        <row r="888">
          <cell r="A888">
            <v>37390</v>
          </cell>
          <cell r="C888">
            <v>5.74</v>
          </cell>
          <cell r="E888">
            <v>5.98</v>
          </cell>
        </row>
        <row r="889">
          <cell r="A889">
            <v>37391</v>
          </cell>
          <cell r="C889">
            <v>5.72</v>
          </cell>
          <cell r="E889">
            <v>5.99</v>
          </cell>
        </row>
        <row r="890">
          <cell r="A890">
            <v>37392</v>
          </cell>
          <cell r="C890">
            <v>5.69</v>
          </cell>
          <cell r="E890">
            <v>5.95</v>
          </cell>
        </row>
        <row r="891">
          <cell r="A891">
            <v>37393</v>
          </cell>
          <cell r="C891">
            <v>5.72</v>
          </cell>
          <cell r="E891">
            <v>5.97</v>
          </cell>
        </row>
        <row r="892">
          <cell r="A892">
            <v>37396</v>
          </cell>
          <cell r="C892" t="str">
            <v>na</v>
          </cell>
          <cell r="E892" t="str">
            <v>na</v>
          </cell>
        </row>
        <row r="893">
          <cell r="A893">
            <v>37397</v>
          </cell>
          <cell r="C893">
            <v>5.62</v>
          </cell>
          <cell r="E893">
            <v>5.9</v>
          </cell>
        </row>
        <row r="894">
          <cell r="A894">
            <v>37398</v>
          </cell>
          <cell r="C894">
            <v>5.61</v>
          </cell>
          <cell r="E894">
            <v>5.89</v>
          </cell>
        </row>
        <row r="895">
          <cell r="A895">
            <v>37399</v>
          </cell>
          <cell r="C895">
            <v>5.6</v>
          </cell>
          <cell r="E895">
            <v>5.87</v>
          </cell>
        </row>
        <row r="896">
          <cell r="A896">
            <v>37400</v>
          </cell>
          <cell r="C896">
            <v>5.57</v>
          </cell>
          <cell r="E896">
            <v>5.84</v>
          </cell>
        </row>
        <row r="897">
          <cell r="A897">
            <v>37403</v>
          </cell>
          <cell r="C897">
            <v>5.59</v>
          </cell>
          <cell r="E897">
            <v>5.86</v>
          </cell>
        </row>
        <row r="898">
          <cell r="A898">
            <v>37404</v>
          </cell>
          <cell r="C898">
            <v>5.56</v>
          </cell>
          <cell r="E898">
            <v>5.83</v>
          </cell>
        </row>
        <row r="899">
          <cell r="A899">
            <v>37405</v>
          </cell>
          <cell r="C899">
            <v>5.49</v>
          </cell>
          <cell r="E899">
            <v>5.78</v>
          </cell>
        </row>
        <row r="900">
          <cell r="A900">
            <v>37406</v>
          </cell>
          <cell r="C900">
            <v>5.46</v>
          </cell>
          <cell r="E900">
            <v>5.77</v>
          </cell>
        </row>
        <row r="901">
          <cell r="A901">
            <v>37407</v>
          </cell>
          <cell r="C901">
            <v>5.5</v>
          </cell>
          <cell r="E901">
            <v>5.79</v>
          </cell>
        </row>
        <row r="902">
          <cell r="A902">
            <v>37410</v>
          </cell>
          <cell r="C902">
            <v>5.48</v>
          </cell>
          <cell r="E902">
            <v>5.78</v>
          </cell>
        </row>
        <row r="903">
          <cell r="A903">
            <v>37411</v>
          </cell>
          <cell r="C903">
            <v>5.51</v>
          </cell>
          <cell r="E903">
            <v>5.81</v>
          </cell>
        </row>
        <row r="904">
          <cell r="A904">
            <v>37412</v>
          </cell>
          <cell r="C904">
            <v>5.53</v>
          </cell>
          <cell r="E904">
            <v>5.84</v>
          </cell>
        </row>
        <row r="905">
          <cell r="A905">
            <v>37413</v>
          </cell>
          <cell r="C905">
            <v>5.51</v>
          </cell>
          <cell r="E905">
            <v>5.81</v>
          </cell>
        </row>
        <row r="906">
          <cell r="A906">
            <v>37414</v>
          </cell>
          <cell r="C906">
            <v>5.52</v>
          </cell>
          <cell r="E906">
            <v>5.81</v>
          </cell>
        </row>
        <row r="907">
          <cell r="A907">
            <v>37417</v>
          </cell>
          <cell r="C907">
            <v>5.51</v>
          </cell>
          <cell r="E907">
            <v>5.8</v>
          </cell>
        </row>
        <row r="908">
          <cell r="A908">
            <v>37418</v>
          </cell>
          <cell r="C908">
            <v>5.5</v>
          </cell>
          <cell r="E908">
            <v>5.78</v>
          </cell>
        </row>
        <row r="909">
          <cell r="A909">
            <v>37419</v>
          </cell>
          <cell r="C909">
            <v>5.49</v>
          </cell>
          <cell r="E909">
            <v>5.77</v>
          </cell>
        </row>
        <row r="910">
          <cell r="A910">
            <v>37420</v>
          </cell>
          <cell r="C910">
            <v>5.42</v>
          </cell>
          <cell r="E910">
            <v>5.73</v>
          </cell>
        </row>
        <row r="911">
          <cell r="A911">
            <v>37421</v>
          </cell>
          <cell r="C911">
            <v>5.35</v>
          </cell>
          <cell r="E911">
            <v>5.67</v>
          </cell>
        </row>
        <row r="912">
          <cell r="A912">
            <v>37424</v>
          </cell>
          <cell r="C912">
            <v>5.37</v>
          </cell>
          <cell r="E912">
            <v>5.7</v>
          </cell>
        </row>
        <row r="913">
          <cell r="A913">
            <v>37425</v>
          </cell>
          <cell r="C913">
            <v>5.37</v>
          </cell>
          <cell r="E913">
            <v>5.71</v>
          </cell>
        </row>
        <row r="914">
          <cell r="A914">
            <v>37426</v>
          </cell>
          <cell r="C914">
            <v>5.31</v>
          </cell>
          <cell r="E914">
            <v>5.67</v>
          </cell>
        </row>
        <row r="915">
          <cell r="A915">
            <v>37427</v>
          </cell>
          <cell r="C915">
            <v>5.36</v>
          </cell>
          <cell r="E915">
            <v>5.71</v>
          </cell>
        </row>
        <row r="916">
          <cell r="A916">
            <v>37428</v>
          </cell>
          <cell r="C916">
            <v>5.33</v>
          </cell>
          <cell r="E916">
            <v>5.68</v>
          </cell>
        </row>
        <row r="917">
          <cell r="A917">
            <v>37431</v>
          </cell>
          <cell r="C917">
            <v>5.37</v>
          </cell>
          <cell r="E917">
            <v>5.71</v>
          </cell>
        </row>
        <row r="918">
          <cell r="A918">
            <v>37432</v>
          </cell>
          <cell r="C918">
            <v>5.36</v>
          </cell>
          <cell r="E918">
            <v>5.67</v>
          </cell>
        </row>
        <row r="919">
          <cell r="A919">
            <v>37433</v>
          </cell>
          <cell r="C919">
            <v>5.37</v>
          </cell>
          <cell r="E919">
            <v>5.74</v>
          </cell>
        </row>
        <row r="920">
          <cell r="A920">
            <v>37434</v>
          </cell>
          <cell r="C920">
            <v>5.39</v>
          </cell>
          <cell r="E920">
            <v>5.79</v>
          </cell>
        </row>
        <row r="921">
          <cell r="A921">
            <v>37435</v>
          </cell>
          <cell r="C921">
            <v>5.43</v>
          </cell>
          <cell r="E921">
            <v>5.81</v>
          </cell>
        </row>
        <row r="922">
          <cell r="A922">
            <v>37438</v>
          </cell>
          <cell r="C922" t="str">
            <v>na</v>
          </cell>
          <cell r="E922" t="str">
            <v>na</v>
          </cell>
        </row>
        <row r="923">
          <cell r="A923">
            <v>37439</v>
          </cell>
          <cell r="C923">
            <v>5.34</v>
          </cell>
          <cell r="E923">
            <v>5.74</v>
          </cell>
        </row>
        <row r="924">
          <cell r="A924">
            <v>37440</v>
          </cell>
          <cell r="C924">
            <v>5.35</v>
          </cell>
          <cell r="E924">
            <v>5.75</v>
          </cell>
        </row>
        <row r="925">
          <cell r="A925">
            <v>37441</v>
          </cell>
          <cell r="C925">
            <v>5.36</v>
          </cell>
          <cell r="E925">
            <v>5.76</v>
          </cell>
        </row>
        <row r="926">
          <cell r="A926">
            <v>37442</v>
          </cell>
          <cell r="C926">
            <v>5.47</v>
          </cell>
          <cell r="E926">
            <v>5.82</v>
          </cell>
        </row>
        <row r="927">
          <cell r="A927">
            <v>37445</v>
          </cell>
          <cell r="C927">
            <v>5.45</v>
          </cell>
          <cell r="E927">
            <v>5.81</v>
          </cell>
        </row>
        <row r="928">
          <cell r="A928">
            <v>37446</v>
          </cell>
          <cell r="C928">
            <v>5.41</v>
          </cell>
          <cell r="E928">
            <v>5.79</v>
          </cell>
        </row>
        <row r="929">
          <cell r="A929">
            <v>37447</v>
          </cell>
          <cell r="C929">
            <v>5.34</v>
          </cell>
          <cell r="E929">
            <v>5.76</v>
          </cell>
        </row>
        <row r="930">
          <cell r="A930">
            <v>37448</v>
          </cell>
          <cell r="C930">
            <v>5.35</v>
          </cell>
          <cell r="E930">
            <v>5.77</v>
          </cell>
        </row>
        <row r="931">
          <cell r="A931">
            <v>37449</v>
          </cell>
          <cell r="C931">
            <v>5.28</v>
          </cell>
          <cell r="E931">
            <v>5.72</v>
          </cell>
        </row>
        <row r="932">
          <cell r="A932">
            <v>37452</v>
          </cell>
          <cell r="C932">
            <v>5.31</v>
          </cell>
          <cell r="E932">
            <v>5.77</v>
          </cell>
        </row>
        <row r="933">
          <cell r="A933">
            <v>37453</v>
          </cell>
          <cell r="C933">
            <v>5.33</v>
          </cell>
          <cell r="E933">
            <v>5.79</v>
          </cell>
        </row>
        <row r="934">
          <cell r="A934">
            <v>37454</v>
          </cell>
          <cell r="C934">
            <v>5.33</v>
          </cell>
          <cell r="E934">
            <v>5.78</v>
          </cell>
        </row>
        <row r="935">
          <cell r="A935">
            <v>37455</v>
          </cell>
          <cell r="C935">
            <v>5.28</v>
          </cell>
          <cell r="E935">
            <v>5.76</v>
          </cell>
        </row>
        <row r="936">
          <cell r="A936">
            <v>37456</v>
          </cell>
          <cell r="C936">
            <v>5.21</v>
          </cell>
          <cell r="E936">
            <v>5.68</v>
          </cell>
        </row>
        <row r="937">
          <cell r="A937">
            <v>37459</v>
          </cell>
          <cell r="C937">
            <v>5.15</v>
          </cell>
          <cell r="E937">
            <v>5.65</v>
          </cell>
        </row>
        <row r="938">
          <cell r="A938">
            <v>37460</v>
          </cell>
          <cell r="C938">
            <v>5.0999999999999996</v>
          </cell>
          <cell r="E938">
            <v>5.66</v>
          </cell>
        </row>
        <row r="939">
          <cell r="A939">
            <v>37461</v>
          </cell>
          <cell r="C939">
            <v>5.22</v>
          </cell>
          <cell r="E939">
            <v>5.73</v>
          </cell>
        </row>
        <row r="940">
          <cell r="A940">
            <v>37462</v>
          </cell>
          <cell r="C940">
            <v>5.14</v>
          </cell>
          <cell r="E940">
            <v>5.68</v>
          </cell>
        </row>
        <row r="941">
          <cell r="A941">
            <v>37463</v>
          </cell>
          <cell r="C941">
            <v>5.16</v>
          </cell>
          <cell r="E941">
            <v>5.74</v>
          </cell>
        </row>
        <row r="942">
          <cell r="A942">
            <v>37466</v>
          </cell>
          <cell r="C942">
            <v>5.29</v>
          </cell>
          <cell r="E942">
            <v>5.8</v>
          </cell>
        </row>
        <row r="943">
          <cell r="A943">
            <v>37467</v>
          </cell>
          <cell r="C943">
            <v>5.29</v>
          </cell>
          <cell r="E943">
            <v>5.79</v>
          </cell>
        </row>
        <row r="944">
          <cell r="A944">
            <v>37468</v>
          </cell>
          <cell r="C944">
            <v>5.23</v>
          </cell>
          <cell r="E944">
            <v>5.73</v>
          </cell>
        </row>
        <row r="945">
          <cell r="A945">
            <v>37469</v>
          </cell>
          <cell r="C945">
            <v>5.14</v>
          </cell>
          <cell r="E945">
            <v>5.7</v>
          </cell>
        </row>
        <row r="946">
          <cell r="A946">
            <v>37470</v>
          </cell>
          <cell r="C946">
            <v>5.1100000000000003</v>
          </cell>
          <cell r="E946">
            <v>5.69</v>
          </cell>
        </row>
        <row r="947">
          <cell r="A947">
            <v>37473</v>
          </cell>
          <cell r="C947" t="str">
            <v>na</v>
          </cell>
          <cell r="E947" t="str">
            <v>na</v>
          </cell>
        </row>
        <row r="948">
          <cell r="A948">
            <v>37474</v>
          </cell>
          <cell r="C948">
            <v>5.13</v>
          </cell>
          <cell r="E948">
            <v>5.7</v>
          </cell>
        </row>
        <row r="949">
          <cell r="A949">
            <v>37475</v>
          </cell>
          <cell r="C949">
            <v>5.0999999999999996</v>
          </cell>
          <cell r="E949">
            <v>5.7</v>
          </cell>
        </row>
        <row r="950">
          <cell r="A950">
            <v>37476</v>
          </cell>
          <cell r="C950">
            <v>5.13</v>
          </cell>
          <cell r="E950">
            <v>5.7</v>
          </cell>
        </row>
        <row r="951">
          <cell r="A951">
            <v>37477</v>
          </cell>
          <cell r="C951">
            <v>5.08</v>
          </cell>
          <cell r="E951">
            <v>5.65</v>
          </cell>
        </row>
        <row r="952">
          <cell r="A952">
            <v>37480</v>
          </cell>
          <cell r="C952">
            <v>5.05</v>
          </cell>
          <cell r="E952">
            <v>5.61</v>
          </cell>
        </row>
        <row r="953">
          <cell r="A953">
            <v>37481</v>
          </cell>
          <cell r="C953">
            <v>4.97</v>
          </cell>
          <cell r="E953">
            <v>5.56</v>
          </cell>
        </row>
        <row r="954">
          <cell r="A954">
            <v>37482</v>
          </cell>
          <cell r="C954">
            <v>5.14</v>
          </cell>
          <cell r="E954">
            <v>5.59</v>
          </cell>
        </row>
        <row r="955">
          <cell r="A955">
            <v>37483</v>
          </cell>
          <cell r="C955">
            <v>5.16</v>
          </cell>
          <cell r="E955">
            <v>5.6</v>
          </cell>
        </row>
        <row r="956">
          <cell r="A956">
            <v>37484</v>
          </cell>
          <cell r="C956">
            <v>5.22</v>
          </cell>
          <cell r="E956">
            <v>5.64</v>
          </cell>
        </row>
        <row r="957">
          <cell r="A957">
            <v>37487</v>
          </cell>
          <cell r="C957">
            <v>5.18</v>
          </cell>
          <cell r="E957">
            <v>5.59</v>
          </cell>
        </row>
        <row r="958">
          <cell r="A958">
            <v>37488</v>
          </cell>
          <cell r="C958">
            <v>5.07</v>
          </cell>
          <cell r="E958">
            <v>5.52</v>
          </cell>
        </row>
        <row r="959">
          <cell r="A959">
            <v>37489</v>
          </cell>
          <cell r="C959">
            <v>5.1100000000000003</v>
          </cell>
          <cell r="E959">
            <v>5.54</v>
          </cell>
        </row>
        <row r="960">
          <cell r="A960">
            <v>37490</v>
          </cell>
          <cell r="C960">
            <v>5.2</v>
          </cell>
          <cell r="E960">
            <v>5.61</v>
          </cell>
        </row>
        <row r="961">
          <cell r="A961">
            <v>37491</v>
          </cell>
          <cell r="C961">
            <v>5.15</v>
          </cell>
          <cell r="E961">
            <v>5.56</v>
          </cell>
        </row>
        <row r="962">
          <cell r="A962">
            <v>37494</v>
          </cell>
          <cell r="C962">
            <v>5.12</v>
          </cell>
          <cell r="E962">
            <v>5.54</v>
          </cell>
        </row>
        <row r="963">
          <cell r="A963">
            <v>37495</v>
          </cell>
          <cell r="C963">
            <v>5.17</v>
          </cell>
          <cell r="E963">
            <v>5.59</v>
          </cell>
        </row>
        <row r="964">
          <cell r="A964">
            <v>37496</v>
          </cell>
          <cell r="C964">
            <v>5.14</v>
          </cell>
          <cell r="E964">
            <v>5.58</v>
          </cell>
        </row>
        <row r="965">
          <cell r="A965">
            <v>37497</v>
          </cell>
          <cell r="C965">
            <v>5.08</v>
          </cell>
          <cell r="E965">
            <v>5.54</v>
          </cell>
        </row>
        <row r="966">
          <cell r="A966">
            <v>37498</v>
          </cell>
          <cell r="C966">
            <v>5.08</v>
          </cell>
          <cell r="E966">
            <v>5.51</v>
          </cell>
        </row>
        <row r="967">
          <cell r="A967">
            <v>37501</v>
          </cell>
          <cell r="C967" t="str">
            <v>na</v>
          </cell>
          <cell r="E967" t="str">
            <v>na</v>
          </cell>
        </row>
        <row r="968">
          <cell r="A968">
            <v>37502</v>
          </cell>
          <cell r="C968">
            <v>4.91</v>
          </cell>
          <cell r="E968">
            <v>5.4</v>
          </cell>
        </row>
        <row r="969">
          <cell r="A969">
            <v>37503</v>
          </cell>
          <cell r="C969">
            <v>4.8899999999999997</v>
          </cell>
          <cell r="E969">
            <v>5.4</v>
          </cell>
        </row>
        <row r="970">
          <cell r="A970">
            <v>37504</v>
          </cell>
          <cell r="C970">
            <v>4.84</v>
          </cell>
          <cell r="E970">
            <v>5.39</v>
          </cell>
        </row>
        <row r="971">
          <cell r="A971">
            <v>37505</v>
          </cell>
          <cell r="C971">
            <v>4.93</v>
          </cell>
          <cell r="E971">
            <v>5.43</v>
          </cell>
        </row>
        <row r="972">
          <cell r="A972">
            <v>37508</v>
          </cell>
          <cell r="C972">
            <v>4.95</v>
          </cell>
          <cell r="E972">
            <v>5.42</v>
          </cell>
        </row>
        <row r="973">
          <cell r="A973">
            <v>37509</v>
          </cell>
          <cell r="C973">
            <v>4.91</v>
          </cell>
          <cell r="E973">
            <v>5.41</v>
          </cell>
        </row>
        <row r="974">
          <cell r="A974">
            <v>37510</v>
          </cell>
          <cell r="C974">
            <v>4.96</v>
          </cell>
          <cell r="E974">
            <v>5.43</v>
          </cell>
        </row>
        <row r="975">
          <cell r="A975">
            <v>37511</v>
          </cell>
          <cell r="C975">
            <v>4.9000000000000004</v>
          </cell>
          <cell r="E975">
            <v>5.4</v>
          </cell>
        </row>
        <row r="976">
          <cell r="A976">
            <v>37512</v>
          </cell>
          <cell r="C976">
            <v>4.8600000000000003</v>
          </cell>
          <cell r="E976">
            <v>5.37</v>
          </cell>
        </row>
        <row r="977">
          <cell r="A977">
            <v>37515</v>
          </cell>
          <cell r="C977">
            <v>4.9000000000000004</v>
          </cell>
          <cell r="E977">
            <v>5.39</v>
          </cell>
        </row>
        <row r="978">
          <cell r="A978">
            <v>37516</v>
          </cell>
          <cell r="C978">
            <v>4.83</v>
          </cell>
          <cell r="E978">
            <v>5.35</v>
          </cell>
        </row>
        <row r="979">
          <cell r="A979">
            <v>37517</v>
          </cell>
          <cell r="C979">
            <v>4.88</v>
          </cell>
          <cell r="E979">
            <v>5.38</v>
          </cell>
        </row>
        <row r="980">
          <cell r="A980">
            <v>37518</v>
          </cell>
          <cell r="C980">
            <v>4.83</v>
          </cell>
          <cell r="E980">
            <v>5.36</v>
          </cell>
        </row>
        <row r="981">
          <cell r="A981">
            <v>37519</v>
          </cell>
          <cell r="C981">
            <v>4.8499999999999996</v>
          </cell>
          <cell r="E981">
            <v>5.38</v>
          </cell>
        </row>
        <row r="982">
          <cell r="A982">
            <v>37522</v>
          </cell>
          <cell r="C982">
            <v>4.8</v>
          </cell>
          <cell r="E982">
            <v>5.35</v>
          </cell>
        </row>
        <row r="983">
          <cell r="A983">
            <v>37523</v>
          </cell>
          <cell r="C983">
            <v>4.82</v>
          </cell>
          <cell r="E983">
            <v>5.36</v>
          </cell>
        </row>
        <row r="984">
          <cell r="A984">
            <v>37524</v>
          </cell>
          <cell r="C984">
            <v>4.92</v>
          </cell>
          <cell r="E984">
            <v>5.43</v>
          </cell>
        </row>
        <row r="985">
          <cell r="A985">
            <v>37525</v>
          </cell>
          <cell r="C985">
            <v>4.93</v>
          </cell>
          <cell r="E985">
            <v>5.44</v>
          </cell>
        </row>
        <row r="986">
          <cell r="A986">
            <v>37526</v>
          </cell>
          <cell r="C986">
            <v>4.9000000000000004</v>
          </cell>
          <cell r="E986">
            <v>5.43</v>
          </cell>
        </row>
        <row r="987">
          <cell r="A987">
            <v>37529</v>
          </cell>
          <cell r="C987">
            <v>4.9000000000000004</v>
          </cell>
          <cell r="E987">
            <v>5.44</v>
          </cell>
        </row>
        <row r="988">
          <cell r="A988">
            <v>37530</v>
          </cell>
          <cell r="C988">
            <v>4.99</v>
          </cell>
          <cell r="E988">
            <v>5.49</v>
          </cell>
        </row>
        <row r="989">
          <cell r="A989">
            <v>37531</v>
          </cell>
          <cell r="C989">
            <v>4.93</v>
          </cell>
          <cell r="E989">
            <v>5.46</v>
          </cell>
        </row>
        <row r="990">
          <cell r="A990">
            <v>37532</v>
          </cell>
          <cell r="C990">
            <v>4.9400000000000004</v>
          </cell>
          <cell r="E990">
            <v>5.46</v>
          </cell>
        </row>
        <row r="991">
          <cell r="A991">
            <v>37533</v>
          </cell>
          <cell r="C991">
            <v>4.9800000000000004</v>
          </cell>
          <cell r="E991">
            <v>5.5</v>
          </cell>
        </row>
        <row r="992">
          <cell r="A992">
            <v>37536</v>
          </cell>
          <cell r="C992">
            <v>4.96</v>
          </cell>
          <cell r="E992">
            <v>5.49</v>
          </cell>
        </row>
        <row r="993">
          <cell r="A993">
            <v>37537</v>
          </cell>
          <cell r="C993">
            <v>4.9800000000000004</v>
          </cell>
          <cell r="E993">
            <v>5.5</v>
          </cell>
        </row>
        <row r="994">
          <cell r="A994">
            <v>37538</v>
          </cell>
          <cell r="C994">
            <v>4.95</v>
          </cell>
          <cell r="E994">
            <v>5.5</v>
          </cell>
        </row>
        <row r="995">
          <cell r="A995">
            <v>37539</v>
          </cell>
          <cell r="C995">
            <v>4.97</v>
          </cell>
          <cell r="E995">
            <v>5.52</v>
          </cell>
        </row>
        <row r="996">
          <cell r="A996">
            <v>37540</v>
          </cell>
          <cell r="C996">
            <v>5.05</v>
          </cell>
          <cell r="E996">
            <v>5.56</v>
          </cell>
        </row>
        <row r="997">
          <cell r="A997">
            <v>37543</v>
          </cell>
          <cell r="C997" t="str">
            <v>na</v>
          </cell>
          <cell r="E997" t="str">
            <v>na</v>
          </cell>
        </row>
        <row r="998">
          <cell r="A998">
            <v>37544</v>
          </cell>
          <cell r="C998">
            <v>5.19</v>
          </cell>
          <cell r="E998">
            <v>5.67</v>
          </cell>
        </row>
        <row r="999">
          <cell r="A999">
            <v>37545</v>
          </cell>
          <cell r="C999">
            <v>5.22</v>
          </cell>
          <cell r="E999">
            <v>5.7</v>
          </cell>
        </row>
        <row r="1000">
          <cell r="A1000">
            <v>37546</v>
          </cell>
          <cell r="C1000">
            <v>5.27</v>
          </cell>
          <cell r="E1000">
            <v>5.7</v>
          </cell>
        </row>
        <row r="1001">
          <cell r="A1001">
            <v>37547</v>
          </cell>
          <cell r="C1001">
            <v>5.25</v>
          </cell>
          <cell r="E1001">
            <v>5.68</v>
          </cell>
        </row>
        <row r="1002">
          <cell r="A1002">
            <v>37550</v>
          </cell>
          <cell r="C1002">
            <v>5.34</v>
          </cell>
          <cell r="E1002">
            <v>5.74</v>
          </cell>
        </row>
        <row r="1003">
          <cell r="A1003">
            <v>37551</v>
          </cell>
          <cell r="C1003">
            <v>5.32</v>
          </cell>
          <cell r="E1003">
            <v>5.72</v>
          </cell>
        </row>
        <row r="1004">
          <cell r="A1004">
            <v>37552</v>
          </cell>
          <cell r="C1004">
            <v>5.3</v>
          </cell>
          <cell r="E1004">
            <v>5.72</v>
          </cell>
        </row>
        <row r="1005">
          <cell r="A1005">
            <v>37553</v>
          </cell>
          <cell r="C1005">
            <v>5.26</v>
          </cell>
          <cell r="E1005">
            <v>5.7</v>
          </cell>
        </row>
        <row r="1006">
          <cell r="A1006">
            <v>37554</v>
          </cell>
          <cell r="C1006">
            <v>5.25</v>
          </cell>
          <cell r="E1006">
            <v>5.7</v>
          </cell>
        </row>
        <row r="1007">
          <cell r="A1007">
            <v>37557</v>
          </cell>
          <cell r="C1007">
            <v>5.27</v>
          </cell>
          <cell r="E1007">
            <v>5.71</v>
          </cell>
        </row>
        <row r="1008">
          <cell r="A1008">
            <v>37558</v>
          </cell>
          <cell r="C1008">
            <v>5.18</v>
          </cell>
          <cell r="E1008">
            <v>5.66</v>
          </cell>
        </row>
        <row r="1009">
          <cell r="A1009">
            <v>37559</v>
          </cell>
          <cell r="C1009">
            <v>5.16</v>
          </cell>
          <cell r="E1009">
            <v>5.63</v>
          </cell>
        </row>
        <row r="1010">
          <cell r="A1010">
            <v>37560</v>
          </cell>
          <cell r="C1010">
            <v>5.04</v>
          </cell>
          <cell r="E1010">
            <v>5.56</v>
          </cell>
        </row>
        <row r="1011">
          <cell r="A1011">
            <v>37561</v>
          </cell>
          <cell r="C1011">
            <v>5.07</v>
          </cell>
          <cell r="E1011">
            <v>5.57</v>
          </cell>
        </row>
        <row r="1012">
          <cell r="A1012">
            <v>37564</v>
          </cell>
          <cell r="C1012">
            <v>5.0999999999999996</v>
          </cell>
          <cell r="E1012">
            <v>5.59</v>
          </cell>
        </row>
        <row r="1013">
          <cell r="A1013">
            <v>37565</v>
          </cell>
          <cell r="C1013">
            <v>5.17</v>
          </cell>
          <cell r="E1013">
            <v>5.66</v>
          </cell>
        </row>
        <row r="1014">
          <cell r="A1014">
            <v>37566</v>
          </cell>
          <cell r="C1014">
            <v>5.14</v>
          </cell>
          <cell r="E1014">
            <v>5.64</v>
          </cell>
        </row>
        <row r="1015">
          <cell r="A1015">
            <v>37567</v>
          </cell>
          <cell r="C1015">
            <v>5.03</v>
          </cell>
          <cell r="E1015">
            <v>5.55</v>
          </cell>
        </row>
        <row r="1016">
          <cell r="A1016">
            <v>37568</v>
          </cell>
          <cell r="C1016">
            <v>5.01</v>
          </cell>
          <cell r="E1016">
            <v>5.51</v>
          </cell>
        </row>
        <row r="1017">
          <cell r="A1017">
            <v>37571</v>
          </cell>
          <cell r="C1017" t="str">
            <v>na</v>
          </cell>
          <cell r="E1017" t="str">
            <v>na</v>
          </cell>
        </row>
        <row r="1018">
          <cell r="A1018">
            <v>37572</v>
          </cell>
          <cell r="C1018">
            <v>5</v>
          </cell>
          <cell r="E1018">
            <v>5.51</v>
          </cell>
        </row>
        <row r="1019">
          <cell r="A1019">
            <v>37573</v>
          </cell>
          <cell r="C1019">
            <v>5.01</v>
          </cell>
          <cell r="E1019">
            <v>5.52</v>
          </cell>
        </row>
        <row r="1020">
          <cell r="A1020">
            <v>37574</v>
          </cell>
          <cell r="C1020">
            <v>5.12</v>
          </cell>
          <cell r="E1020">
            <v>5.59</v>
          </cell>
        </row>
        <row r="1021">
          <cell r="A1021">
            <v>37575</v>
          </cell>
          <cell r="C1021">
            <v>5.09</v>
          </cell>
          <cell r="E1021">
            <v>5.55</v>
          </cell>
        </row>
        <row r="1022">
          <cell r="A1022">
            <v>37578</v>
          </cell>
          <cell r="C1022">
            <v>5.05</v>
          </cell>
          <cell r="E1022">
            <v>5.51</v>
          </cell>
        </row>
        <row r="1023">
          <cell r="A1023">
            <v>37579</v>
          </cell>
          <cell r="C1023">
            <v>5.0199999999999996</v>
          </cell>
          <cell r="E1023">
            <v>5.49</v>
          </cell>
        </row>
        <row r="1024">
          <cell r="A1024">
            <v>37580</v>
          </cell>
          <cell r="C1024">
            <v>5.05</v>
          </cell>
          <cell r="E1024">
            <v>5.51</v>
          </cell>
        </row>
        <row r="1025">
          <cell r="A1025">
            <v>37581</v>
          </cell>
          <cell r="C1025">
            <v>5.12</v>
          </cell>
          <cell r="E1025">
            <v>5.57</v>
          </cell>
        </row>
        <row r="1026">
          <cell r="A1026">
            <v>37582</v>
          </cell>
          <cell r="C1026">
            <v>5.15</v>
          </cell>
          <cell r="E1026">
            <v>5.58</v>
          </cell>
        </row>
        <row r="1027">
          <cell r="A1027">
            <v>37585</v>
          </cell>
          <cell r="C1027">
            <v>5.14</v>
          </cell>
          <cell r="E1027">
            <v>5.56</v>
          </cell>
        </row>
        <row r="1028">
          <cell r="A1028">
            <v>37586</v>
          </cell>
          <cell r="C1028">
            <v>5.07</v>
          </cell>
          <cell r="E1028">
            <v>5.51</v>
          </cell>
        </row>
        <row r="1029">
          <cell r="A1029">
            <v>37587</v>
          </cell>
          <cell r="C1029">
            <v>5.18</v>
          </cell>
          <cell r="E1029">
            <v>5.58</v>
          </cell>
        </row>
        <row r="1030">
          <cell r="A1030">
            <v>37588</v>
          </cell>
          <cell r="C1030">
            <v>5.15</v>
          </cell>
          <cell r="E1030">
            <v>5.57</v>
          </cell>
        </row>
        <row r="1031">
          <cell r="A1031">
            <v>37589</v>
          </cell>
          <cell r="C1031">
            <v>5.12</v>
          </cell>
          <cell r="E1031">
            <v>5.53</v>
          </cell>
        </row>
        <row r="1032">
          <cell r="A1032">
            <v>37592</v>
          </cell>
          <cell r="C1032">
            <v>5.15</v>
          </cell>
          <cell r="E1032">
            <v>5.57</v>
          </cell>
        </row>
        <row r="1033">
          <cell r="A1033">
            <v>37593</v>
          </cell>
          <cell r="C1033">
            <v>5.0999999999999996</v>
          </cell>
          <cell r="E1033">
            <v>5.54</v>
          </cell>
        </row>
        <row r="1034">
          <cell r="A1034">
            <v>37594</v>
          </cell>
          <cell r="C1034">
            <v>5.05</v>
          </cell>
          <cell r="E1034">
            <v>5.51</v>
          </cell>
        </row>
        <row r="1035">
          <cell r="A1035">
            <v>37595</v>
          </cell>
          <cell r="C1035">
            <v>5.0599999999999996</v>
          </cell>
          <cell r="E1035">
            <v>5.51</v>
          </cell>
        </row>
        <row r="1036">
          <cell r="A1036">
            <v>37596</v>
          </cell>
          <cell r="C1036">
            <v>5.04</v>
          </cell>
          <cell r="E1036">
            <v>5.51</v>
          </cell>
        </row>
        <row r="1037">
          <cell r="A1037">
            <v>37599</v>
          </cell>
          <cell r="C1037">
            <v>4.99</v>
          </cell>
          <cell r="E1037">
            <v>5.47</v>
          </cell>
        </row>
        <row r="1038">
          <cell r="A1038">
            <v>37600</v>
          </cell>
          <cell r="C1038">
            <v>5</v>
          </cell>
          <cell r="E1038">
            <v>5.48</v>
          </cell>
        </row>
        <row r="1039">
          <cell r="A1039">
            <v>37601</v>
          </cell>
          <cell r="C1039">
            <v>4.99</v>
          </cell>
          <cell r="E1039">
            <v>5.46</v>
          </cell>
        </row>
        <row r="1040">
          <cell r="A1040">
            <v>37602</v>
          </cell>
          <cell r="C1040">
            <v>5</v>
          </cell>
          <cell r="E1040">
            <v>5.47</v>
          </cell>
        </row>
        <row r="1041">
          <cell r="A1041">
            <v>37603</v>
          </cell>
          <cell r="C1041">
            <v>5.01</v>
          </cell>
          <cell r="E1041">
            <v>5.47</v>
          </cell>
        </row>
        <row r="1042">
          <cell r="A1042">
            <v>37606</v>
          </cell>
          <cell r="C1042">
            <v>5.03</v>
          </cell>
          <cell r="E1042">
            <v>5.48</v>
          </cell>
        </row>
        <row r="1043">
          <cell r="A1043">
            <v>37607</v>
          </cell>
          <cell r="C1043">
            <v>4.99</v>
          </cell>
          <cell r="E1043">
            <v>5.47</v>
          </cell>
        </row>
        <row r="1044">
          <cell r="A1044">
            <v>37608</v>
          </cell>
          <cell r="C1044">
            <v>4.9400000000000004</v>
          </cell>
          <cell r="E1044">
            <v>5.43</v>
          </cell>
        </row>
        <row r="1045">
          <cell r="A1045">
            <v>37609</v>
          </cell>
          <cell r="C1045">
            <v>4.8899999999999997</v>
          </cell>
          <cell r="E1045">
            <v>5.41</v>
          </cell>
        </row>
        <row r="1046">
          <cell r="A1046">
            <v>37610</v>
          </cell>
          <cell r="C1046">
            <v>4.91</v>
          </cell>
          <cell r="E1046">
            <v>5.42</v>
          </cell>
        </row>
        <row r="1047">
          <cell r="A1047">
            <v>37613</v>
          </cell>
          <cell r="C1047">
            <v>4.93</v>
          </cell>
          <cell r="E1047">
            <v>5.44</v>
          </cell>
        </row>
        <row r="1048">
          <cell r="A1048">
            <v>37614</v>
          </cell>
          <cell r="C1048">
            <v>4.88</v>
          </cell>
          <cell r="E1048">
            <v>5.42</v>
          </cell>
        </row>
        <row r="1049">
          <cell r="A1049">
            <v>37615</v>
          </cell>
          <cell r="C1049" t="str">
            <v>na</v>
          </cell>
          <cell r="E1049" t="str">
            <v>na</v>
          </cell>
        </row>
        <row r="1050">
          <cell r="A1050">
            <v>37616</v>
          </cell>
          <cell r="C1050" t="str">
            <v>na</v>
          </cell>
          <cell r="E1050" t="str">
            <v>na</v>
          </cell>
        </row>
        <row r="1051">
          <cell r="A1051">
            <v>37617</v>
          </cell>
          <cell r="C1051">
            <v>4.8</v>
          </cell>
          <cell r="E1051">
            <v>5.37</v>
          </cell>
        </row>
        <row r="1052">
          <cell r="A1052">
            <v>37620</v>
          </cell>
          <cell r="C1052">
            <v>4.8</v>
          </cell>
          <cell r="E1052">
            <v>5.36</v>
          </cell>
        </row>
        <row r="1053">
          <cell r="A1053">
            <v>37621</v>
          </cell>
          <cell r="C1053">
            <v>4.79</v>
          </cell>
          <cell r="E1053">
            <v>5.36</v>
          </cell>
        </row>
        <row r="1054">
          <cell r="A1054">
            <v>37622</v>
          </cell>
          <cell r="C1054" t="str">
            <v>na</v>
          </cell>
          <cell r="E1054" t="str">
            <v>na</v>
          </cell>
        </row>
        <row r="1055">
          <cell r="A1055">
            <v>37623</v>
          </cell>
          <cell r="C1055">
            <v>4.93</v>
          </cell>
          <cell r="E1055">
            <v>5.45</v>
          </cell>
        </row>
        <row r="1056">
          <cell r="A1056">
            <v>37624</v>
          </cell>
          <cell r="C1056">
            <v>4.96</v>
          </cell>
          <cell r="E1056">
            <v>5.46</v>
          </cell>
        </row>
        <row r="1057">
          <cell r="A1057">
            <v>37627</v>
          </cell>
          <cell r="C1057">
            <v>4.9800000000000004</v>
          </cell>
          <cell r="E1057">
            <v>5.48</v>
          </cell>
        </row>
        <row r="1058">
          <cell r="A1058">
            <v>37628</v>
          </cell>
          <cell r="C1058">
            <v>4.93</v>
          </cell>
          <cell r="E1058">
            <v>5.45</v>
          </cell>
        </row>
        <row r="1059">
          <cell r="A1059">
            <v>37629</v>
          </cell>
          <cell r="C1059">
            <v>4.92</v>
          </cell>
          <cell r="E1059">
            <v>5.45</v>
          </cell>
        </row>
        <row r="1060">
          <cell r="A1060">
            <v>37630</v>
          </cell>
          <cell r="C1060">
            <v>4.9800000000000004</v>
          </cell>
          <cell r="E1060">
            <v>5.5</v>
          </cell>
        </row>
        <row r="1061">
          <cell r="A1061">
            <v>37631</v>
          </cell>
          <cell r="C1061">
            <v>4.99</v>
          </cell>
          <cell r="E1061">
            <v>5.49</v>
          </cell>
        </row>
        <row r="1062">
          <cell r="A1062">
            <v>37634</v>
          </cell>
          <cell r="C1062">
            <v>5.01</v>
          </cell>
          <cell r="E1062">
            <v>5.51</v>
          </cell>
        </row>
        <row r="1063">
          <cell r="A1063">
            <v>37635</v>
          </cell>
          <cell r="C1063">
            <v>5</v>
          </cell>
          <cell r="E1063">
            <v>5.5</v>
          </cell>
        </row>
        <row r="1064">
          <cell r="A1064">
            <v>37636</v>
          </cell>
          <cell r="C1064">
            <v>5.01</v>
          </cell>
          <cell r="E1064">
            <v>5.49</v>
          </cell>
        </row>
        <row r="1065">
          <cell r="A1065">
            <v>37637</v>
          </cell>
          <cell r="C1065">
            <v>4.97</v>
          </cell>
          <cell r="E1065">
            <v>5.48</v>
          </cell>
        </row>
        <row r="1066">
          <cell r="A1066">
            <v>37638</v>
          </cell>
          <cell r="C1066">
            <v>4.9400000000000004</v>
          </cell>
          <cell r="E1066">
            <v>5.47</v>
          </cell>
        </row>
        <row r="1067">
          <cell r="A1067">
            <v>37641</v>
          </cell>
          <cell r="C1067">
            <v>4.92</v>
          </cell>
          <cell r="E1067">
            <v>5.45</v>
          </cell>
        </row>
        <row r="1068">
          <cell r="A1068">
            <v>37642</v>
          </cell>
          <cell r="C1068">
            <v>4.9000000000000004</v>
          </cell>
          <cell r="E1068">
            <v>5.43</v>
          </cell>
        </row>
        <row r="1069">
          <cell r="A1069">
            <v>37643</v>
          </cell>
          <cell r="C1069">
            <v>4.91</v>
          </cell>
          <cell r="E1069">
            <v>5.44</v>
          </cell>
        </row>
        <row r="1070">
          <cell r="A1070">
            <v>37644</v>
          </cell>
          <cell r="C1070">
            <v>4.92</v>
          </cell>
          <cell r="E1070">
            <v>5.44</v>
          </cell>
        </row>
        <row r="1071">
          <cell r="A1071">
            <v>37645</v>
          </cell>
          <cell r="C1071">
            <v>4.93</v>
          </cell>
          <cell r="E1071">
            <v>5.44</v>
          </cell>
        </row>
        <row r="1072">
          <cell r="A1072">
            <v>37648</v>
          </cell>
          <cell r="C1072">
            <v>4.93</v>
          </cell>
          <cell r="E1072">
            <v>5.44</v>
          </cell>
        </row>
        <row r="1073">
          <cell r="A1073">
            <v>37649</v>
          </cell>
          <cell r="C1073">
            <v>4.96</v>
          </cell>
          <cell r="E1073">
            <v>5.45</v>
          </cell>
        </row>
        <row r="1074">
          <cell r="A1074">
            <v>37650</v>
          </cell>
          <cell r="C1074">
            <v>5.0199999999999996</v>
          </cell>
          <cell r="E1074">
            <v>5.49</v>
          </cell>
        </row>
        <row r="1075">
          <cell r="A1075">
            <v>37651</v>
          </cell>
          <cell r="C1075">
            <v>5.03</v>
          </cell>
          <cell r="E1075">
            <v>5.5</v>
          </cell>
        </row>
        <row r="1076">
          <cell r="A1076">
            <v>37652</v>
          </cell>
          <cell r="C1076">
            <v>5.0199999999999996</v>
          </cell>
          <cell r="E1076">
            <v>5.47</v>
          </cell>
        </row>
        <row r="1077">
          <cell r="A1077">
            <v>37655</v>
          </cell>
          <cell r="C1077">
            <v>5.05</v>
          </cell>
          <cell r="E1077">
            <v>5.49</v>
          </cell>
        </row>
        <row r="1078">
          <cell r="A1078">
            <v>37656</v>
          </cell>
          <cell r="C1078">
            <v>5.03</v>
          </cell>
          <cell r="E1078">
            <v>5.48</v>
          </cell>
        </row>
        <row r="1079">
          <cell r="A1079">
            <v>37657</v>
          </cell>
          <cell r="C1079">
            <v>5.08</v>
          </cell>
          <cell r="E1079">
            <v>5.52</v>
          </cell>
        </row>
        <row r="1080">
          <cell r="A1080">
            <v>37658</v>
          </cell>
          <cell r="C1080">
            <v>5.04</v>
          </cell>
          <cell r="E1080">
            <v>5.49</v>
          </cell>
        </row>
        <row r="1081">
          <cell r="A1081">
            <v>37659</v>
          </cell>
          <cell r="C1081">
            <v>5.03</v>
          </cell>
          <cell r="E1081">
            <v>5.5</v>
          </cell>
        </row>
        <row r="1082">
          <cell r="A1082">
            <v>37662</v>
          </cell>
          <cell r="C1082">
            <v>5.07</v>
          </cell>
          <cell r="E1082">
            <v>5.53</v>
          </cell>
        </row>
        <row r="1083">
          <cell r="A1083">
            <v>37663</v>
          </cell>
          <cell r="C1083">
            <v>5.0599999999999996</v>
          </cell>
          <cell r="E1083">
            <v>5.52</v>
          </cell>
        </row>
        <row r="1084">
          <cell r="A1084">
            <v>37664</v>
          </cell>
          <cell r="C1084">
            <v>5.0199999999999996</v>
          </cell>
          <cell r="E1084">
            <v>5.52</v>
          </cell>
        </row>
        <row r="1085">
          <cell r="A1085">
            <v>37665</v>
          </cell>
          <cell r="C1085">
            <v>4.97</v>
          </cell>
          <cell r="E1085">
            <v>5.48</v>
          </cell>
        </row>
        <row r="1086">
          <cell r="A1086">
            <v>37666</v>
          </cell>
          <cell r="C1086">
            <v>5.03</v>
          </cell>
          <cell r="E1086">
            <v>5.52</v>
          </cell>
        </row>
        <row r="1087">
          <cell r="A1087">
            <v>37669</v>
          </cell>
          <cell r="C1087">
            <v>5.04</v>
          </cell>
          <cell r="E1087">
            <v>5.52</v>
          </cell>
        </row>
        <row r="1088">
          <cell r="A1088">
            <v>37670</v>
          </cell>
          <cell r="C1088">
            <v>5.03</v>
          </cell>
          <cell r="E1088">
            <v>5.52</v>
          </cell>
        </row>
        <row r="1089">
          <cell r="A1089">
            <v>37671</v>
          </cell>
          <cell r="C1089">
            <v>5.0199999999999996</v>
          </cell>
          <cell r="E1089">
            <v>5.5</v>
          </cell>
        </row>
        <row r="1090">
          <cell r="A1090">
            <v>37672</v>
          </cell>
          <cell r="C1090">
            <v>4.9800000000000004</v>
          </cell>
          <cell r="E1090">
            <v>5.48</v>
          </cell>
        </row>
        <row r="1091">
          <cell r="A1091">
            <v>37673</v>
          </cell>
          <cell r="C1091">
            <v>5.03</v>
          </cell>
          <cell r="E1091">
            <v>5.51</v>
          </cell>
        </row>
        <row r="1092">
          <cell r="A1092">
            <v>37676</v>
          </cell>
          <cell r="C1092">
            <v>4.9800000000000004</v>
          </cell>
          <cell r="E1092">
            <v>5.5</v>
          </cell>
        </row>
        <row r="1093">
          <cell r="A1093">
            <v>37677</v>
          </cell>
          <cell r="C1093">
            <v>4.97</v>
          </cell>
          <cell r="E1093">
            <v>5.49</v>
          </cell>
        </row>
        <row r="1094">
          <cell r="A1094">
            <v>37678</v>
          </cell>
          <cell r="C1094">
            <v>4.93</v>
          </cell>
          <cell r="E1094">
            <v>5.46</v>
          </cell>
        </row>
        <row r="1095">
          <cell r="A1095">
            <v>37679</v>
          </cell>
          <cell r="C1095">
            <v>4.9400000000000004</v>
          </cell>
          <cell r="E1095">
            <v>5.45</v>
          </cell>
        </row>
        <row r="1096">
          <cell r="A1096">
            <v>37680</v>
          </cell>
          <cell r="C1096">
            <v>4.9400000000000004</v>
          </cell>
          <cell r="E1096">
            <v>5.44</v>
          </cell>
        </row>
        <row r="1097">
          <cell r="A1097">
            <v>37683</v>
          </cell>
          <cell r="C1097">
            <v>4.93</v>
          </cell>
          <cell r="E1097">
            <v>5.44</v>
          </cell>
        </row>
        <row r="1098">
          <cell r="A1098">
            <v>37684</v>
          </cell>
          <cell r="C1098">
            <v>4.92</v>
          </cell>
          <cell r="E1098">
            <v>5.43</v>
          </cell>
        </row>
        <row r="1099">
          <cell r="A1099">
            <v>37685</v>
          </cell>
          <cell r="C1099">
            <v>4.8600000000000003</v>
          </cell>
          <cell r="E1099">
            <v>5.39</v>
          </cell>
        </row>
        <row r="1100">
          <cell r="A1100">
            <v>37686</v>
          </cell>
          <cell r="C1100">
            <v>4.87</v>
          </cell>
          <cell r="E1100">
            <v>5.39</v>
          </cell>
        </row>
        <row r="1101">
          <cell r="A1101">
            <v>37687</v>
          </cell>
          <cell r="C1101">
            <v>4.84</v>
          </cell>
          <cell r="E1101">
            <v>5.38</v>
          </cell>
        </row>
        <row r="1102">
          <cell r="A1102">
            <v>37690</v>
          </cell>
          <cell r="C1102">
            <v>4.8</v>
          </cell>
          <cell r="E1102">
            <v>5.37</v>
          </cell>
        </row>
        <row r="1103">
          <cell r="A1103">
            <v>37691</v>
          </cell>
          <cell r="C1103">
            <v>4.8</v>
          </cell>
          <cell r="E1103">
            <v>5.35</v>
          </cell>
        </row>
        <row r="1104">
          <cell r="A1104">
            <v>37692</v>
          </cell>
          <cell r="C1104">
            <v>4.82</v>
          </cell>
          <cell r="E1104">
            <v>5.35</v>
          </cell>
        </row>
        <row r="1105">
          <cell r="A1105">
            <v>37693</v>
          </cell>
          <cell r="C1105">
            <v>4.93</v>
          </cell>
          <cell r="E1105">
            <v>5.44</v>
          </cell>
        </row>
        <row r="1106">
          <cell r="A1106">
            <v>37694</v>
          </cell>
          <cell r="C1106">
            <v>4.92</v>
          </cell>
          <cell r="E1106">
            <v>5.43</v>
          </cell>
        </row>
        <row r="1107">
          <cell r="A1107">
            <v>37697</v>
          </cell>
          <cell r="C1107">
            <v>5.01</v>
          </cell>
          <cell r="E1107">
            <v>5.5</v>
          </cell>
        </row>
        <row r="1108">
          <cell r="A1108">
            <v>37698</v>
          </cell>
          <cell r="C1108">
            <v>5.04</v>
          </cell>
          <cell r="E1108">
            <v>5.52</v>
          </cell>
        </row>
        <row r="1109">
          <cell r="A1109">
            <v>37699</v>
          </cell>
          <cell r="C1109">
            <v>5.12</v>
          </cell>
          <cell r="E1109">
            <v>5.58</v>
          </cell>
        </row>
        <row r="1110">
          <cell r="A1110">
            <v>37700</v>
          </cell>
          <cell r="C1110">
            <v>5.13</v>
          </cell>
          <cell r="E1110">
            <v>5.6</v>
          </cell>
        </row>
        <row r="1111">
          <cell r="A1111">
            <v>37701</v>
          </cell>
          <cell r="C1111">
            <v>5.22</v>
          </cell>
          <cell r="E1111">
            <v>5.66</v>
          </cell>
        </row>
        <row r="1112">
          <cell r="A1112">
            <v>37704</v>
          </cell>
          <cell r="C1112">
            <v>5.13</v>
          </cell>
          <cell r="E1112">
            <v>5.59</v>
          </cell>
        </row>
        <row r="1113">
          <cell r="A1113">
            <v>37705</v>
          </cell>
          <cell r="C1113">
            <v>5.14</v>
          </cell>
          <cell r="E1113">
            <v>5.59</v>
          </cell>
        </row>
        <row r="1114">
          <cell r="A1114">
            <v>37706</v>
          </cell>
          <cell r="C1114">
            <v>5.13</v>
          </cell>
          <cell r="E1114">
            <v>5.58</v>
          </cell>
        </row>
        <row r="1115">
          <cell r="A1115">
            <v>37707</v>
          </cell>
          <cell r="C1115">
            <v>5.14</v>
          </cell>
          <cell r="E1115">
            <v>5.6</v>
          </cell>
        </row>
        <row r="1116">
          <cell r="A1116">
            <v>37708</v>
          </cell>
          <cell r="C1116">
            <v>5.1100000000000003</v>
          </cell>
          <cell r="E1116">
            <v>5.57</v>
          </cell>
        </row>
        <row r="1117">
          <cell r="A1117">
            <v>37711</v>
          </cell>
          <cell r="C1117">
            <v>5.08</v>
          </cell>
          <cell r="E1117">
            <v>5.55</v>
          </cell>
        </row>
        <row r="1118">
          <cell r="A1118">
            <v>37712</v>
          </cell>
          <cell r="C1118">
            <v>5.13</v>
          </cell>
          <cell r="E1118">
            <v>5.59</v>
          </cell>
        </row>
        <row r="1119">
          <cell r="A1119">
            <v>37713</v>
          </cell>
          <cell r="C1119">
            <v>5.16</v>
          </cell>
          <cell r="E1119">
            <v>5.61</v>
          </cell>
        </row>
        <row r="1120">
          <cell r="A1120">
            <v>37714</v>
          </cell>
          <cell r="C1120">
            <v>5.14</v>
          </cell>
          <cell r="E1120">
            <v>5.61</v>
          </cell>
        </row>
        <row r="1121">
          <cell r="A1121">
            <v>37715</v>
          </cell>
          <cell r="C1121">
            <v>5.15</v>
          </cell>
          <cell r="E1121">
            <v>5.62</v>
          </cell>
        </row>
        <row r="1122">
          <cell r="A1122">
            <v>37718</v>
          </cell>
          <cell r="C1122">
            <v>5.16</v>
          </cell>
          <cell r="E1122">
            <v>5.62</v>
          </cell>
        </row>
        <row r="1123">
          <cell r="A1123">
            <v>37719</v>
          </cell>
          <cell r="C1123">
            <v>5.0999999999999996</v>
          </cell>
          <cell r="E1123">
            <v>5.56</v>
          </cell>
        </row>
        <row r="1124">
          <cell r="A1124">
            <v>37720</v>
          </cell>
          <cell r="C1124">
            <v>5.0599999999999996</v>
          </cell>
          <cell r="E1124">
            <v>5.53</v>
          </cell>
        </row>
        <row r="1125">
          <cell r="A1125">
            <v>37721</v>
          </cell>
          <cell r="C1125">
            <v>5.07</v>
          </cell>
          <cell r="E1125">
            <v>5.52</v>
          </cell>
        </row>
        <row r="1126">
          <cell r="A1126">
            <v>37722</v>
          </cell>
          <cell r="C1126">
            <v>5.09</v>
          </cell>
          <cell r="E1126">
            <v>5.53</v>
          </cell>
        </row>
        <row r="1127">
          <cell r="A1127">
            <v>37725</v>
          </cell>
          <cell r="C1127">
            <v>5.12</v>
          </cell>
          <cell r="E1127">
            <v>5.56</v>
          </cell>
        </row>
        <row r="1128">
          <cell r="A1128">
            <v>37726</v>
          </cell>
          <cell r="C1128">
            <v>5.09</v>
          </cell>
          <cell r="E1128">
            <v>5.55</v>
          </cell>
        </row>
        <row r="1129">
          <cell r="A1129">
            <v>37727</v>
          </cell>
          <cell r="C1129">
            <v>5.05</v>
          </cell>
          <cell r="E1129">
            <v>5.53</v>
          </cell>
        </row>
        <row r="1130">
          <cell r="A1130">
            <v>37728</v>
          </cell>
          <cell r="C1130">
            <v>5.05</v>
          </cell>
          <cell r="E1130">
            <v>5.53</v>
          </cell>
        </row>
        <row r="1131">
          <cell r="A1131">
            <v>37729</v>
          </cell>
          <cell r="C1131" t="str">
            <v>na</v>
          </cell>
          <cell r="E1131" t="str">
            <v>na</v>
          </cell>
        </row>
        <row r="1132">
          <cell r="A1132">
            <v>37732</v>
          </cell>
          <cell r="C1132">
            <v>5.0199999999999996</v>
          </cell>
          <cell r="E1132">
            <v>5.51</v>
          </cell>
        </row>
        <row r="1133">
          <cell r="A1133">
            <v>37733</v>
          </cell>
          <cell r="C1133">
            <v>5.03</v>
          </cell>
          <cell r="E1133">
            <v>5.52</v>
          </cell>
        </row>
        <row r="1134">
          <cell r="A1134">
            <v>37734</v>
          </cell>
          <cell r="C1134">
            <v>5.04</v>
          </cell>
          <cell r="E1134">
            <v>5.53</v>
          </cell>
        </row>
        <row r="1135">
          <cell r="A1135">
            <v>37735</v>
          </cell>
          <cell r="C1135">
            <v>4.97</v>
          </cell>
          <cell r="E1135">
            <v>5.49</v>
          </cell>
        </row>
        <row r="1136">
          <cell r="A1136">
            <v>37736</v>
          </cell>
          <cell r="C1136">
            <v>4.92</v>
          </cell>
          <cell r="E1136">
            <v>5.45</v>
          </cell>
        </row>
        <row r="1137">
          <cell r="A1137">
            <v>37739</v>
          </cell>
          <cell r="C1137">
            <v>4.91</v>
          </cell>
          <cell r="E1137">
            <v>5.43</v>
          </cell>
        </row>
        <row r="1138">
          <cell r="A1138">
            <v>37740</v>
          </cell>
          <cell r="C1138">
            <v>4.93</v>
          </cell>
          <cell r="E1138">
            <v>5.44</v>
          </cell>
        </row>
        <row r="1139">
          <cell r="A1139">
            <v>37741</v>
          </cell>
          <cell r="C1139">
            <v>4.9000000000000004</v>
          </cell>
          <cell r="E1139">
            <v>5.41</v>
          </cell>
        </row>
        <row r="1140">
          <cell r="A1140">
            <v>37742</v>
          </cell>
          <cell r="C1140">
            <v>4.9000000000000004</v>
          </cell>
          <cell r="E1140">
            <v>5.4</v>
          </cell>
        </row>
        <row r="1141">
          <cell r="A1141">
            <v>37743</v>
          </cell>
          <cell r="C1141">
            <v>4.95</v>
          </cell>
          <cell r="E1141">
            <v>5.43</v>
          </cell>
        </row>
        <row r="1142">
          <cell r="A1142">
            <v>37746</v>
          </cell>
          <cell r="C1142">
            <v>4.9400000000000004</v>
          </cell>
          <cell r="E1142">
            <v>5.43</v>
          </cell>
        </row>
        <row r="1143">
          <cell r="A1143">
            <v>37747</v>
          </cell>
          <cell r="C1143">
            <v>4.88</v>
          </cell>
          <cell r="E1143">
            <v>5.39</v>
          </cell>
        </row>
        <row r="1144">
          <cell r="A1144">
            <v>37748</v>
          </cell>
          <cell r="C1144">
            <v>4.82</v>
          </cell>
          <cell r="E1144">
            <v>5.35</v>
          </cell>
        </row>
        <row r="1145">
          <cell r="A1145">
            <v>37749</v>
          </cell>
          <cell r="C1145">
            <v>4.84</v>
          </cell>
          <cell r="E1145">
            <v>5.36</v>
          </cell>
        </row>
        <row r="1146">
          <cell r="A1146">
            <v>37750</v>
          </cell>
          <cell r="C1146">
            <v>4.84</v>
          </cell>
          <cell r="E1146">
            <v>5.37</v>
          </cell>
        </row>
        <row r="1147">
          <cell r="A1147">
            <v>37753</v>
          </cell>
          <cell r="C1147">
            <v>4.82</v>
          </cell>
          <cell r="E1147">
            <v>5.37</v>
          </cell>
        </row>
        <row r="1148">
          <cell r="A1148">
            <v>37754</v>
          </cell>
          <cell r="C1148">
            <v>4.8</v>
          </cell>
          <cell r="E1148">
            <v>5.35</v>
          </cell>
        </row>
        <row r="1149">
          <cell r="A1149">
            <v>37755</v>
          </cell>
          <cell r="C1149">
            <v>4.74</v>
          </cell>
          <cell r="E1149">
            <v>5.28</v>
          </cell>
        </row>
        <row r="1150">
          <cell r="A1150">
            <v>37756</v>
          </cell>
          <cell r="C1150">
            <v>4.7300000000000004</v>
          </cell>
          <cell r="E1150">
            <v>5.27</v>
          </cell>
        </row>
        <row r="1151">
          <cell r="A1151">
            <v>37757</v>
          </cell>
          <cell r="C1151">
            <v>4.6900000000000004</v>
          </cell>
          <cell r="E1151">
            <v>5.24</v>
          </cell>
        </row>
        <row r="1152">
          <cell r="A1152">
            <v>37760</v>
          </cell>
          <cell r="C1152" t="str">
            <v>na</v>
          </cell>
          <cell r="E1152" t="str">
            <v>na</v>
          </cell>
        </row>
        <row r="1153">
          <cell r="A1153">
            <v>37761</v>
          </cell>
          <cell r="C1153">
            <v>4.57</v>
          </cell>
          <cell r="E1153">
            <v>5.16</v>
          </cell>
        </row>
        <row r="1154">
          <cell r="A1154">
            <v>37762</v>
          </cell>
          <cell r="C1154">
            <v>4.55</v>
          </cell>
          <cell r="E1154">
            <v>5.13</v>
          </cell>
        </row>
        <row r="1155">
          <cell r="A1155">
            <v>37763</v>
          </cell>
          <cell r="C1155">
            <v>4.45</v>
          </cell>
          <cell r="E1155">
            <v>5.0599999999999996</v>
          </cell>
        </row>
        <row r="1156">
          <cell r="A1156">
            <v>37764</v>
          </cell>
          <cell r="C1156">
            <v>4.4400000000000004</v>
          </cell>
          <cell r="E1156">
            <v>5.05</v>
          </cell>
        </row>
        <row r="1157">
          <cell r="A1157">
            <v>37767</v>
          </cell>
          <cell r="C1157">
            <v>4.3899999999999997</v>
          </cell>
          <cell r="E1157">
            <v>5.01</v>
          </cell>
        </row>
        <row r="1158">
          <cell r="A1158">
            <v>37768</v>
          </cell>
          <cell r="C1158">
            <v>4.46</v>
          </cell>
          <cell r="E1158">
            <v>5.09</v>
          </cell>
        </row>
        <row r="1159">
          <cell r="A1159">
            <v>37769</v>
          </cell>
          <cell r="C1159">
            <v>4.5</v>
          </cell>
          <cell r="E1159">
            <v>5.12</v>
          </cell>
        </row>
        <row r="1160">
          <cell r="A1160">
            <v>37770</v>
          </cell>
          <cell r="C1160">
            <v>4.3899999999999997</v>
          </cell>
          <cell r="E1160">
            <v>5.0199999999999996</v>
          </cell>
        </row>
        <row r="1161">
          <cell r="A1161">
            <v>37771</v>
          </cell>
          <cell r="C1161">
            <v>4.41</v>
          </cell>
          <cell r="E1161">
            <v>5</v>
          </cell>
        </row>
        <row r="1162">
          <cell r="A1162">
            <v>37774</v>
          </cell>
          <cell r="C1162">
            <v>4.45</v>
          </cell>
          <cell r="E1162">
            <v>5.05</v>
          </cell>
        </row>
        <row r="1163">
          <cell r="A1163">
            <v>37775</v>
          </cell>
          <cell r="C1163">
            <v>4.3499999999999996</v>
          </cell>
          <cell r="E1163">
            <v>4.99</v>
          </cell>
        </row>
        <row r="1164">
          <cell r="A1164">
            <v>37776</v>
          </cell>
          <cell r="C1164">
            <v>4.3499999999999996</v>
          </cell>
          <cell r="E1164">
            <v>4.99</v>
          </cell>
        </row>
        <row r="1165">
          <cell r="A1165">
            <v>37777</v>
          </cell>
          <cell r="C1165">
            <v>4.3499999999999996</v>
          </cell>
          <cell r="E1165">
            <v>4.99</v>
          </cell>
        </row>
        <row r="1166">
          <cell r="A1166">
            <v>37778</v>
          </cell>
          <cell r="C1166">
            <v>4.3</v>
          </cell>
          <cell r="E1166">
            <v>4.96</v>
          </cell>
        </row>
        <row r="1167">
          <cell r="A1167">
            <v>37781</v>
          </cell>
          <cell r="C1167">
            <v>4.22</v>
          </cell>
          <cell r="E1167">
            <v>4.91</v>
          </cell>
        </row>
        <row r="1168">
          <cell r="A1168">
            <v>37782</v>
          </cell>
          <cell r="C1168">
            <v>4.13</v>
          </cell>
          <cell r="E1168">
            <v>4.84</v>
          </cell>
        </row>
        <row r="1169">
          <cell r="A1169">
            <v>37783</v>
          </cell>
          <cell r="C1169">
            <v>4.18</v>
          </cell>
          <cell r="E1169">
            <v>4.87</v>
          </cell>
        </row>
        <row r="1170">
          <cell r="A1170">
            <v>37784</v>
          </cell>
          <cell r="C1170">
            <v>4.12</v>
          </cell>
          <cell r="E1170">
            <v>4.82</v>
          </cell>
        </row>
        <row r="1171">
          <cell r="A1171">
            <v>37785</v>
          </cell>
          <cell r="C1171">
            <v>4.0199999999999996</v>
          </cell>
          <cell r="E1171">
            <v>4.74</v>
          </cell>
        </row>
        <row r="1172">
          <cell r="A1172">
            <v>37788</v>
          </cell>
          <cell r="C1172">
            <v>4.12</v>
          </cell>
          <cell r="E1172">
            <v>4.82</v>
          </cell>
        </row>
        <row r="1173">
          <cell r="A1173">
            <v>37789</v>
          </cell>
          <cell r="C1173">
            <v>4.2300000000000004</v>
          </cell>
          <cell r="E1173">
            <v>4.91</v>
          </cell>
        </row>
        <row r="1174">
          <cell r="A1174">
            <v>37790</v>
          </cell>
          <cell r="C1174">
            <v>4.26</v>
          </cell>
          <cell r="E1174">
            <v>4.95</v>
          </cell>
        </row>
        <row r="1175">
          <cell r="A1175">
            <v>37791</v>
          </cell>
          <cell r="C1175">
            <v>4.28</v>
          </cell>
          <cell r="E1175">
            <v>4.97</v>
          </cell>
        </row>
        <row r="1176">
          <cell r="A1176">
            <v>37792</v>
          </cell>
          <cell r="C1176">
            <v>4.3499999999999996</v>
          </cell>
          <cell r="E1176">
            <v>5.01</v>
          </cell>
        </row>
        <row r="1177">
          <cell r="A1177">
            <v>37795</v>
          </cell>
          <cell r="C1177">
            <v>4.28</v>
          </cell>
          <cell r="E1177">
            <v>4.96</v>
          </cell>
        </row>
        <row r="1178">
          <cell r="A1178">
            <v>37796</v>
          </cell>
          <cell r="C1178">
            <v>4.2699999999999996</v>
          </cell>
          <cell r="E1178">
            <v>4.9400000000000004</v>
          </cell>
        </row>
        <row r="1179">
          <cell r="A1179">
            <v>37797</v>
          </cell>
          <cell r="C1179">
            <v>4.37</v>
          </cell>
          <cell r="E1179">
            <v>5.03</v>
          </cell>
        </row>
        <row r="1180">
          <cell r="A1180">
            <v>37798</v>
          </cell>
          <cell r="C1180">
            <v>4.47</v>
          </cell>
          <cell r="E1180">
            <v>5.0999999999999996</v>
          </cell>
        </row>
        <row r="1181">
          <cell r="A1181">
            <v>37799</v>
          </cell>
          <cell r="C1181">
            <v>4.5</v>
          </cell>
          <cell r="E1181">
            <v>5.13</v>
          </cell>
        </row>
        <row r="1182">
          <cell r="A1182">
            <v>37802</v>
          </cell>
          <cell r="C1182">
            <v>4.45</v>
          </cell>
          <cell r="E1182">
            <v>5.09</v>
          </cell>
        </row>
        <row r="1183">
          <cell r="A1183">
            <v>37803</v>
          </cell>
          <cell r="C1183" t="str">
            <v>na</v>
          </cell>
          <cell r="E1183" t="str">
            <v>na</v>
          </cell>
        </row>
        <row r="1184">
          <cell r="A1184">
            <v>37804</v>
          </cell>
          <cell r="C1184">
            <v>4.46</v>
          </cell>
          <cell r="E1184">
            <v>5.09</v>
          </cell>
        </row>
        <row r="1185">
          <cell r="A1185">
            <v>37805</v>
          </cell>
          <cell r="C1185">
            <v>4.55</v>
          </cell>
          <cell r="E1185">
            <v>5.17</v>
          </cell>
        </row>
        <row r="1186">
          <cell r="A1186">
            <v>37806</v>
          </cell>
          <cell r="C1186">
            <v>4.53</v>
          </cell>
          <cell r="E1186">
            <v>5.16</v>
          </cell>
        </row>
        <row r="1187">
          <cell r="A1187">
            <v>37809</v>
          </cell>
          <cell r="C1187">
            <v>4.67</v>
          </cell>
          <cell r="E1187">
            <v>5.26</v>
          </cell>
        </row>
        <row r="1188">
          <cell r="A1188">
            <v>37810</v>
          </cell>
          <cell r="C1188">
            <v>4.6500000000000004</v>
          </cell>
          <cell r="E1188">
            <v>5.25</v>
          </cell>
        </row>
        <row r="1189">
          <cell r="A1189">
            <v>37811</v>
          </cell>
          <cell r="C1189">
            <v>4.62</v>
          </cell>
          <cell r="E1189">
            <v>5.23</v>
          </cell>
        </row>
        <row r="1190">
          <cell r="A1190">
            <v>37812</v>
          </cell>
          <cell r="C1190">
            <v>4.6100000000000003</v>
          </cell>
          <cell r="E1190">
            <v>5.22</v>
          </cell>
        </row>
        <row r="1191">
          <cell r="A1191">
            <v>37813</v>
          </cell>
          <cell r="C1191">
            <v>4.6399999999999997</v>
          </cell>
          <cell r="E1191">
            <v>5.23</v>
          </cell>
        </row>
        <row r="1192">
          <cell r="A1192">
            <v>37816</v>
          </cell>
          <cell r="C1192">
            <v>4.68</v>
          </cell>
          <cell r="E1192">
            <v>5.27</v>
          </cell>
        </row>
        <row r="1193">
          <cell r="A1193">
            <v>37817</v>
          </cell>
          <cell r="C1193">
            <v>4.8</v>
          </cell>
          <cell r="E1193">
            <v>5.38</v>
          </cell>
        </row>
        <row r="1194">
          <cell r="A1194">
            <v>37818</v>
          </cell>
          <cell r="C1194">
            <v>4.7</v>
          </cell>
          <cell r="E1194">
            <v>5.3</v>
          </cell>
        </row>
        <row r="1195">
          <cell r="A1195">
            <v>37819</v>
          </cell>
          <cell r="C1195">
            <v>4.6500000000000004</v>
          </cell>
          <cell r="E1195">
            <v>5.28</v>
          </cell>
        </row>
        <row r="1196">
          <cell r="A1196">
            <v>37820</v>
          </cell>
          <cell r="C1196">
            <v>4.68</v>
          </cell>
          <cell r="E1196">
            <v>5.3</v>
          </cell>
        </row>
        <row r="1197">
          <cell r="A1197">
            <v>37823</v>
          </cell>
          <cell r="C1197">
            <v>4.78</v>
          </cell>
          <cell r="E1197">
            <v>5.37</v>
          </cell>
        </row>
        <row r="1198">
          <cell r="A1198">
            <v>37824</v>
          </cell>
          <cell r="C1198">
            <v>4.7300000000000004</v>
          </cell>
          <cell r="E1198">
            <v>5.34</v>
          </cell>
        </row>
        <row r="1199">
          <cell r="A1199">
            <v>37825</v>
          </cell>
          <cell r="C1199">
            <v>4.66</v>
          </cell>
          <cell r="E1199">
            <v>5.32</v>
          </cell>
        </row>
        <row r="1200">
          <cell r="A1200">
            <v>37826</v>
          </cell>
          <cell r="C1200">
            <v>4.6900000000000004</v>
          </cell>
          <cell r="E1200">
            <v>5.35</v>
          </cell>
        </row>
        <row r="1201">
          <cell r="A1201">
            <v>37827</v>
          </cell>
          <cell r="C1201">
            <v>4.72</v>
          </cell>
          <cell r="E1201">
            <v>5.37</v>
          </cell>
        </row>
        <row r="1202">
          <cell r="A1202">
            <v>37830</v>
          </cell>
          <cell r="C1202">
            <v>4.7699999999999996</v>
          </cell>
          <cell r="E1202">
            <v>5.41</v>
          </cell>
        </row>
        <row r="1203">
          <cell r="A1203">
            <v>37831</v>
          </cell>
          <cell r="C1203">
            <v>4.82</v>
          </cell>
          <cell r="E1203">
            <v>5.41</v>
          </cell>
        </row>
        <row r="1204">
          <cell r="A1204">
            <v>37832</v>
          </cell>
          <cell r="C1204">
            <v>4.78</v>
          </cell>
          <cell r="E1204">
            <v>5.4</v>
          </cell>
        </row>
        <row r="1205">
          <cell r="A1205">
            <v>37833</v>
          </cell>
          <cell r="C1205">
            <v>4.84</v>
          </cell>
          <cell r="E1205">
            <v>5.44</v>
          </cell>
        </row>
        <row r="1206">
          <cell r="A1206">
            <v>37834</v>
          </cell>
          <cell r="C1206">
            <v>4.83</v>
          </cell>
          <cell r="E1206">
            <v>5.4</v>
          </cell>
        </row>
        <row r="1207">
          <cell r="A1207">
            <v>37837</v>
          </cell>
          <cell r="C1207" t="str">
            <v>na</v>
          </cell>
          <cell r="E1207" t="str">
            <v>na</v>
          </cell>
        </row>
        <row r="1208">
          <cell r="A1208">
            <v>37838</v>
          </cell>
          <cell r="C1208">
            <v>4.92</v>
          </cell>
          <cell r="E1208">
            <v>5.45</v>
          </cell>
        </row>
        <row r="1209">
          <cell r="A1209">
            <v>37839</v>
          </cell>
          <cell r="C1209">
            <v>4.87</v>
          </cell>
          <cell r="E1209">
            <v>5.42</v>
          </cell>
        </row>
        <row r="1210">
          <cell r="A1210">
            <v>37840</v>
          </cell>
          <cell r="C1210">
            <v>4.82</v>
          </cell>
          <cell r="E1210">
            <v>5.4</v>
          </cell>
        </row>
        <row r="1211">
          <cell r="A1211">
            <v>37841</v>
          </cell>
          <cell r="C1211">
            <v>4.8</v>
          </cell>
          <cell r="E1211">
            <v>5.38</v>
          </cell>
        </row>
        <row r="1212">
          <cell r="A1212">
            <v>37844</v>
          </cell>
          <cell r="C1212">
            <v>4.8899999999999997</v>
          </cell>
          <cell r="E1212">
            <v>5.44</v>
          </cell>
        </row>
        <row r="1213">
          <cell r="A1213">
            <v>37845</v>
          </cell>
          <cell r="C1213">
            <v>4.97</v>
          </cell>
          <cell r="E1213">
            <v>5.46</v>
          </cell>
        </row>
        <row r="1214">
          <cell r="A1214">
            <v>37846</v>
          </cell>
          <cell r="C1214">
            <v>5.05</v>
          </cell>
          <cell r="E1214">
            <v>5.53</v>
          </cell>
        </row>
        <row r="1215">
          <cell r="A1215">
            <v>37847</v>
          </cell>
          <cell r="C1215">
            <v>5.05</v>
          </cell>
          <cell r="E1215">
            <v>5.53</v>
          </cell>
        </row>
        <row r="1216">
          <cell r="A1216">
            <v>37848</v>
          </cell>
          <cell r="C1216">
            <v>4.99</v>
          </cell>
          <cell r="E1216">
            <v>5.47</v>
          </cell>
        </row>
        <row r="1217">
          <cell r="A1217">
            <v>37851</v>
          </cell>
          <cell r="C1217">
            <v>4.92</v>
          </cell>
          <cell r="E1217">
            <v>5.41</v>
          </cell>
        </row>
        <row r="1218">
          <cell r="A1218">
            <v>37852</v>
          </cell>
          <cell r="C1218">
            <v>4.8</v>
          </cell>
          <cell r="E1218">
            <v>5.32</v>
          </cell>
        </row>
        <row r="1219">
          <cell r="A1219">
            <v>37853</v>
          </cell>
          <cell r="C1219">
            <v>4.83</v>
          </cell>
          <cell r="E1219">
            <v>5.35</v>
          </cell>
        </row>
        <row r="1220">
          <cell r="A1220">
            <v>37854</v>
          </cell>
          <cell r="C1220">
            <v>4.9000000000000004</v>
          </cell>
          <cell r="E1220">
            <v>5.39</v>
          </cell>
        </row>
        <row r="1221">
          <cell r="A1221">
            <v>37855</v>
          </cell>
          <cell r="C1221">
            <v>4.8899999999999997</v>
          </cell>
          <cell r="E1221">
            <v>5.38</v>
          </cell>
        </row>
        <row r="1222">
          <cell r="A1222">
            <v>37858</v>
          </cell>
          <cell r="C1222">
            <v>4.92</v>
          </cell>
          <cell r="E1222">
            <v>5.41</v>
          </cell>
        </row>
        <row r="1223">
          <cell r="A1223">
            <v>37859</v>
          </cell>
          <cell r="C1223">
            <v>4.8899999999999997</v>
          </cell>
          <cell r="E1223">
            <v>5.4</v>
          </cell>
        </row>
        <row r="1224">
          <cell r="A1224">
            <v>37860</v>
          </cell>
          <cell r="C1224">
            <v>4.96</v>
          </cell>
          <cell r="E1224">
            <v>5.44</v>
          </cell>
        </row>
        <row r="1225">
          <cell r="A1225">
            <v>37861</v>
          </cell>
          <cell r="C1225">
            <v>4.88</v>
          </cell>
          <cell r="E1225">
            <v>5.38</v>
          </cell>
        </row>
        <row r="1226">
          <cell r="A1226">
            <v>37862</v>
          </cell>
          <cell r="C1226">
            <v>4.8600000000000003</v>
          </cell>
          <cell r="E1226">
            <v>5.35</v>
          </cell>
        </row>
        <row r="1227">
          <cell r="A1227">
            <v>37865</v>
          </cell>
          <cell r="C1227" t="str">
            <v>na</v>
          </cell>
          <cell r="E1227" t="str">
            <v>na</v>
          </cell>
        </row>
        <row r="1228">
          <cell r="A1228">
            <v>37866</v>
          </cell>
          <cell r="C1228">
            <v>4.93</v>
          </cell>
          <cell r="E1228">
            <v>5.41</v>
          </cell>
        </row>
        <row r="1229">
          <cell r="A1229">
            <v>37867</v>
          </cell>
          <cell r="C1229">
            <v>4.97</v>
          </cell>
          <cell r="E1229">
            <v>5.44</v>
          </cell>
        </row>
        <row r="1230">
          <cell r="A1230">
            <v>37868</v>
          </cell>
          <cell r="C1230">
            <v>4.9000000000000004</v>
          </cell>
          <cell r="E1230">
            <v>5.39</v>
          </cell>
        </row>
        <row r="1231">
          <cell r="A1231">
            <v>37869</v>
          </cell>
          <cell r="C1231">
            <v>4.8099999999999996</v>
          </cell>
          <cell r="E1231">
            <v>5.34</v>
          </cell>
        </row>
        <row r="1232">
          <cell r="A1232">
            <v>37872</v>
          </cell>
          <cell r="C1232">
            <v>4.82</v>
          </cell>
          <cell r="E1232">
            <v>5.37</v>
          </cell>
        </row>
        <row r="1233">
          <cell r="A1233">
            <v>37873</v>
          </cell>
          <cell r="C1233">
            <v>4.79</v>
          </cell>
          <cell r="E1233">
            <v>5.34</v>
          </cell>
        </row>
        <row r="1234">
          <cell r="A1234">
            <v>37874</v>
          </cell>
          <cell r="C1234">
            <v>4.7699999999999996</v>
          </cell>
          <cell r="E1234">
            <v>5.32</v>
          </cell>
        </row>
        <row r="1235">
          <cell r="A1235">
            <v>37875</v>
          </cell>
          <cell r="C1235">
            <v>4.82</v>
          </cell>
          <cell r="E1235">
            <v>5.35</v>
          </cell>
        </row>
        <row r="1236">
          <cell r="A1236">
            <v>37876</v>
          </cell>
          <cell r="C1236">
            <v>4.79</v>
          </cell>
          <cell r="E1236">
            <v>5.33</v>
          </cell>
        </row>
        <row r="1237">
          <cell r="A1237">
            <v>37879</v>
          </cell>
          <cell r="C1237">
            <v>4.8</v>
          </cell>
          <cell r="E1237">
            <v>5.34</v>
          </cell>
        </row>
        <row r="1238">
          <cell r="A1238">
            <v>37880</v>
          </cell>
          <cell r="C1238">
            <v>4.82</v>
          </cell>
          <cell r="E1238">
            <v>5.36</v>
          </cell>
        </row>
        <row r="1239">
          <cell r="A1239">
            <v>37881</v>
          </cell>
          <cell r="C1239">
            <v>4.7699999999999996</v>
          </cell>
          <cell r="E1239">
            <v>5.32</v>
          </cell>
        </row>
        <row r="1240">
          <cell r="A1240">
            <v>37882</v>
          </cell>
          <cell r="C1240">
            <v>4.76</v>
          </cell>
          <cell r="E1240">
            <v>5.31</v>
          </cell>
        </row>
        <row r="1241">
          <cell r="A1241">
            <v>37883</v>
          </cell>
          <cell r="C1241">
            <v>4.76</v>
          </cell>
          <cell r="E1241">
            <v>5.29</v>
          </cell>
        </row>
        <row r="1242">
          <cell r="A1242">
            <v>37886</v>
          </cell>
          <cell r="C1242">
            <v>4.7</v>
          </cell>
          <cell r="E1242">
            <v>5.28</v>
          </cell>
        </row>
        <row r="1243">
          <cell r="A1243">
            <v>37887</v>
          </cell>
          <cell r="C1243">
            <v>4.68</v>
          </cell>
          <cell r="E1243">
            <v>5.26</v>
          </cell>
        </row>
        <row r="1244">
          <cell r="A1244">
            <v>37888</v>
          </cell>
          <cell r="C1244">
            <v>4.6399999999999997</v>
          </cell>
          <cell r="E1244">
            <v>5.23</v>
          </cell>
        </row>
        <row r="1245">
          <cell r="A1245">
            <v>37889</v>
          </cell>
          <cell r="C1245">
            <v>4.6100000000000003</v>
          </cell>
          <cell r="E1245">
            <v>5.2</v>
          </cell>
        </row>
        <row r="1246">
          <cell r="A1246">
            <v>37890</v>
          </cell>
          <cell r="C1246">
            <v>4.57</v>
          </cell>
          <cell r="E1246">
            <v>5.16</v>
          </cell>
        </row>
        <row r="1247">
          <cell r="A1247">
            <v>37893</v>
          </cell>
          <cell r="C1247">
            <v>4.6399999999999997</v>
          </cell>
          <cell r="E1247">
            <v>5.22</v>
          </cell>
        </row>
        <row r="1248">
          <cell r="A1248">
            <v>37894</v>
          </cell>
          <cell r="C1248">
            <v>4.55</v>
          </cell>
          <cell r="E1248">
            <v>5.14</v>
          </cell>
        </row>
        <row r="1249">
          <cell r="A1249">
            <v>37895</v>
          </cell>
          <cell r="C1249">
            <v>4.54</v>
          </cell>
          <cell r="E1249">
            <v>5.14</v>
          </cell>
        </row>
        <row r="1250">
          <cell r="A1250">
            <v>37896</v>
          </cell>
          <cell r="C1250">
            <v>4.5999999999999996</v>
          </cell>
          <cell r="E1250">
            <v>5.18</v>
          </cell>
        </row>
        <row r="1251">
          <cell r="A1251">
            <v>37897</v>
          </cell>
          <cell r="C1251">
            <v>4.75</v>
          </cell>
          <cell r="E1251">
            <v>5.29</v>
          </cell>
        </row>
        <row r="1252">
          <cell r="A1252">
            <v>37900</v>
          </cell>
          <cell r="C1252">
            <v>4.71</v>
          </cell>
          <cell r="E1252">
            <v>5.27</v>
          </cell>
        </row>
        <row r="1253">
          <cell r="A1253">
            <v>37901</v>
          </cell>
          <cell r="C1253">
            <v>4.78</v>
          </cell>
          <cell r="E1253">
            <v>5.32</v>
          </cell>
        </row>
        <row r="1254">
          <cell r="A1254">
            <v>37902</v>
          </cell>
          <cell r="C1254">
            <v>4.76</v>
          </cell>
          <cell r="E1254">
            <v>5.31</v>
          </cell>
        </row>
        <row r="1255">
          <cell r="A1255">
            <v>37903</v>
          </cell>
          <cell r="C1255">
            <v>4.83</v>
          </cell>
          <cell r="E1255">
            <v>5.35</v>
          </cell>
        </row>
        <row r="1256">
          <cell r="A1256">
            <v>37904</v>
          </cell>
          <cell r="C1256">
            <v>4.8099999999999996</v>
          </cell>
          <cell r="E1256">
            <v>5.33</v>
          </cell>
        </row>
        <row r="1257">
          <cell r="A1257">
            <v>37907</v>
          </cell>
          <cell r="C1257" t="str">
            <v>na</v>
          </cell>
          <cell r="E1257" t="str">
            <v>na</v>
          </cell>
        </row>
        <row r="1258">
          <cell r="A1258">
            <v>37908</v>
          </cell>
          <cell r="C1258">
            <v>4.9000000000000004</v>
          </cell>
          <cell r="E1258">
            <v>5.41</v>
          </cell>
        </row>
        <row r="1259">
          <cell r="A1259">
            <v>37909</v>
          </cell>
          <cell r="C1259">
            <v>4.96</v>
          </cell>
          <cell r="E1259">
            <v>5.47</v>
          </cell>
        </row>
        <row r="1260">
          <cell r="A1260">
            <v>37910</v>
          </cell>
          <cell r="C1260">
            <v>5.0199999999999996</v>
          </cell>
          <cell r="E1260">
            <v>5.5</v>
          </cell>
        </row>
        <row r="1261">
          <cell r="A1261">
            <v>37911</v>
          </cell>
          <cell r="C1261">
            <v>4.92</v>
          </cell>
          <cell r="E1261">
            <v>5.43</v>
          </cell>
        </row>
        <row r="1262">
          <cell r="A1262">
            <v>37914</v>
          </cell>
          <cell r="C1262">
            <v>4.8899999999999997</v>
          </cell>
          <cell r="E1262">
            <v>5.39</v>
          </cell>
        </row>
        <row r="1263">
          <cell r="A1263">
            <v>37915</v>
          </cell>
          <cell r="C1263">
            <v>4.8600000000000003</v>
          </cell>
          <cell r="E1263">
            <v>5.37</v>
          </cell>
        </row>
        <row r="1264">
          <cell r="A1264">
            <v>37916</v>
          </cell>
          <cell r="C1264">
            <v>4.79</v>
          </cell>
          <cell r="E1264">
            <v>5.33</v>
          </cell>
        </row>
        <row r="1265">
          <cell r="A1265">
            <v>37917</v>
          </cell>
          <cell r="C1265">
            <v>4.8499999999999996</v>
          </cell>
          <cell r="E1265">
            <v>5.38</v>
          </cell>
        </row>
        <row r="1266">
          <cell r="A1266">
            <v>37918</v>
          </cell>
          <cell r="C1266">
            <v>4.78</v>
          </cell>
          <cell r="E1266">
            <v>5.32</v>
          </cell>
        </row>
        <row r="1267">
          <cell r="A1267">
            <v>37921</v>
          </cell>
          <cell r="C1267">
            <v>4.83</v>
          </cell>
          <cell r="E1267">
            <v>5.35</v>
          </cell>
        </row>
        <row r="1268">
          <cell r="A1268">
            <v>37922</v>
          </cell>
          <cell r="C1268">
            <v>4.79</v>
          </cell>
          <cell r="E1268">
            <v>5.34</v>
          </cell>
        </row>
        <row r="1269">
          <cell r="A1269">
            <v>37923</v>
          </cell>
          <cell r="C1269">
            <v>4.8499999999999996</v>
          </cell>
          <cell r="E1269">
            <v>5.38</v>
          </cell>
        </row>
        <row r="1270">
          <cell r="A1270">
            <v>37924</v>
          </cell>
          <cell r="C1270">
            <v>4.8899999999999997</v>
          </cell>
          <cell r="E1270">
            <v>5.41</v>
          </cell>
        </row>
        <row r="1271">
          <cell r="A1271">
            <v>37925</v>
          </cell>
          <cell r="C1271">
            <v>4.83</v>
          </cell>
          <cell r="E1271">
            <v>5.35</v>
          </cell>
        </row>
        <row r="1272">
          <cell r="A1272">
            <v>37928</v>
          </cell>
          <cell r="C1272">
            <v>4.9000000000000004</v>
          </cell>
          <cell r="E1272">
            <v>5.41</v>
          </cell>
        </row>
        <row r="1273">
          <cell r="A1273">
            <v>37929</v>
          </cell>
          <cell r="C1273">
            <v>4.8600000000000003</v>
          </cell>
          <cell r="E1273">
            <v>5.38</v>
          </cell>
        </row>
        <row r="1274">
          <cell r="A1274">
            <v>37930</v>
          </cell>
          <cell r="C1274">
            <v>4.91</v>
          </cell>
          <cell r="E1274">
            <v>5.41</v>
          </cell>
        </row>
        <row r="1275">
          <cell r="A1275">
            <v>37931</v>
          </cell>
          <cell r="C1275">
            <v>4.96</v>
          </cell>
          <cell r="E1275">
            <v>5.45</v>
          </cell>
        </row>
        <row r="1276">
          <cell r="A1276">
            <v>37932</v>
          </cell>
          <cell r="C1276">
            <v>5.01</v>
          </cell>
          <cell r="E1276">
            <v>5.47</v>
          </cell>
        </row>
        <row r="1277">
          <cell r="A1277">
            <v>37935</v>
          </cell>
          <cell r="C1277">
            <v>5.01</v>
          </cell>
          <cell r="E1277">
            <v>5.47</v>
          </cell>
        </row>
        <row r="1278">
          <cell r="A1278">
            <v>37936</v>
          </cell>
          <cell r="C1278" t="str">
            <v>na</v>
          </cell>
          <cell r="E1278" t="str">
            <v>na</v>
          </cell>
        </row>
        <row r="1279">
          <cell r="A1279">
            <v>37937</v>
          </cell>
          <cell r="C1279">
            <v>4.99</v>
          </cell>
          <cell r="E1279">
            <v>5.47</v>
          </cell>
        </row>
        <row r="1280">
          <cell r="A1280">
            <v>37938</v>
          </cell>
          <cell r="C1280">
            <v>4.88</v>
          </cell>
          <cell r="E1280">
            <v>5.39</v>
          </cell>
        </row>
        <row r="1281">
          <cell r="A1281">
            <v>37939</v>
          </cell>
          <cell r="C1281">
            <v>4.83</v>
          </cell>
          <cell r="E1281">
            <v>5.35</v>
          </cell>
        </row>
        <row r="1282">
          <cell r="A1282">
            <v>37942</v>
          </cell>
          <cell r="C1282">
            <v>4.83</v>
          </cell>
          <cell r="E1282">
            <v>5.35</v>
          </cell>
        </row>
        <row r="1283">
          <cell r="A1283">
            <v>37943</v>
          </cell>
          <cell r="C1283">
            <v>4.78</v>
          </cell>
          <cell r="E1283">
            <v>5.3</v>
          </cell>
        </row>
        <row r="1284">
          <cell r="A1284">
            <v>37944</v>
          </cell>
          <cell r="C1284">
            <v>4.83</v>
          </cell>
          <cell r="E1284">
            <v>5.33</v>
          </cell>
        </row>
        <row r="1285">
          <cell r="A1285">
            <v>37945</v>
          </cell>
          <cell r="C1285">
            <v>4.7699999999999996</v>
          </cell>
          <cell r="E1285">
            <v>5.29</v>
          </cell>
        </row>
        <row r="1286">
          <cell r="A1286">
            <v>37946</v>
          </cell>
          <cell r="C1286">
            <v>4.7300000000000004</v>
          </cell>
          <cell r="E1286">
            <v>5.26</v>
          </cell>
        </row>
        <row r="1287">
          <cell r="A1287">
            <v>37949</v>
          </cell>
          <cell r="C1287">
            <v>4.79</v>
          </cell>
          <cell r="E1287">
            <v>5.29</v>
          </cell>
        </row>
        <row r="1288">
          <cell r="A1288">
            <v>37950</v>
          </cell>
          <cell r="C1288">
            <v>4.76</v>
          </cell>
          <cell r="E1288">
            <v>5.27</v>
          </cell>
        </row>
        <row r="1289">
          <cell r="A1289">
            <v>37951</v>
          </cell>
          <cell r="C1289">
            <v>4.79</v>
          </cell>
          <cell r="E1289">
            <v>5.29</v>
          </cell>
        </row>
        <row r="1290">
          <cell r="A1290">
            <v>37952</v>
          </cell>
          <cell r="C1290">
            <v>4.8099999999999996</v>
          </cell>
          <cell r="E1290">
            <v>5.31</v>
          </cell>
        </row>
        <row r="1291">
          <cell r="A1291">
            <v>37953</v>
          </cell>
          <cell r="C1291">
            <v>4.84</v>
          </cell>
          <cell r="E1291">
            <v>5.33</v>
          </cell>
        </row>
        <row r="1292">
          <cell r="A1292">
            <v>37956</v>
          </cell>
          <cell r="C1292">
            <v>4.8600000000000003</v>
          </cell>
          <cell r="E1292">
            <v>5.35</v>
          </cell>
        </row>
        <row r="1293">
          <cell r="A1293">
            <v>37957</v>
          </cell>
          <cell r="C1293">
            <v>4.82</v>
          </cell>
          <cell r="E1293">
            <v>5.32</v>
          </cell>
        </row>
        <row r="1294">
          <cell r="A1294">
            <v>37958</v>
          </cell>
          <cell r="C1294">
            <v>4.84</v>
          </cell>
          <cell r="E1294">
            <v>5.34</v>
          </cell>
        </row>
        <row r="1295">
          <cell r="A1295">
            <v>37959</v>
          </cell>
          <cell r="C1295">
            <v>4.8600000000000003</v>
          </cell>
          <cell r="E1295">
            <v>5.35</v>
          </cell>
        </row>
        <row r="1296">
          <cell r="A1296">
            <v>37960</v>
          </cell>
          <cell r="C1296">
            <v>4.7699999999999996</v>
          </cell>
          <cell r="E1296">
            <v>5.27</v>
          </cell>
        </row>
        <row r="1297">
          <cell r="A1297">
            <v>37963</v>
          </cell>
          <cell r="C1297">
            <v>4.79</v>
          </cell>
          <cell r="E1297">
            <v>5.3</v>
          </cell>
        </row>
        <row r="1298">
          <cell r="A1298">
            <v>37964</v>
          </cell>
          <cell r="C1298">
            <v>4.84</v>
          </cell>
          <cell r="E1298">
            <v>5.34</v>
          </cell>
        </row>
        <row r="1299">
          <cell r="A1299">
            <v>37965</v>
          </cell>
          <cell r="C1299">
            <v>4.8099999999999996</v>
          </cell>
          <cell r="E1299">
            <v>5.32</v>
          </cell>
        </row>
        <row r="1300">
          <cell r="A1300">
            <v>37966</v>
          </cell>
          <cell r="C1300">
            <v>4.75</v>
          </cell>
          <cell r="E1300">
            <v>5.28</v>
          </cell>
        </row>
        <row r="1301">
          <cell r="A1301">
            <v>37967</v>
          </cell>
          <cell r="C1301">
            <v>4.74</v>
          </cell>
          <cell r="E1301">
            <v>5.27</v>
          </cell>
        </row>
        <row r="1302">
          <cell r="A1302">
            <v>37970</v>
          </cell>
          <cell r="C1302">
            <v>4.7300000000000004</v>
          </cell>
          <cell r="E1302">
            <v>5.26</v>
          </cell>
        </row>
        <row r="1303">
          <cell r="A1303">
            <v>37971</v>
          </cell>
          <cell r="C1303">
            <v>4.7</v>
          </cell>
          <cell r="E1303">
            <v>5.24</v>
          </cell>
        </row>
        <row r="1304">
          <cell r="A1304">
            <v>37972</v>
          </cell>
          <cell r="C1304">
            <v>4.67</v>
          </cell>
          <cell r="E1304">
            <v>5.21</v>
          </cell>
        </row>
        <row r="1305">
          <cell r="A1305">
            <v>37973</v>
          </cell>
          <cell r="C1305">
            <v>4.62</v>
          </cell>
          <cell r="E1305">
            <v>5.17</v>
          </cell>
        </row>
        <row r="1306">
          <cell r="A1306">
            <v>37974</v>
          </cell>
          <cell r="C1306">
            <v>4.6500000000000004</v>
          </cell>
          <cell r="E1306">
            <v>5.19</v>
          </cell>
        </row>
        <row r="1307">
          <cell r="A1307">
            <v>37977</v>
          </cell>
          <cell r="C1307">
            <v>4.6399999999999997</v>
          </cell>
          <cell r="E1307">
            <v>5.19</v>
          </cell>
        </row>
        <row r="1308">
          <cell r="A1308">
            <v>37978</v>
          </cell>
          <cell r="C1308">
            <v>4.68</v>
          </cell>
          <cell r="E1308">
            <v>5.22</v>
          </cell>
        </row>
        <row r="1309">
          <cell r="A1309">
            <v>37979</v>
          </cell>
          <cell r="C1309">
            <v>4.5999999999999996</v>
          </cell>
          <cell r="E1309">
            <v>5.17</v>
          </cell>
        </row>
        <row r="1310">
          <cell r="A1310">
            <v>37980</v>
          </cell>
          <cell r="C1310" t="str">
            <v>na</v>
          </cell>
          <cell r="E1310" t="str">
            <v>na</v>
          </cell>
        </row>
        <row r="1311">
          <cell r="A1311">
            <v>37981</v>
          </cell>
          <cell r="C1311" t="str">
            <v>na</v>
          </cell>
          <cell r="E1311" t="str">
            <v>na</v>
          </cell>
        </row>
        <row r="1312">
          <cell r="A1312">
            <v>37984</v>
          </cell>
          <cell r="C1312">
            <v>4.62</v>
          </cell>
          <cell r="E1312">
            <v>5.18</v>
          </cell>
        </row>
        <row r="1313">
          <cell r="A1313">
            <v>37985</v>
          </cell>
          <cell r="C1313">
            <v>4.66</v>
          </cell>
          <cell r="E1313">
            <v>5.2</v>
          </cell>
        </row>
        <row r="1314">
          <cell r="A1314">
            <v>37986</v>
          </cell>
          <cell r="C1314">
            <v>4.66</v>
          </cell>
          <cell r="E1314">
            <v>5.2</v>
          </cell>
        </row>
        <row r="1315">
          <cell r="A1315">
            <v>37987</v>
          </cell>
          <cell r="C1315" t="str">
            <v>na</v>
          </cell>
          <cell r="E1315" t="str">
            <v>na</v>
          </cell>
        </row>
        <row r="1316">
          <cell r="A1316">
            <v>37988</v>
          </cell>
          <cell r="C1316">
            <v>4.7699999999999996</v>
          </cell>
          <cell r="E1316">
            <v>5.31</v>
          </cell>
        </row>
        <row r="1317">
          <cell r="A1317">
            <v>37991</v>
          </cell>
          <cell r="C1317">
            <v>4.79</v>
          </cell>
          <cell r="E1317">
            <v>5.33</v>
          </cell>
        </row>
        <row r="1318">
          <cell r="A1318">
            <v>37992</v>
          </cell>
          <cell r="C1318">
            <v>4.71</v>
          </cell>
          <cell r="E1318">
            <v>5.27</v>
          </cell>
        </row>
        <row r="1319">
          <cell r="A1319">
            <v>37993</v>
          </cell>
          <cell r="C1319">
            <v>4.7</v>
          </cell>
          <cell r="E1319">
            <v>5.26</v>
          </cell>
        </row>
        <row r="1320">
          <cell r="A1320">
            <v>37994</v>
          </cell>
          <cell r="C1320">
            <v>4.72</v>
          </cell>
          <cell r="E1320">
            <v>5.29</v>
          </cell>
        </row>
        <row r="1321">
          <cell r="A1321">
            <v>37995</v>
          </cell>
          <cell r="C1321">
            <v>4.5999999999999996</v>
          </cell>
          <cell r="E1321">
            <v>5.2</v>
          </cell>
        </row>
        <row r="1322">
          <cell r="A1322">
            <v>37998</v>
          </cell>
          <cell r="C1322">
            <v>4.5999999999999996</v>
          </cell>
          <cell r="E1322">
            <v>5.19</v>
          </cell>
        </row>
        <row r="1323">
          <cell r="A1323">
            <v>37999</v>
          </cell>
          <cell r="C1323">
            <v>4.55</v>
          </cell>
          <cell r="E1323">
            <v>5.16</v>
          </cell>
        </row>
        <row r="1324">
          <cell r="A1324">
            <v>38000</v>
          </cell>
          <cell r="C1324">
            <v>4.54</v>
          </cell>
          <cell r="E1324">
            <v>5.13</v>
          </cell>
        </row>
        <row r="1325">
          <cell r="A1325">
            <v>38001</v>
          </cell>
          <cell r="C1325">
            <v>4.5199999999999996</v>
          </cell>
          <cell r="E1325">
            <v>5.12</v>
          </cell>
        </row>
        <row r="1326">
          <cell r="A1326">
            <v>38002</v>
          </cell>
          <cell r="C1326">
            <v>4.57</v>
          </cell>
          <cell r="E1326">
            <v>5.15</v>
          </cell>
        </row>
        <row r="1327">
          <cell r="A1327">
            <v>38005</v>
          </cell>
          <cell r="C1327">
            <v>4.57</v>
          </cell>
          <cell r="E1327">
            <v>5.16</v>
          </cell>
        </row>
        <row r="1328">
          <cell r="A1328">
            <v>38006</v>
          </cell>
          <cell r="C1328">
            <v>4.53</v>
          </cell>
          <cell r="E1328">
            <v>5.16</v>
          </cell>
        </row>
        <row r="1329">
          <cell r="A1329">
            <v>38007</v>
          </cell>
          <cell r="C1329">
            <v>4.47</v>
          </cell>
          <cell r="E1329">
            <v>5.1100000000000003</v>
          </cell>
        </row>
        <row r="1330">
          <cell r="A1330">
            <v>38008</v>
          </cell>
          <cell r="C1330">
            <v>4.3899999999999997</v>
          </cell>
          <cell r="E1330">
            <v>5.05</v>
          </cell>
        </row>
        <row r="1331">
          <cell r="A1331">
            <v>38009</v>
          </cell>
          <cell r="C1331">
            <v>4.51</v>
          </cell>
          <cell r="E1331">
            <v>5.15</v>
          </cell>
        </row>
        <row r="1332">
          <cell r="A1332">
            <v>38012</v>
          </cell>
          <cell r="C1332">
            <v>4.54</v>
          </cell>
          <cell r="E1332">
            <v>5.18</v>
          </cell>
        </row>
        <row r="1333">
          <cell r="A1333">
            <v>38013</v>
          </cell>
          <cell r="C1333">
            <v>4.49</v>
          </cell>
          <cell r="E1333">
            <v>5.16</v>
          </cell>
        </row>
        <row r="1334">
          <cell r="A1334">
            <v>38014</v>
          </cell>
          <cell r="C1334">
            <v>4.6100000000000003</v>
          </cell>
          <cell r="E1334">
            <v>5.23</v>
          </cell>
        </row>
        <row r="1335">
          <cell r="A1335">
            <v>38015</v>
          </cell>
          <cell r="C1335">
            <v>4.5999999999999996</v>
          </cell>
          <cell r="E1335">
            <v>5.23</v>
          </cell>
        </row>
        <row r="1336">
          <cell r="A1336">
            <v>38016</v>
          </cell>
          <cell r="C1336">
            <v>4.53</v>
          </cell>
          <cell r="E1336">
            <v>5.17</v>
          </cell>
        </row>
        <row r="1337">
          <cell r="A1337">
            <v>38019</v>
          </cell>
          <cell r="C1337">
            <v>4.53</v>
          </cell>
          <cell r="E1337">
            <v>5.19</v>
          </cell>
        </row>
        <row r="1338">
          <cell r="A1338">
            <v>38020</v>
          </cell>
          <cell r="C1338">
            <v>4.5199999999999996</v>
          </cell>
          <cell r="E1338">
            <v>5.17</v>
          </cell>
        </row>
        <row r="1339">
          <cell r="A1339">
            <v>38021</v>
          </cell>
          <cell r="C1339">
            <v>4.54</v>
          </cell>
          <cell r="E1339">
            <v>5.18</v>
          </cell>
        </row>
        <row r="1340">
          <cell r="A1340">
            <v>38022</v>
          </cell>
          <cell r="C1340">
            <v>4.55</v>
          </cell>
          <cell r="E1340">
            <v>5.18</v>
          </cell>
        </row>
        <row r="1341">
          <cell r="A1341">
            <v>38023</v>
          </cell>
          <cell r="C1341">
            <v>4.45</v>
          </cell>
          <cell r="E1341">
            <v>5.0999999999999996</v>
          </cell>
        </row>
        <row r="1342">
          <cell r="A1342">
            <v>38026</v>
          </cell>
          <cell r="C1342">
            <v>4.42</v>
          </cell>
          <cell r="E1342">
            <v>5.09</v>
          </cell>
        </row>
        <row r="1343">
          <cell r="A1343">
            <v>38027</v>
          </cell>
          <cell r="C1343">
            <v>4.47</v>
          </cell>
          <cell r="E1343">
            <v>5.12</v>
          </cell>
        </row>
        <row r="1344">
          <cell r="A1344">
            <v>38028</v>
          </cell>
          <cell r="C1344">
            <v>4.4000000000000004</v>
          </cell>
          <cell r="E1344">
            <v>5.07</v>
          </cell>
        </row>
        <row r="1345">
          <cell r="A1345">
            <v>38029</v>
          </cell>
          <cell r="C1345">
            <v>4.43</v>
          </cell>
          <cell r="E1345">
            <v>5.0999999999999996</v>
          </cell>
        </row>
        <row r="1346">
          <cell r="A1346">
            <v>38030</v>
          </cell>
          <cell r="C1346">
            <v>4.41</v>
          </cell>
          <cell r="E1346">
            <v>5.09</v>
          </cell>
        </row>
        <row r="1347">
          <cell r="A1347">
            <v>38033</v>
          </cell>
          <cell r="C1347">
            <v>4.41</v>
          </cell>
          <cell r="E1347">
            <v>5.09</v>
          </cell>
        </row>
        <row r="1348">
          <cell r="A1348">
            <v>38034</v>
          </cell>
          <cell r="C1348">
            <v>4.4400000000000004</v>
          </cell>
          <cell r="E1348">
            <v>5.08</v>
          </cell>
        </row>
        <row r="1349">
          <cell r="A1349">
            <v>38035</v>
          </cell>
          <cell r="C1349">
            <v>4.46</v>
          </cell>
          <cell r="E1349">
            <v>5.1100000000000003</v>
          </cell>
        </row>
        <row r="1350">
          <cell r="A1350">
            <v>38036</v>
          </cell>
          <cell r="C1350">
            <v>4.46</v>
          </cell>
          <cell r="E1350">
            <v>5.12</v>
          </cell>
        </row>
        <row r="1351">
          <cell r="A1351">
            <v>38037</v>
          </cell>
          <cell r="C1351">
            <v>4.49</v>
          </cell>
          <cell r="E1351">
            <v>5.15</v>
          </cell>
        </row>
        <row r="1352">
          <cell r="A1352">
            <v>38040</v>
          </cell>
          <cell r="C1352">
            <v>4.45</v>
          </cell>
          <cell r="E1352">
            <v>5.13</v>
          </cell>
        </row>
        <row r="1353">
          <cell r="A1353">
            <v>38041</v>
          </cell>
          <cell r="C1353">
            <v>4.42</v>
          </cell>
          <cell r="E1353">
            <v>5.0999999999999996</v>
          </cell>
        </row>
        <row r="1354">
          <cell r="A1354">
            <v>38042</v>
          </cell>
          <cell r="C1354">
            <v>4.41</v>
          </cell>
          <cell r="E1354">
            <v>5.09</v>
          </cell>
        </row>
        <row r="1355">
          <cell r="A1355">
            <v>38043</v>
          </cell>
          <cell r="C1355">
            <v>4.41</v>
          </cell>
          <cell r="E1355">
            <v>5.0999999999999996</v>
          </cell>
        </row>
        <row r="1356">
          <cell r="A1356">
            <v>38044</v>
          </cell>
          <cell r="C1356">
            <v>4.3600000000000003</v>
          </cell>
          <cell r="E1356">
            <v>5.05</v>
          </cell>
        </row>
        <row r="1357">
          <cell r="A1357">
            <v>38047</v>
          </cell>
          <cell r="C1357">
            <v>4.34</v>
          </cell>
          <cell r="E1357">
            <v>5.0199999999999996</v>
          </cell>
        </row>
        <row r="1358">
          <cell r="A1358">
            <v>38048</v>
          </cell>
          <cell r="C1358">
            <v>4.3600000000000003</v>
          </cell>
          <cell r="E1358">
            <v>5.0199999999999996</v>
          </cell>
        </row>
        <row r="1359">
          <cell r="A1359">
            <v>38049</v>
          </cell>
          <cell r="C1359">
            <v>4.38</v>
          </cell>
          <cell r="E1359">
            <v>5.05</v>
          </cell>
        </row>
        <row r="1360">
          <cell r="A1360">
            <v>38050</v>
          </cell>
          <cell r="C1360">
            <v>4.38</v>
          </cell>
          <cell r="E1360">
            <v>5.05</v>
          </cell>
        </row>
        <row r="1361">
          <cell r="A1361">
            <v>38051</v>
          </cell>
          <cell r="C1361">
            <v>4.29</v>
          </cell>
          <cell r="E1361">
            <v>4.9800000000000004</v>
          </cell>
        </row>
        <row r="1362">
          <cell r="A1362">
            <v>38054</v>
          </cell>
          <cell r="C1362">
            <v>4.24</v>
          </cell>
          <cell r="E1362">
            <v>4.95</v>
          </cell>
        </row>
        <row r="1363">
          <cell r="A1363">
            <v>38055</v>
          </cell>
          <cell r="C1363">
            <v>4.24</v>
          </cell>
          <cell r="E1363">
            <v>4.95</v>
          </cell>
        </row>
        <row r="1364">
          <cell r="A1364">
            <v>38056</v>
          </cell>
          <cell r="C1364">
            <v>4.24</v>
          </cell>
          <cell r="E1364">
            <v>4.97</v>
          </cell>
        </row>
        <row r="1365">
          <cell r="A1365">
            <v>38057</v>
          </cell>
          <cell r="C1365">
            <v>4.2300000000000004</v>
          </cell>
          <cell r="E1365">
            <v>4.97</v>
          </cell>
        </row>
        <row r="1366">
          <cell r="A1366">
            <v>38058</v>
          </cell>
          <cell r="C1366">
            <v>4.26</v>
          </cell>
          <cell r="E1366">
            <v>4.99</v>
          </cell>
        </row>
        <row r="1367">
          <cell r="A1367">
            <v>38061</v>
          </cell>
          <cell r="C1367">
            <v>4.24</v>
          </cell>
          <cell r="E1367">
            <v>4.96</v>
          </cell>
        </row>
        <row r="1368">
          <cell r="A1368">
            <v>38062</v>
          </cell>
          <cell r="C1368">
            <v>4.21</v>
          </cell>
          <cell r="E1368">
            <v>4.9400000000000004</v>
          </cell>
        </row>
        <row r="1369">
          <cell r="A1369">
            <v>38063</v>
          </cell>
          <cell r="C1369">
            <v>4.18</v>
          </cell>
          <cell r="E1369">
            <v>4.91</v>
          </cell>
        </row>
        <row r="1370">
          <cell r="A1370">
            <v>38064</v>
          </cell>
          <cell r="C1370">
            <v>4.2</v>
          </cell>
          <cell r="E1370">
            <v>4.92</v>
          </cell>
        </row>
        <row r="1371">
          <cell r="A1371">
            <v>38065</v>
          </cell>
          <cell r="C1371">
            <v>4.22</v>
          </cell>
          <cell r="E1371">
            <v>4.93</v>
          </cell>
        </row>
        <row r="1372">
          <cell r="A1372">
            <v>38068</v>
          </cell>
          <cell r="C1372">
            <v>4.17</v>
          </cell>
          <cell r="E1372">
            <v>4.8899999999999997</v>
          </cell>
        </row>
        <row r="1373">
          <cell r="A1373">
            <v>38069</v>
          </cell>
          <cell r="C1373">
            <v>4.17</v>
          </cell>
          <cell r="E1373">
            <v>4.9000000000000004</v>
          </cell>
        </row>
        <row r="1374">
          <cell r="A1374">
            <v>38070</v>
          </cell>
          <cell r="C1374">
            <v>4.17</v>
          </cell>
          <cell r="E1374">
            <v>4.8899999999999997</v>
          </cell>
        </row>
        <row r="1375">
          <cell r="A1375">
            <v>38071</v>
          </cell>
          <cell r="C1375">
            <v>4.18</v>
          </cell>
          <cell r="E1375">
            <v>4.9000000000000004</v>
          </cell>
        </row>
        <row r="1376">
          <cell r="A1376">
            <v>38072</v>
          </cell>
          <cell r="C1376">
            <v>4.28</v>
          </cell>
          <cell r="E1376">
            <v>4.9800000000000004</v>
          </cell>
        </row>
        <row r="1377">
          <cell r="A1377">
            <v>38075</v>
          </cell>
          <cell r="C1377">
            <v>4.34</v>
          </cell>
          <cell r="E1377">
            <v>5.03</v>
          </cell>
        </row>
        <row r="1378">
          <cell r="A1378">
            <v>38076</v>
          </cell>
          <cell r="C1378">
            <v>4.34</v>
          </cell>
          <cell r="E1378">
            <v>5.04</v>
          </cell>
        </row>
        <row r="1379">
          <cell r="A1379">
            <v>38077</v>
          </cell>
          <cell r="C1379">
            <v>4.33</v>
          </cell>
          <cell r="E1379">
            <v>5.04</v>
          </cell>
        </row>
        <row r="1380">
          <cell r="A1380">
            <v>38078</v>
          </cell>
          <cell r="C1380">
            <v>4.34</v>
          </cell>
          <cell r="E1380">
            <v>5.05</v>
          </cell>
        </row>
        <row r="1381">
          <cell r="A1381">
            <v>38079</v>
          </cell>
          <cell r="C1381">
            <v>4.5199999999999996</v>
          </cell>
          <cell r="E1381">
            <v>5.17</v>
          </cell>
        </row>
        <row r="1382">
          <cell r="A1382">
            <v>38082</v>
          </cell>
          <cell r="C1382">
            <v>4.55</v>
          </cell>
          <cell r="E1382">
            <v>5.2</v>
          </cell>
        </row>
        <row r="1383">
          <cell r="A1383">
            <v>38083</v>
          </cell>
          <cell r="C1383">
            <v>4.54</v>
          </cell>
          <cell r="E1383">
            <v>5.19</v>
          </cell>
        </row>
        <row r="1384">
          <cell r="A1384">
            <v>38084</v>
          </cell>
          <cell r="C1384">
            <v>4.5</v>
          </cell>
          <cell r="E1384">
            <v>5.16</v>
          </cell>
        </row>
        <row r="1385">
          <cell r="A1385">
            <v>38085</v>
          </cell>
          <cell r="C1385">
            <v>4.5</v>
          </cell>
          <cell r="E1385">
            <v>5.16</v>
          </cell>
        </row>
        <row r="1386">
          <cell r="A1386">
            <v>38086</v>
          </cell>
          <cell r="C1386" t="str">
            <v>na</v>
          </cell>
          <cell r="E1386" t="str">
            <v>na</v>
          </cell>
        </row>
        <row r="1387">
          <cell r="A1387">
            <v>38089</v>
          </cell>
          <cell r="C1387">
            <v>4.54</v>
          </cell>
          <cell r="E1387">
            <v>5.19</v>
          </cell>
        </row>
        <row r="1388">
          <cell r="A1388">
            <v>38090</v>
          </cell>
          <cell r="C1388">
            <v>4.6399999999999997</v>
          </cell>
          <cell r="E1388">
            <v>5.25</v>
          </cell>
        </row>
        <row r="1389">
          <cell r="A1389">
            <v>38091</v>
          </cell>
          <cell r="C1389">
            <v>4.68</v>
          </cell>
          <cell r="E1389">
            <v>5.27</v>
          </cell>
        </row>
        <row r="1390">
          <cell r="A1390">
            <v>38092</v>
          </cell>
          <cell r="C1390">
            <v>4.68</v>
          </cell>
          <cell r="E1390">
            <v>5.27</v>
          </cell>
        </row>
        <row r="1391">
          <cell r="A1391">
            <v>38093</v>
          </cell>
          <cell r="C1391">
            <v>4.62</v>
          </cell>
          <cell r="E1391">
            <v>5.23</v>
          </cell>
        </row>
        <row r="1392">
          <cell r="A1392">
            <v>38096</v>
          </cell>
          <cell r="C1392">
            <v>4.66</v>
          </cell>
          <cell r="E1392">
            <v>5.26</v>
          </cell>
        </row>
        <row r="1393">
          <cell r="A1393">
            <v>38097</v>
          </cell>
          <cell r="C1393">
            <v>4.72</v>
          </cell>
          <cell r="E1393">
            <v>5.31</v>
          </cell>
        </row>
        <row r="1394">
          <cell r="A1394">
            <v>38098</v>
          </cell>
          <cell r="C1394">
            <v>4.68</v>
          </cell>
          <cell r="E1394">
            <v>5.27</v>
          </cell>
        </row>
        <row r="1395">
          <cell r="A1395">
            <v>38099</v>
          </cell>
          <cell r="C1395">
            <v>4.63</v>
          </cell>
          <cell r="E1395">
            <v>5.23</v>
          </cell>
        </row>
        <row r="1396">
          <cell r="A1396">
            <v>38100</v>
          </cell>
          <cell r="C1396">
            <v>4.68</v>
          </cell>
          <cell r="E1396">
            <v>5.27</v>
          </cell>
        </row>
        <row r="1397">
          <cell r="A1397">
            <v>38103</v>
          </cell>
          <cell r="C1397">
            <v>4.68</v>
          </cell>
          <cell r="E1397">
            <v>5.27</v>
          </cell>
        </row>
        <row r="1398">
          <cell r="A1398">
            <v>38104</v>
          </cell>
          <cell r="C1398">
            <v>4.66</v>
          </cell>
          <cell r="E1398">
            <v>5.26</v>
          </cell>
        </row>
        <row r="1399">
          <cell r="A1399">
            <v>38105</v>
          </cell>
          <cell r="C1399">
            <v>4.71</v>
          </cell>
          <cell r="E1399">
            <v>5.31</v>
          </cell>
        </row>
        <row r="1400">
          <cell r="A1400">
            <v>38106</v>
          </cell>
          <cell r="C1400">
            <v>4.72</v>
          </cell>
          <cell r="E1400">
            <v>5.32</v>
          </cell>
        </row>
        <row r="1401">
          <cell r="A1401">
            <v>38107</v>
          </cell>
          <cell r="C1401">
            <v>4.62</v>
          </cell>
          <cell r="E1401">
            <v>5.24</v>
          </cell>
        </row>
        <row r="1402">
          <cell r="A1402">
            <v>38110</v>
          </cell>
          <cell r="C1402">
            <v>4.59</v>
          </cell>
          <cell r="E1402">
            <v>5.22</v>
          </cell>
        </row>
        <row r="1403">
          <cell r="A1403">
            <v>38111</v>
          </cell>
          <cell r="C1403">
            <v>4.62</v>
          </cell>
          <cell r="E1403">
            <v>5.25</v>
          </cell>
        </row>
        <row r="1404">
          <cell r="A1404">
            <v>38112</v>
          </cell>
          <cell r="C1404">
            <v>4.6399999999999997</v>
          </cell>
          <cell r="E1404">
            <v>5.27</v>
          </cell>
        </row>
        <row r="1405">
          <cell r="A1405">
            <v>38113</v>
          </cell>
          <cell r="C1405">
            <v>4.6399999999999997</v>
          </cell>
          <cell r="E1405">
            <v>5.26</v>
          </cell>
        </row>
        <row r="1406">
          <cell r="A1406">
            <v>38114</v>
          </cell>
          <cell r="C1406">
            <v>4.8099999999999996</v>
          </cell>
          <cell r="E1406">
            <v>5.36</v>
          </cell>
        </row>
        <row r="1407">
          <cell r="A1407">
            <v>38117</v>
          </cell>
          <cell r="C1407">
            <v>4.78</v>
          </cell>
          <cell r="E1407">
            <v>5.35</v>
          </cell>
        </row>
        <row r="1408">
          <cell r="A1408">
            <v>38118</v>
          </cell>
          <cell r="C1408">
            <v>4.76</v>
          </cell>
          <cell r="E1408">
            <v>5.34</v>
          </cell>
        </row>
        <row r="1409">
          <cell r="A1409">
            <v>38119</v>
          </cell>
          <cell r="C1409">
            <v>4.8499999999999996</v>
          </cell>
          <cell r="E1409">
            <v>5.42</v>
          </cell>
        </row>
        <row r="1410">
          <cell r="A1410">
            <v>38120</v>
          </cell>
          <cell r="C1410">
            <v>4.8899999999999997</v>
          </cell>
          <cell r="E1410">
            <v>5.44</v>
          </cell>
        </row>
        <row r="1411">
          <cell r="A1411">
            <v>38121</v>
          </cell>
          <cell r="C1411">
            <v>4.8499999999999996</v>
          </cell>
          <cell r="E1411">
            <v>5.39</v>
          </cell>
        </row>
        <row r="1412">
          <cell r="A1412">
            <v>38124</v>
          </cell>
          <cell r="C1412">
            <v>4.78</v>
          </cell>
          <cell r="E1412">
            <v>5.33</v>
          </cell>
        </row>
        <row r="1413">
          <cell r="A1413">
            <v>38125</v>
          </cell>
          <cell r="C1413">
            <v>4.82</v>
          </cell>
          <cell r="E1413">
            <v>5.35</v>
          </cell>
        </row>
        <row r="1414">
          <cell r="A1414">
            <v>38126</v>
          </cell>
          <cell r="C1414">
            <v>4.8600000000000003</v>
          </cell>
          <cell r="E1414">
            <v>5.39</v>
          </cell>
        </row>
        <row r="1415">
          <cell r="A1415">
            <v>38127</v>
          </cell>
          <cell r="C1415">
            <v>4.82</v>
          </cell>
          <cell r="E1415">
            <v>5.36</v>
          </cell>
        </row>
        <row r="1416">
          <cell r="A1416">
            <v>38128</v>
          </cell>
          <cell r="C1416">
            <v>4.8499999999999996</v>
          </cell>
          <cell r="E1416">
            <v>5.38</v>
          </cell>
        </row>
        <row r="1417">
          <cell r="A1417">
            <v>38131</v>
          </cell>
          <cell r="C1417" t="str">
            <v>na</v>
          </cell>
          <cell r="E1417" t="str">
            <v>na</v>
          </cell>
        </row>
        <row r="1418">
          <cell r="A1418">
            <v>38132</v>
          </cell>
          <cell r="C1418">
            <v>4.87</v>
          </cell>
          <cell r="E1418">
            <v>5.39</v>
          </cell>
        </row>
        <row r="1419">
          <cell r="A1419">
            <v>38133</v>
          </cell>
          <cell r="C1419">
            <v>4.7699999999999996</v>
          </cell>
          <cell r="E1419">
            <v>5.32</v>
          </cell>
        </row>
        <row r="1420">
          <cell r="A1420">
            <v>38134</v>
          </cell>
          <cell r="C1420">
            <v>4.72</v>
          </cell>
          <cell r="E1420">
            <v>5.27</v>
          </cell>
        </row>
        <row r="1421">
          <cell r="A1421">
            <v>38135</v>
          </cell>
          <cell r="C1421">
            <v>4.76</v>
          </cell>
          <cell r="E1421">
            <v>5.3</v>
          </cell>
        </row>
        <row r="1422">
          <cell r="A1422">
            <v>38138</v>
          </cell>
          <cell r="C1422">
            <v>4.78</v>
          </cell>
          <cell r="E1422">
            <v>5.31</v>
          </cell>
        </row>
        <row r="1423">
          <cell r="A1423">
            <v>38139</v>
          </cell>
          <cell r="C1423">
            <v>4.8</v>
          </cell>
          <cell r="E1423">
            <v>5.32</v>
          </cell>
        </row>
        <row r="1424">
          <cell r="A1424">
            <v>38140</v>
          </cell>
          <cell r="C1424">
            <v>4.8600000000000003</v>
          </cell>
          <cell r="E1424">
            <v>5.39</v>
          </cell>
        </row>
        <row r="1425">
          <cell r="A1425">
            <v>38141</v>
          </cell>
          <cell r="C1425">
            <v>4.8600000000000003</v>
          </cell>
          <cell r="E1425">
            <v>5.39</v>
          </cell>
        </row>
        <row r="1426">
          <cell r="A1426">
            <v>38142</v>
          </cell>
          <cell r="C1426">
            <v>4.96</v>
          </cell>
          <cell r="E1426">
            <v>5.46</v>
          </cell>
        </row>
        <row r="1427">
          <cell r="A1427">
            <v>38145</v>
          </cell>
          <cell r="C1427">
            <v>4.97</v>
          </cell>
          <cell r="E1427">
            <v>5.46</v>
          </cell>
        </row>
        <row r="1428">
          <cell r="A1428">
            <v>38146</v>
          </cell>
          <cell r="C1428">
            <v>4.9400000000000004</v>
          </cell>
          <cell r="E1428">
            <v>5.43</v>
          </cell>
        </row>
        <row r="1429">
          <cell r="A1429">
            <v>38147</v>
          </cell>
          <cell r="C1429">
            <v>4.95</v>
          </cell>
          <cell r="E1429">
            <v>5.44</v>
          </cell>
        </row>
        <row r="1430">
          <cell r="A1430">
            <v>38148</v>
          </cell>
          <cell r="C1430">
            <v>4.96</v>
          </cell>
          <cell r="E1430">
            <v>5.44</v>
          </cell>
        </row>
        <row r="1431">
          <cell r="A1431">
            <v>38149</v>
          </cell>
          <cell r="C1431">
            <v>5.01</v>
          </cell>
          <cell r="E1431">
            <v>5.47</v>
          </cell>
        </row>
        <row r="1432">
          <cell r="A1432">
            <v>38152</v>
          </cell>
          <cell r="C1432">
            <v>5.04</v>
          </cell>
          <cell r="E1432">
            <v>5.49</v>
          </cell>
        </row>
        <row r="1433">
          <cell r="A1433">
            <v>38153</v>
          </cell>
          <cell r="C1433">
            <v>4.93</v>
          </cell>
          <cell r="E1433">
            <v>5.39</v>
          </cell>
        </row>
        <row r="1434">
          <cell r="A1434">
            <v>38154</v>
          </cell>
          <cell r="C1434">
            <v>4.9800000000000004</v>
          </cell>
          <cell r="E1434">
            <v>5.43</v>
          </cell>
        </row>
        <row r="1435">
          <cell r="A1435">
            <v>38155</v>
          </cell>
          <cell r="C1435">
            <v>4.96</v>
          </cell>
          <cell r="E1435">
            <v>5.42</v>
          </cell>
        </row>
        <row r="1436">
          <cell r="A1436">
            <v>38156</v>
          </cell>
          <cell r="C1436">
            <v>5</v>
          </cell>
          <cell r="E1436">
            <v>5.44</v>
          </cell>
        </row>
        <row r="1437">
          <cell r="A1437">
            <v>38159</v>
          </cell>
          <cell r="C1437">
            <v>4.96</v>
          </cell>
          <cell r="E1437">
            <v>5.42</v>
          </cell>
        </row>
        <row r="1438">
          <cell r="A1438">
            <v>38160</v>
          </cell>
          <cell r="C1438">
            <v>4.9800000000000004</v>
          </cell>
          <cell r="E1438">
            <v>5.44</v>
          </cell>
        </row>
        <row r="1439">
          <cell r="A1439">
            <v>38161</v>
          </cell>
          <cell r="C1439">
            <v>4.92</v>
          </cell>
          <cell r="E1439">
            <v>5.38</v>
          </cell>
        </row>
        <row r="1440">
          <cell r="A1440">
            <v>38162</v>
          </cell>
          <cell r="C1440">
            <v>4.88</v>
          </cell>
          <cell r="E1440">
            <v>5.35</v>
          </cell>
        </row>
        <row r="1441">
          <cell r="A1441">
            <v>38163</v>
          </cell>
          <cell r="C1441">
            <v>4.88</v>
          </cell>
          <cell r="E1441">
            <v>5.36</v>
          </cell>
        </row>
        <row r="1442">
          <cell r="A1442">
            <v>38166</v>
          </cell>
          <cell r="C1442">
            <v>4.9400000000000004</v>
          </cell>
          <cell r="E1442">
            <v>5.41</v>
          </cell>
        </row>
        <row r="1443">
          <cell r="A1443">
            <v>38167</v>
          </cell>
          <cell r="C1443">
            <v>4.91</v>
          </cell>
          <cell r="E1443">
            <v>5.39</v>
          </cell>
        </row>
        <row r="1444">
          <cell r="A1444">
            <v>38168</v>
          </cell>
          <cell r="C1444">
            <v>4.83</v>
          </cell>
          <cell r="E1444">
            <v>5.33</v>
          </cell>
        </row>
        <row r="1445">
          <cell r="A1445">
            <v>38169</v>
          </cell>
          <cell r="C1445" t="str">
            <v>na</v>
          </cell>
          <cell r="E1445" t="str">
            <v>na</v>
          </cell>
        </row>
        <row r="1446">
          <cell r="A1446">
            <v>38170</v>
          </cell>
          <cell r="C1446">
            <v>4.7300000000000004</v>
          </cell>
          <cell r="E1446">
            <v>5.26</v>
          </cell>
        </row>
        <row r="1447">
          <cell r="A1447">
            <v>38173</v>
          </cell>
          <cell r="C1447">
            <v>4.74</v>
          </cell>
          <cell r="E1447">
            <v>5.27</v>
          </cell>
        </row>
        <row r="1448">
          <cell r="A1448">
            <v>38174</v>
          </cell>
          <cell r="C1448">
            <v>4.75</v>
          </cell>
          <cell r="E1448">
            <v>5.29</v>
          </cell>
        </row>
        <row r="1449">
          <cell r="A1449">
            <v>38175</v>
          </cell>
          <cell r="C1449">
            <v>4.75</v>
          </cell>
          <cell r="E1449">
            <v>5.3</v>
          </cell>
        </row>
        <row r="1450">
          <cell r="A1450">
            <v>38176</v>
          </cell>
          <cell r="C1450">
            <v>4.7300000000000004</v>
          </cell>
          <cell r="E1450">
            <v>5.29</v>
          </cell>
        </row>
        <row r="1451">
          <cell r="A1451">
            <v>38177</v>
          </cell>
          <cell r="C1451">
            <v>4.71</v>
          </cell>
          <cell r="E1451">
            <v>5.27</v>
          </cell>
        </row>
        <row r="1452">
          <cell r="A1452">
            <v>38180</v>
          </cell>
          <cell r="C1452">
            <v>4.7300000000000004</v>
          </cell>
          <cell r="E1452">
            <v>5.28</v>
          </cell>
        </row>
        <row r="1453">
          <cell r="A1453">
            <v>38181</v>
          </cell>
          <cell r="C1453">
            <v>4.75</v>
          </cell>
          <cell r="E1453">
            <v>5.29</v>
          </cell>
        </row>
        <row r="1454">
          <cell r="A1454">
            <v>38182</v>
          </cell>
          <cell r="C1454">
            <v>4.7699999999999996</v>
          </cell>
          <cell r="E1454">
            <v>5.29</v>
          </cell>
        </row>
        <row r="1455">
          <cell r="A1455">
            <v>38183</v>
          </cell>
          <cell r="C1455">
            <v>4.78</v>
          </cell>
          <cell r="E1455">
            <v>5.29</v>
          </cell>
        </row>
        <row r="1456">
          <cell r="A1456">
            <v>38184</v>
          </cell>
          <cell r="C1456">
            <v>4.68</v>
          </cell>
          <cell r="E1456">
            <v>5.22</v>
          </cell>
        </row>
        <row r="1457">
          <cell r="A1457">
            <v>38187</v>
          </cell>
          <cell r="C1457">
            <v>4.6900000000000004</v>
          </cell>
          <cell r="E1457">
            <v>5.19</v>
          </cell>
        </row>
        <row r="1458">
          <cell r="A1458">
            <v>38188</v>
          </cell>
          <cell r="C1458">
            <v>4.74</v>
          </cell>
          <cell r="E1458">
            <v>5.23</v>
          </cell>
        </row>
        <row r="1459">
          <cell r="A1459">
            <v>38189</v>
          </cell>
          <cell r="C1459">
            <v>4.7699999999999996</v>
          </cell>
          <cell r="E1459">
            <v>5.25</v>
          </cell>
        </row>
        <row r="1460">
          <cell r="A1460">
            <v>38190</v>
          </cell>
          <cell r="C1460">
            <v>4.75</v>
          </cell>
          <cell r="E1460">
            <v>5.24</v>
          </cell>
        </row>
        <row r="1461">
          <cell r="A1461">
            <v>38191</v>
          </cell>
          <cell r="C1461">
            <v>4.72</v>
          </cell>
          <cell r="E1461">
            <v>5.22</v>
          </cell>
        </row>
        <row r="1462">
          <cell r="A1462">
            <v>38194</v>
          </cell>
          <cell r="C1462">
            <v>4.74</v>
          </cell>
          <cell r="E1462">
            <v>5.22</v>
          </cell>
        </row>
        <row r="1463">
          <cell r="A1463">
            <v>38195</v>
          </cell>
          <cell r="C1463">
            <v>4.83</v>
          </cell>
          <cell r="E1463">
            <v>5.3</v>
          </cell>
        </row>
        <row r="1464">
          <cell r="A1464">
            <v>38196</v>
          </cell>
          <cell r="C1464">
            <v>4.82</v>
          </cell>
          <cell r="E1464">
            <v>5.29</v>
          </cell>
        </row>
        <row r="1465">
          <cell r="A1465">
            <v>38197</v>
          </cell>
          <cell r="C1465">
            <v>4.82</v>
          </cell>
          <cell r="E1465">
            <v>5.28</v>
          </cell>
        </row>
        <row r="1466">
          <cell r="A1466">
            <v>38198</v>
          </cell>
          <cell r="C1466">
            <v>4.75</v>
          </cell>
          <cell r="E1466">
            <v>5.24</v>
          </cell>
        </row>
        <row r="1467">
          <cell r="A1467">
            <v>38201</v>
          </cell>
          <cell r="C1467" t="str">
            <v>na</v>
          </cell>
          <cell r="E1467" t="str">
            <v>na</v>
          </cell>
        </row>
        <row r="1468">
          <cell r="A1468">
            <v>38202</v>
          </cell>
          <cell r="C1468">
            <v>4.68</v>
          </cell>
          <cell r="E1468">
            <v>5.18</v>
          </cell>
        </row>
        <row r="1469">
          <cell r="A1469">
            <v>38203</v>
          </cell>
          <cell r="C1469">
            <v>4.68</v>
          </cell>
          <cell r="E1469">
            <v>5.18</v>
          </cell>
        </row>
        <row r="1470">
          <cell r="A1470">
            <v>38204</v>
          </cell>
          <cell r="C1470">
            <v>4.67</v>
          </cell>
          <cell r="E1470">
            <v>5.18</v>
          </cell>
        </row>
        <row r="1471">
          <cell r="A1471">
            <v>38205</v>
          </cell>
          <cell r="C1471">
            <v>4.5199999999999996</v>
          </cell>
          <cell r="E1471">
            <v>5.09</v>
          </cell>
        </row>
        <row r="1472">
          <cell r="A1472">
            <v>38208</v>
          </cell>
          <cell r="C1472">
            <v>4.59</v>
          </cell>
          <cell r="E1472">
            <v>5.13</v>
          </cell>
        </row>
        <row r="1473">
          <cell r="A1473">
            <v>38209</v>
          </cell>
          <cell r="C1473">
            <v>4.6399999999999997</v>
          </cell>
          <cell r="E1473">
            <v>5.18</v>
          </cell>
        </row>
        <row r="1474">
          <cell r="A1474">
            <v>38210</v>
          </cell>
          <cell r="C1474">
            <v>4.5999999999999996</v>
          </cell>
          <cell r="E1474">
            <v>5.14</v>
          </cell>
        </row>
        <row r="1475">
          <cell r="A1475">
            <v>38211</v>
          </cell>
          <cell r="C1475">
            <v>4.57</v>
          </cell>
          <cell r="E1475">
            <v>5.12</v>
          </cell>
        </row>
        <row r="1476">
          <cell r="A1476">
            <v>38212</v>
          </cell>
          <cell r="C1476">
            <v>4.58</v>
          </cell>
          <cell r="E1476">
            <v>5.1100000000000003</v>
          </cell>
        </row>
        <row r="1477">
          <cell r="A1477">
            <v>38215</v>
          </cell>
          <cell r="C1477">
            <v>4.62</v>
          </cell>
          <cell r="E1477">
            <v>5.14</v>
          </cell>
        </row>
        <row r="1478">
          <cell r="A1478">
            <v>38216</v>
          </cell>
          <cell r="C1478">
            <v>4.58</v>
          </cell>
          <cell r="E1478">
            <v>5.1100000000000003</v>
          </cell>
        </row>
        <row r="1479">
          <cell r="A1479">
            <v>38217</v>
          </cell>
          <cell r="C1479">
            <v>4.62</v>
          </cell>
          <cell r="E1479">
            <v>5.15</v>
          </cell>
        </row>
        <row r="1480">
          <cell r="A1480">
            <v>38218</v>
          </cell>
          <cell r="C1480">
            <v>4.63</v>
          </cell>
          <cell r="E1480">
            <v>5.12</v>
          </cell>
        </row>
        <row r="1481">
          <cell r="A1481">
            <v>38219</v>
          </cell>
          <cell r="C1481">
            <v>4.6399999999999997</v>
          </cell>
          <cell r="E1481">
            <v>5.12</v>
          </cell>
        </row>
        <row r="1482">
          <cell r="A1482">
            <v>38222</v>
          </cell>
          <cell r="C1482">
            <v>4.6900000000000004</v>
          </cell>
          <cell r="E1482">
            <v>5.17</v>
          </cell>
        </row>
        <row r="1483">
          <cell r="A1483">
            <v>38223</v>
          </cell>
          <cell r="C1483">
            <v>4.71</v>
          </cell>
          <cell r="E1483">
            <v>5.18</v>
          </cell>
        </row>
        <row r="1484">
          <cell r="A1484">
            <v>38224</v>
          </cell>
          <cell r="C1484">
            <v>4.68</v>
          </cell>
          <cell r="E1484">
            <v>5.15</v>
          </cell>
        </row>
        <row r="1485">
          <cell r="A1485">
            <v>38225</v>
          </cell>
          <cell r="C1485">
            <v>4.66</v>
          </cell>
          <cell r="E1485">
            <v>5.13</v>
          </cell>
        </row>
        <row r="1486">
          <cell r="A1486">
            <v>38226</v>
          </cell>
          <cell r="C1486">
            <v>4.66</v>
          </cell>
          <cell r="E1486">
            <v>5.13</v>
          </cell>
        </row>
        <row r="1487">
          <cell r="A1487">
            <v>38229</v>
          </cell>
          <cell r="C1487">
            <v>4.63</v>
          </cell>
          <cell r="E1487">
            <v>5.1100000000000003</v>
          </cell>
        </row>
        <row r="1488">
          <cell r="A1488">
            <v>38230</v>
          </cell>
          <cell r="C1488">
            <v>4.5999999999999996</v>
          </cell>
          <cell r="E1488">
            <v>5.09</v>
          </cell>
        </row>
        <row r="1489">
          <cell r="A1489">
            <v>38231</v>
          </cell>
          <cell r="C1489">
            <v>4.5999999999999996</v>
          </cell>
          <cell r="E1489">
            <v>5.08</v>
          </cell>
        </row>
        <row r="1490">
          <cell r="A1490">
            <v>38232</v>
          </cell>
          <cell r="C1490">
            <v>4.6399999999999997</v>
          </cell>
          <cell r="E1490">
            <v>5.12</v>
          </cell>
        </row>
        <row r="1491">
          <cell r="A1491">
            <v>38233</v>
          </cell>
          <cell r="C1491">
            <v>4.71</v>
          </cell>
          <cell r="E1491">
            <v>5.16</v>
          </cell>
        </row>
        <row r="1492">
          <cell r="A1492">
            <v>38236</v>
          </cell>
          <cell r="C1492" t="str">
            <v>na</v>
          </cell>
          <cell r="E1492" t="str">
            <v>na</v>
          </cell>
        </row>
        <row r="1493">
          <cell r="A1493">
            <v>38237</v>
          </cell>
          <cell r="C1493">
            <v>4.71</v>
          </cell>
          <cell r="E1493">
            <v>5.16</v>
          </cell>
        </row>
        <row r="1494">
          <cell r="A1494">
            <v>38238</v>
          </cell>
          <cell r="C1494">
            <v>4.66</v>
          </cell>
          <cell r="E1494">
            <v>5.1100000000000003</v>
          </cell>
        </row>
        <row r="1495">
          <cell r="A1495">
            <v>38239</v>
          </cell>
          <cell r="C1495">
            <v>4.68</v>
          </cell>
          <cell r="E1495">
            <v>5.13</v>
          </cell>
        </row>
        <row r="1496">
          <cell r="A1496">
            <v>38240</v>
          </cell>
          <cell r="C1496">
            <v>4.66</v>
          </cell>
          <cell r="E1496">
            <v>5.12</v>
          </cell>
        </row>
        <row r="1497">
          <cell r="A1497">
            <v>38243</v>
          </cell>
          <cell r="C1497">
            <v>4.62</v>
          </cell>
          <cell r="E1497">
            <v>5.1100000000000003</v>
          </cell>
        </row>
        <row r="1498">
          <cell r="A1498">
            <v>38244</v>
          </cell>
          <cell r="C1498">
            <v>4.62</v>
          </cell>
          <cell r="E1498">
            <v>5.0999999999999996</v>
          </cell>
        </row>
        <row r="1499">
          <cell r="A1499">
            <v>38245</v>
          </cell>
          <cell r="C1499">
            <v>4.63</v>
          </cell>
          <cell r="E1499">
            <v>5.0999999999999996</v>
          </cell>
        </row>
        <row r="1500">
          <cell r="A1500">
            <v>38246</v>
          </cell>
          <cell r="C1500">
            <v>4.57</v>
          </cell>
          <cell r="E1500">
            <v>5.05</v>
          </cell>
        </row>
        <row r="1501">
          <cell r="A1501">
            <v>38247</v>
          </cell>
          <cell r="C1501">
            <v>4.57</v>
          </cell>
          <cell r="E1501">
            <v>5.07</v>
          </cell>
        </row>
        <row r="1502">
          <cell r="A1502">
            <v>38250</v>
          </cell>
          <cell r="C1502">
            <v>4.5199999999999996</v>
          </cell>
          <cell r="E1502">
            <v>5.03</v>
          </cell>
        </row>
        <row r="1503">
          <cell r="A1503">
            <v>38251</v>
          </cell>
          <cell r="C1503">
            <v>4.55</v>
          </cell>
          <cell r="E1503">
            <v>5.04</v>
          </cell>
        </row>
        <row r="1504">
          <cell r="A1504">
            <v>38252</v>
          </cell>
          <cell r="C1504">
            <v>4.53</v>
          </cell>
          <cell r="E1504">
            <v>5.03</v>
          </cell>
        </row>
        <row r="1505">
          <cell r="A1505">
            <v>38253</v>
          </cell>
          <cell r="C1505">
            <v>4.5599999999999996</v>
          </cell>
          <cell r="E1505">
            <v>5.04</v>
          </cell>
        </row>
        <row r="1506">
          <cell r="A1506">
            <v>38254</v>
          </cell>
          <cell r="C1506">
            <v>4.5599999999999996</v>
          </cell>
          <cell r="E1506">
            <v>5.03</v>
          </cell>
        </row>
        <row r="1507">
          <cell r="A1507">
            <v>38257</v>
          </cell>
          <cell r="C1507">
            <v>4.53</v>
          </cell>
          <cell r="E1507">
            <v>5.01</v>
          </cell>
        </row>
        <row r="1508">
          <cell r="A1508">
            <v>38258</v>
          </cell>
          <cell r="C1508">
            <v>4.5199999999999996</v>
          </cell>
          <cell r="E1508">
            <v>5</v>
          </cell>
        </row>
        <row r="1509">
          <cell r="A1509">
            <v>38259</v>
          </cell>
          <cell r="C1509">
            <v>4.58</v>
          </cell>
          <cell r="E1509">
            <v>5.04</v>
          </cell>
        </row>
        <row r="1510">
          <cell r="A1510">
            <v>38260</v>
          </cell>
          <cell r="C1510">
            <v>4.63</v>
          </cell>
          <cell r="E1510">
            <v>5.08</v>
          </cell>
        </row>
        <row r="1511">
          <cell r="A1511">
            <v>38261</v>
          </cell>
          <cell r="C1511">
            <v>4.67</v>
          </cell>
          <cell r="E1511">
            <v>5.12</v>
          </cell>
        </row>
        <row r="1512">
          <cell r="A1512">
            <v>38264</v>
          </cell>
          <cell r="C1512">
            <v>4.66</v>
          </cell>
          <cell r="E1512">
            <v>5.1100000000000003</v>
          </cell>
        </row>
        <row r="1513">
          <cell r="A1513">
            <v>38265</v>
          </cell>
          <cell r="C1513">
            <v>4.6399999999999997</v>
          </cell>
          <cell r="E1513">
            <v>5.09</v>
          </cell>
        </row>
        <row r="1514">
          <cell r="A1514">
            <v>38266</v>
          </cell>
          <cell r="C1514">
            <v>4.68</v>
          </cell>
          <cell r="E1514">
            <v>5.13</v>
          </cell>
        </row>
        <row r="1515">
          <cell r="A1515">
            <v>38267</v>
          </cell>
          <cell r="C1515">
            <v>4.7</v>
          </cell>
          <cell r="E1515">
            <v>5.15</v>
          </cell>
        </row>
        <row r="1516">
          <cell r="A1516">
            <v>38268</v>
          </cell>
          <cell r="C1516">
            <v>4.63</v>
          </cell>
          <cell r="E1516">
            <v>5.09</v>
          </cell>
        </row>
        <row r="1517">
          <cell r="A1517">
            <v>38271</v>
          </cell>
          <cell r="C1517" t="str">
            <v>na</v>
          </cell>
          <cell r="E1517" t="str">
            <v>na</v>
          </cell>
        </row>
        <row r="1518">
          <cell r="A1518">
            <v>38272</v>
          </cell>
          <cell r="C1518">
            <v>4.58</v>
          </cell>
          <cell r="E1518">
            <v>5.0599999999999996</v>
          </cell>
        </row>
        <row r="1519">
          <cell r="A1519">
            <v>38273</v>
          </cell>
          <cell r="C1519">
            <v>4.57</v>
          </cell>
          <cell r="E1519">
            <v>5.05</v>
          </cell>
        </row>
        <row r="1520">
          <cell r="A1520">
            <v>38274</v>
          </cell>
          <cell r="C1520">
            <v>4.5199999999999996</v>
          </cell>
          <cell r="E1520">
            <v>5.0199999999999996</v>
          </cell>
        </row>
        <row r="1521">
          <cell r="A1521">
            <v>38275</v>
          </cell>
          <cell r="C1521">
            <v>4.55</v>
          </cell>
          <cell r="E1521">
            <v>5.04</v>
          </cell>
        </row>
        <row r="1522">
          <cell r="A1522">
            <v>38278</v>
          </cell>
          <cell r="C1522">
            <v>4.53</v>
          </cell>
          <cell r="E1522">
            <v>5.0199999999999996</v>
          </cell>
        </row>
        <row r="1523">
          <cell r="A1523">
            <v>38279</v>
          </cell>
          <cell r="C1523">
            <v>4.5</v>
          </cell>
          <cell r="E1523">
            <v>4.99</v>
          </cell>
        </row>
        <row r="1524">
          <cell r="A1524">
            <v>38280</v>
          </cell>
          <cell r="C1524">
            <v>4.46</v>
          </cell>
          <cell r="E1524">
            <v>4.97</v>
          </cell>
        </row>
        <row r="1525">
          <cell r="A1525">
            <v>38281</v>
          </cell>
          <cell r="C1525">
            <v>4.4800000000000004</v>
          </cell>
          <cell r="E1525">
            <v>4.97</v>
          </cell>
        </row>
        <row r="1526">
          <cell r="A1526">
            <v>38282</v>
          </cell>
          <cell r="C1526">
            <v>4.45</v>
          </cell>
          <cell r="E1526">
            <v>4.9400000000000004</v>
          </cell>
        </row>
        <row r="1527">
          <cell r="A1527">
            <v>38285</v>
          </cell>
          <cell r="C1527">
            <v>4.4400000000000004</v>
          </cell>
          <cell r="E1527">
            <v>4.9400000000000004</v>
          </cell>
        </row>
        <row r="1528">
          <cell r="A1528">
            <v>38286</v>
          </cell>
          <cell r="C1528">
            <v>4.46</v>
          </cell>
          <cell r="E1528">
            <v>4.95</v>
          </cell>
        </row>
        <row r="1529">
          <cell r="A1529">
            <v>38287</v>
          </cell>
          <cell r="C1529">
            <v>4.5199999999999996</v>
          </cell>
          <cell r="E1529">
            <v>5</v>
          </cell>
        </row>
        <row r="1530">
          <cell r="A1530">
            <v>38288</v>
          </cell>
          <cell r="C1530">
            <v>4.49</v>
          </cell>
          <cell r="E1530">
            <v>4.97</v>
          </cell>
        </row>
        <row r="1531">
          <cell r="A1531">
            <v>38289</v>
          </cell>
          <cell r="C1531">
            <v>4.47</v>
          </cell>
          <cell r="E1531">
            <v>4.9400000000000004</v>
          </cell>
        </row>
        <row r="1532">
          <cell r="A1532">
            <v>38292</v>
          </cell>
          <cell r="C1532">
            <v>4.5</v>
          </cell>
          <cell r="E1532">
            <v>4.97</v>
          </cell>
        </row>
        <row r="1533">
          <cell r="A1533">
            <v>38293</v>
          </cell>
          <cell r="C1533">
            <v>4.4800000000000004</v>
          </cell>
          <cell r="E1533">
            <v>4.95</v>
          </cell>
        </row>
        <row r="1534">
          <cell r="A1534">
            <v>38294</v>
          </cell>
          <cell r="C1534">
            <v>4.47</v>
          </cell>
          <cell r="E1534">
            <v>4.9400000000000004</v>
          </cell>
        </row>
        <row r="1535">
          <cell r="A1535">
            <v>38295</v>
          </cell>
          <cell r="C1535">
            <v>4.4800000000000004</v>
          </cell>
          <cell r="E1535">
            <v>4.95</v>
          </cell>
        </row>
        <row r="1536">
          <cell r="A1536">
            <v>38296</v>
          </cell>
          <cell r="C1536">
            <v>4.55</v>
          </cell>
          <cell r="E1536">
            <v>5</v>
          </cell>
        </row>
        <row r="1537">
          <cell r="A1537">
            <v>38299</v>
          </cell>
          <cell r="C1537">
            <v>4.55</v>
          </cell>
          <cell r="E1537">
            <v>5</v>
          </cell>
        </row>
        <row r="1538">
          <cell r="A1538">
            <v>38300</v>
          </cell>
          <cell r="C1538">
            <v>4.57</v>
          </cell>
          <cell r="E1538">
            <v>5.0199999999999996</v>
          </cell>
        </row>
        <row r="1539">
          <cell r="A1539">
            <v>38301</v>
          </cell>
          <cell r="C1539">
            <v>4.54</v>
          </cell>
          <cell r="E1539">
            <v>5</v>
          </cell>
        </row>
        <row r="1540">
          <cell r="A1540">
            <v>38302</v>
          </cell>
          <cell r="C1540" t="str">
            <v>na</v>
          </cell>
          <cell r="E1540" t="str">
            <v>na</v>
          </cell>
        </row>
        <row r="1541">
          <cell r="A1541">
            <v>38303</v>
          </cell>
          <cell r="C1541">
            <v>4.4800000000000004</v>
          </cell>
          <cell r="E1541">
            <v>4.9400000000000004</v>
          </cell>
        </row>
        <row r="1542">
          <cell r="A1542">
            <v>38306</v>
          </cell>
          <cell r="C1542">
            <v>4.51</v>
          </cell>
          <cell r="E1542">
            <v>4.96</v>
          </cell>
        </row>
        <row r="1543">
          <cell r="A1543">
            <v>38307</v>
          </cell>
          <cell r="C1543">
            <v>4.5199999999999996</v>
          </cell>
          <cell r="E1543">
            <v>4.97</v>
          </cell>
        </row>
        <row r="1544">
          <cell r="A1544">
            <v>38308</v>
          </cell>
          <cell r="C1544">
            <v>4.45</v>
          </cell>
          <cell r="E1544">
            <v>4.92</v>
          </cell>
        </row>
        <row r="1545">
          <cell r="A1545">
            <v>38309</v>
          </cell>
          <cell r="C1545">
            <v>4.47</v>
          </cell>
          <cell r="E1545">
            <v>4.92</v>
          </cell>
        </row>
        <row r="1546">
          <cell r="A1546">
            <v>38310</v>
          </cell>
          <cell r="C1546">
            <v>4.51</v>
          </cell>
          <cell r="E1546">
            <v>4.97</v>
          </cell>
        </row>
        <row r="1547">
          <cell r="A1547">
            <v>38313</v>
          </cell>
          <cell r="C1547">
            <v>4.51</v>
          </cell>
          <cell r="E1547">
            <v>4.96</v>
          </cell>
        </row>
        <row r="1548">
          <cell r="A1548">
            <v>38314</v>
          </cell>
          <cell r="C1548">
            <v>4.47</v>
          </cell>
          <cell r="E1548">
            <v>4.93</v>
          </cell>
        </row>
        <row r="1549">
          <cell r="A1549">
            <v>38315</v>
          </cell>
          <cell r="C1549">
            <v>4.4400000000000004</v>
          </cell>
          <cell r="E1549">
            <v>4.9000000000000004</v>
          </cell>
        </row>
        <row r="1550">
          <cell r="A1550">
            <v>38316</v>
          </cell>
          <cell r="C1550">
            <v>4.38</v>
          </cell>
          <cell r="E1550">
            <v>4.88</v>
          </cell>
        </row>
        <row r="1551">
          <cell r="A1551">
            <v>38317</v>
          </cell>
          <cell r="C1551">
            <v>4.3899999999999997</v>
          </cell>
          <cell r="E1551">
            <v>4.9000000000000004</v>
          </cell>
        </row>
        <row r="1552">
          <cell r="A1552">
            <v>38320</v>
          </cell>
          <cell r="C1552">
            <v>4.47</v>
          </cell>
          <cell r="E1552">
            <v>4.96</v>
          </cell>
        </row>
        <row r="1553">
          <cell r="A1553">
            <v>38321</v>
          </cell>
          <cell r="C1553">
            <v>4.4400000000000004</v>
          </cell>
          <cell r="E1553">
            <v>4.9800000000000004</v>
          </cell>
        </row>
        <row r="1554">
          <cell r="A1554">
            <v>38322</v>
          </cell>
          <cell r="C1554">
            <v>4.42</v>
          </cell>
          <cell r="E1554">
            <v>4.95</v>
          </cell>
        </row>
        <row r="1555">
          <cell r="A1555">
            <v>38323</v>
          </cell>
          <cell r="C1555">
            <v>4.46</v>
          </cell>
          <cell r="E1555">
            <v>4.97</v>
          </cell>
        </row>
        <row r="1556">
          <cell r="A1556">
            <v>38324</v>
          </cell>
          <cell r="C1556">
            <v>4.34</v>
          </cell>
          <cell r="E1556">
            <v>4.88</v>
          </cell>
        </row>
        <row r="1557">
          <cell r="A1557">
            <v>38327</v>
          </cell>
          <cell r="C1557">
            <v>4.32</v>
          </cell>
          <cell r="E1557">
            <v>4.8600000000000003</v>
          </cell>
        </row>
        <row r="1558">
          <cell r="A1558">
            <v>38328</v>
          </cell>
          <cell r="C1558">
            <v>4.3</v>
          </cell>
          <cell r="E1558">
            <v>4.8600000000000003</v>
          </cell>
        </row>
        <row r="1559">
          <cell r="A1559">
            <v>38329</v>
          </cell>
          <cell r="C1559">
            <v>4.26</v>
          </cell>
          <cell r="E1559">
            <v>4.82</v>
          </cell>
        </row>
        <row r="1560">
          <cell r="A1560">
            <v>38330</v>
          </cell>
          <cell r="C1560">
            <v>4.32</v>
          </cell>
          <cell r="E1560">
            <v>4.8899999999999997</v>
          </cell>
        </row>
        <row r="1561">
          <cell r="A1561">
            <v>38331</v>
          </cell>
          <cell r="C1561">
            <v>4.3099999999999996</v>
          </cell>
          <cell r="E1561">
            <v>4.8600000000000003</v>
          </cell>
        </row>
        <row r="1562">
          <cell r="A1562">
            <v>38334</v>
          </cell>
          <cell r="C1562">
            <v>4.29</v>
          </cell>
          <cell r="E1562">
            <v>4.84</v>
          </cell>
        </row>
        <row r="1563">
          <cell r="A1563">
            <v>38335</v>
          </cell>
          <cell r="C1563">
            <v>4.25</v>
          </cell>
          <cell r="E1563">
            <v>4.8099999999999996</v>
          </cell>
        </row>
        <row r="1564">
          <cell r="A1564">
            <v>38336</v>
          </cell>
          <cell r="C1564">
            <v>4.22</v>
          </cell>
          <cell r="E1564">
            <v>4.79</v>
          </cell>
        </row>
        <row r="1565">
          <cell r="A1565">
            <v>38337</v>
          </cell>
          <cell r="C1565">
            <v>4.28</v>
          </cell>
          <cell r="E1565">
            <v>4.84</v>
          </cell>
        </row>
        <row r="1566">
          <cell r="A1566">
            <v>38338</v>
          </cell>
          <cell r="C1566">
            <v>4.32</v>
          </cell>
          <cell r="E1566">
            <v>4.87</v>
          </cell>
        </row>
        <row r="1567">
          <cell r="A1567">
            <v>38341</v>
          </cell>
          <cell r="C1567">
            <v>4.32</v>
          </cell>
          <cell r="E1567">
            <v>4.8499999999999996</v>
          </cell>
        </row>
        <row r="1568">
          <cell r="A1568">
            <v>38342</v>
          </cell>
          <cell r="C1568">
            <v>4.32</v>
          </cell>
          <cell r="E1568">
            <v>4.84</v>
          </cell>
        </row>
        <row r="1569">
          <cell r="A1569">
            <v>38343</v>
          </cell>
          <cell r="C1569">
            <v>4.3600000000000003</v>
          </cell>
          <cell r="E1569">
            <v>4.88</v>
          </cell>
        </row>
        <row r="1570">
          <cell r="A1570">
            <v>38344</v>
          </cell>
          <cell r="C1570">
            <v>4.3</v>
          </cell>
          <cell r="E1570">
            <v>4.8499999999999996</v>
          </cell>
        </row>
        <row r="1571">
          <cell r="A1571">
            <v>38345</v>
          </cell>
          <cell r="C1571">
            <v>4.32</v>
          </cell>
          <cell r="E1571">
            <v>4.8600000000000003</v>
          </cell>
        </row>
        <row r="1572">
          <cell r="A1572">
            <v>38348</v>
          </cell>
          <cell r="C1572" t="str">
            <v>na</v>
          </cell>
          <cell r="E1572" t="str">
            <v>na</v>
          </cell>
        </row>
        <row r="1573">
          <cell r="A1573">
            <v>38349</v>
          </cell>
          <cell r="C1573" t="str">
            <v>na</v>
          </cell>
          <cell r="E1573" t="str">
            <v>na</v>
          </cell>
        </row>
        <row r="1574">
          <cell r="A1574">
            <v>38350</v>
          </cell>
          <cell r="C1574">
            <v>4.3899999999999997</v>
          </cell>
          <cell r="E1574">
            <v>4.92</v>
          </cell>
        </row>
        <row r="1575">
          <cell r="A1575">
            <v>38351</v>
          </cell>
          <cell r="C1575">
            <v>4.33</v>
          </cell>
          <cell r="E1575">
            <v>4.87</v>
          </cell>
        </row>
        <row r="1576">
          <cell r="A1576">
            <v>38352</v>
          </cell>
          <cell r="C1576">
            <v>4.3</v>
          </cell>
          <cell r="E1576">
            <v>4.83</v>
          </cell>
        </row>
        <row r="1577">
          <cell r="A1577">
            <v>38355</v>
          </cell>
          <cell r="C1577" t="str">
            <v>na</v>
          </cell>
          <cell r="E1577" t="str">
            <v>na</v>
          </cell>
        </row>
        <row r="1578">
          <cell r="A1578">
            <v>38356</v>
          </cell>
          <cell r="C1578">
            <v>4.34</v>
          </cell>
          <cell r="E1578">
            <v>4.8499999999999996</v>
          </cell>
        </row>
        <row r="1579">
          <cell r="A1579">
            <v>38357</v>
          </cell>
          <cell r="C1579">
            <v>4.32</v>
          </cell>
          <cell r="E1579">
            <v>4.84</v>
          </cell>
        </row>
        <row r="1580">
          <cell r="A1580">
            <v>38358</v>
          </cell>
          <cell r="C1580">
            <v>4.3099999999999996</v>
          </cell>
          <cell r="E1580">
            <v>4.83</v>
          </cell>
        </row>
        <row r="1581">
          <cell r="A1581">
            <v>38359</v>
          </cell>
          <cell r="C1581">
            <v>4.3600000000000003</v>
          </cell>
          <cell r="E1581">
            <v>4.8600000000000003</v>
          </cell>
        </row>
        <row r="1582">
          <cell r="A1582">
            <v>38362</v>
          </cell>
          <cell r="C1582">
            <v>4.37</v>
          </cell>
          <cell r="E1582">
            <v>4.87</v>
          </cell>
        </row>
        <row r="1583">
          <cell r="A1583">
            <v>38363</v>
          </cell>
          <cell r="C1583">
            <v>4.33</v>
          </cell>
          <cell r="E1583">
            <v>4.83</v>
          </cell>
        </row>
        <row r="1584">
          <cell r="A1584">
            <v>38364</v>
          </cell>
          <cell r="C1584">
            <v>4.3099999999999996</v>
          </cell>
          <cell r="E1584">
            <v>4.83</v>
          </cell>
        </row>
        <row r="1585">
          <cell r="A1585">
            <v>38365</v>
          </cell>
          <cell r="C1585">
            <v>4.24</v>
          </cell>
          <cell r="E1585">
            <v>4.7699999999999996</v>
          </cell>
        </row>
        <row r="1586">
          <cell r="A1586">
            <v>38366</v>
          </cell>
          <cell r="C1586">
            <v>4.25</v>
          </cell>
          <cell r="E1586">
            <v>4.7699999999999996</v>
          </cell>
        </row>
        <row r="1587">
          <cell r="A1587">
            <v>38369</v>
          </cell>
          <cell r="C1587">
            <v>4.24</v>
          </cell>
          <cell r="E1587">
            <v>4.76</v>
          </cell>
        </row>
        <row r="1588">
          <cell r="A1588">
            <v>38370</v>
          </cell>
          <cell r="C1588">
            <v>4.22</v>
          </cell>
          <cell r="E1588">
            <v>4.76</v>
          </cell>
        </row>
        <row r="1589">
          <cell r="A1589">
            <v>38371</v>
          </cell>
          <cell r="C1589">
            <v>4.2</v>
          </cell>
          <cell r="E1589">
            <v>4.7300000000000004</v>
          </cell>
        </row>
        <row r="1590">
          <cell r="A1590">
            <v>38372</v>
          </cell>
          <cell r="C1590">
            <v>4.2300000000000004</v>
          </cell>
          <cell r="E1590">
            <v>4.75</v>
          </cell>
        </row>
        <row r="1591">
          <cell r="A1591">
            <v>38373</v>
          </cell>
          <cell r="C1591">
            <v>4.22</v>
          </cell>
          <cell r="E1591">
            <v>4.74</v>
          </cell>
        </row>
        <row r="1592">
          <cell r="A1592">
            <v>38376</v>
          </cell>
          <cell r="C1592">
            <v>4.21</v>
          </cell>
          <cell r="E1592">
            <v>4.72</v>
          </cell>
        </row>
        <row r="1593">
          <cell r="A1593">
            <v>38377</v>
          </cell>
          <cell r="C1593">
            <v>4.22</v>
          </cell>
          <cell r="E1593">
            <v>4.74</v>
          </cell>
        </row>
        <row r="1594">
          <cell r="A1594">
            <v>38378</v>
          </cell>
          <cell r="C1594">
            <v>4.21</v>
          </cell>
          <cell r="E1594">
            <v>4.74</v>
          </cell>
        </row>
        <row r="1595">
          <cell r="A1595">
            <v>38379</v>
          </cell>
          <cell r="C1595">
            <v>4.2300000000000004</v>
          </cell>
          <cell r="E1595">
            <v>4.74</v>
          </cell>
        </row>
        <row r="1596">
          <cell r="A1596">
            <v>38380</v>
          </cell>
          <cell r="C1596">
            <v>4.1900000000000004</v>
          </cell>
          <cell r="E1596">
            <v>4.7</v>
          </cell>
        </row>
        <row r="1597">
          <cell r="A1597">
            <v>38383</v>
          </cell>
          <cell r="C1597">
            <v>4.21</v>
          </cell>
          <cell r="E1597">
            <v>4.71</v>
          </cell>
        </row>
        <row r="1598">
          <cell r="A1598">
            <v>38384</v>
          </cell>
          <cell r="C1598">
            <v>4.2300000000000004</v>
          </cell>
          <cell r="E1598">
            <v>4.72</v>
          </cell>
        </row>
        <row r="1599">
          <cell r="A1599">
            <v>38385</v>
          </cell>
          <cell r="C1599">
            <v>4.2300000000000004</v>
          </cell>
          <cell r="E1599">
            <v>4.7300000000000004</v>
          </cell>
        </row>
        <row r="1600">
          <cell r="A1600">
            <v>38386</v>
          </cell>
          <cell r="C1600">
            <v>4.26</v>
          </cell>
          <cell r="E1600">
            <v>4.75</v>
          </cell>
        </row>
        <row r="1601">
          <cell r="A1601">
            <v>38387</v>
          </cell>
          <cell r="C1601">
            <v>4.17</v>
          </cell>
          <cell r="E1601">
            <v>4.67</v>
          </cell>
        </row>
        <row r="1602">
          <cell r="A1602">
            <v>38390</v>
          </cell>
          <cell r="C1602">
            <v>4.1399999999999997</v>
          </cell>
          <cell r="E1602">
            <v>4.63</v>
          </cell>
        </row>
        <row r="1603">
          <cell r="A1603">
            <v>38391</v>
          </cell>
          <cell r="C1603">
            <v>4.13</v>
          </cell>
          <cell r="E1603">
            <v>4.6100000000000003</v>
          </cell>
        </row>
        <row r="1604">
          <cell r="A1604">
            <v>38392</v>
          </cell>
          <cell r="C1604">
            <v>4.1100000000000003</v>
          </cell>
          <cell r="E1604">
            <v>4.58</v>
          </cell>
        </row>
        <row r="1605">
          <cell r="A1605">
            <v>38393</v>
          </cell>
          <cell r="C1605">
            <v>4.16</v>
          </cell>
          <cell r="E1605">
            <v>4.63</v>
          </cell>
        </row>
        <row r="1606">
          <cell r="A1606">
            <v>38394</v>
          </cell>
          <cell r="C1606">
            <v>4.17</v>
          </cell>
          <cell r="E1606">
            <v>4.6399999999999997</v>
          </cell>
        </row>
        <row r="1607">
          <cell r="A1607">
            <v>38397</v>
          </cell>
          <cell r="C1607">
            <v>4.1399999999999997</v>
          </cell>
          <cell r="E1607">
            <v>4.6100000000000003</v>
          </cell>
        </row>
        <row r="1608">
          <cell r="A1608">
            <v>38398</v>
          </cell>
          <cell r="C1608">
            <v>4.16</v>
          </cell>
          <cell r="E1608">
            <v>4.62</v>
          </cell>
        </row>
        <row r="1609">
          <cell r="A1609">
            <v>38399</v>
          </cell>
          <cell r="C1609">
            <v>4.18</v>
          </cell>
          <cell r="E1609">
            <v>4.6399999999999997</v>
          </cell>
        </row>
        <row r="1610">
          <cell r="A1610">
            <v>38400</v>
          </cell>
          <cell r="C1610">
            <v>4.1900000000000004</v>
          </cell>
          <cell r="E1610">
            <v>4.66</v>
          </cell>
        </row>
        <row r="1611">
          <cell r="A1611">
            <v>38401</v>
          </cell>
          <cell r="C1611">
            <v>4.24</v>
          </cell>
          <cell r="E1611">
            <v>4.71</v>
          </cell>
        </row>
        <row r="1612">
          <cell r="A1612">
            <v>38404</v>
          </cell>
          <cell r="C1612">
            <v>4.25</v>
          </cell>
          <cell r="E1612">
            <v>4.7300000000000004</v>
          </cell>
        </row>
        <row r="1613">
          <cell r="A1613">
            <v>38405</v>
          </cell>
          <cell r="C1613">
            <v>4.2300000000000004</v>
          </cell>
          <cell r="E1613">
            <v>4.7300000000000004</v>
          </cell>
        </row>
        <row r="1614">
          <cell r="A1614">
            <v>38406</v>
          </cell>
          <cell r="C1614">
            <v>4.28</v>
          </cell>
          <cell r="E1614">
            <v>4.76</v>
          </cell>
        </row>
        <row r="1615">
          <cell r="A1615">
            <v>38407</v>
          </cell>
          <cell r="C1615">
            <v>4.3099999999999996</v>
          </cell>
          <cell r="E1615">
            <v>4.7699999999999996</v>
          </cell>
        </row>
        <row r="1616">
          <cell r="A1616">
            <v>38408</v>
          </cell>
          <cell r="C1616">
            <v>4.24</v>
          </cell>
          <cell r="E1616">
            <v>4.71</v>
          </cell>
        </row>
        <row r="1617">
          <cell r="A1617">
            <v>38411</v>
          </cell>
          <cell r="C1617">
            <v>4.28</v>
          </cell>
          <cell r="E1617">
            <v>4.75</v>
          </cell>
        </row>
        <row r="1618">
          <cell r="A1618">
            <v>38412</v>
          </cell>
          <cell r="C1618">
            <v>4.28</v>
          </cell>
          <cell r="E1618">
            <v>4.74</v>
          </cell>
        </row>
        <row r="1619">
          <cell r="A1619">
            <v>38413</v>
          </cell>
          <cell r="C1619">
            <v>4.29</v>
          </cell>
          <cell r="E1619">
            <v>4.75</v>
          </cell>
        </row>
        <row r="1620">
          <cell r="A1620">
            <v>38414</v>
          </cell>
          <cell r="C1620">
            <v>4.28</v>
          </cell>
          <cell r="E1620">
            <v>4.74</v>
          </cell>
        </row>
        <row r="1621">
          <cell r="A1621">
            <v>38415</v>
          </cell>
          <cell r="C1621">
            <v>4.24</v>
          </cell>
          <cell r="E1621">
            <v>4.7</v>
          </cell>
        </row>
        <row r="1622">
          <cell r="A1622">
            <v>38418</v>
          </cell>
          <cell r="C1622">
            <v>4.2300000000000004</v>
          </cell>
          <cell r="E1622">
            <v>4.68</v>
          </cell>
        </row>
        <row r="1623">
          <cell r="A1623">
            <v>38419</v>
          </cell>
          <cell r="C1623">
            <v>4.25</v>
          </cell>
          <cell r="E1623">
            <v>4.7</v>
          </cell>
        </row>
        <row r="1624">
          <cell r="A1624">
            <v>38420</v>
          </cell>
          <cell r="C1624">
            <v>4.34</v>
          </cell>
          <cell r="E1624">
            <v>4.79</v>
          </cell>
        </row>
        <row r="1625">
          <cell r="A1625">
            <v>38421</v>
          </cell>
          <cell r="C1625">
            <v>4.3499999999999996</v>
          </cell>
          <cell r="E1625">
            <v>4.79</v>
          </cell>
        </row>
        <row r="1626">
          <cell r="A1626">
            <v>38422</v>
          </cell>
          <cell r="C1626">
            <v>4.41</v>
          </cell>
          <cell r="E1626">
            <v>4.83</v>
          </cell>
        </row>
        <row r="1627">
          <cell r="A1627">
            <v>38425</v>
          </cell>
          <cell r="C1627">
            <v>4.3899999999999997</v>
          </cell>
          <cell r="E1627">
            <v>4.8099999999999996</v>
          </cell>
        </row>
        <row r="1628">
          <cell r="A1628">
            <v>38426</v>
          </cell>
          <cell r="C1628">
            <v>4.43</v>
          </cell>
          <cell r="E1628">
            <v>4.8499999999999996</v>
          </cell>
        </row>
        <row r="1629">
          <cell r="A1629">
            <v>38427</v>
          </cell>
          <cell r="C1629">
            <v>4.38</v>
          </cell>
          <cell r="E1629">
            <v>4.8099999999999996</v>
          </cell>
        </row>
        <row r="1630">
          <cell r="A1630">
            <v>38428</v>
          </cell>
          <cell r="C1630">
            <v>4.3499999999999996</v>
          </cell>
          <cell r="E1630">
            <v>4.78</v>
          </cell>
        </row>
        <row r="1631">
          <cell r="A1631">
            <v>38429</v>
          </cell>
          <cell r="C1631">
            <v>4.3499999999999996</v>
          </cell>
          <cell r="E1631">
            <v>4.7699999999999996</v>
          </cell>
        </row>
        <row r="1632">
          <cell r="A1632">
            <v>38432</v>
          </cell>
          <cell r="C1632">
            <v>4.38</v>
          </cell>
          <cell r="E1632">
            <v>4.79</v>
          </cell>
        </row>
        <row r="1633">
          <cell r="A1633">
            <v>38433</v>
          </cell>
          <cell r="C1633">
            <v>4.45</v>
          </cell>
          <cell r="E1633">
            <v>4.83</v>
          </cell>
        </row>
        <row r="1634">
          <cell r="A1634">
            <v>38434</v>
          </cell>
          <cell r="C1634">
            <v>4.4400000000000004</v>
          </cell>
          <cell r="E1634">
            <v>4.82</v>
          </cell>
        </row>
        <row r="1635">
          <cell r="A1635">
            <v>38435</v>
          </cell>
          <cell r="C1635">
            <v>4.4400000000000004</v>
          </cell>
          <cell r="E1635">
            <v>4.82</v>
          </cell>
        </row>
        <row r="1636">
          <cell r="A1636">
            <v>38436</v>
          </cell>
          <cell r="C1636" t="str">
            <v>na</v>
          </cell>
          <cell r="E1636" t="str">
            <v>na</v>
          </cell>
        </row>
        <row r="1637">
          <cell r="A1637">
            <v>38439</v>
          </cell>
          <cell r="C1637">
            <v>4.47</v>
          </cell>
          <cell r="E1637">
            <v>4.84</v>
          </cell>
        </row>
        <row r="1638">
          <cell r="A1638">
            <v>38440</v>
          </cell>
          <cell r="C1638">
            <v>4.42</v>
          </cell>
          <cell r="E1638">
            <v>4.8099999999999996</v>
          </cell>
        </row>
        <row r="1639">
          <cell r="A1639">
            <v>38441</v>
          </cell>
          <cell r="C1639">
            <v>4.3899999999999997</v>
          </cell>
          <cell r="E1639">
            <v>4.7699999999999996</v>
          </cell>
        </row>
        <row r="1640">
          <cell r="A1640">
            <v>38442</v>
          </cell>
          <cell r="C1640">
            <v>4.32</v>
          </cell>
          <cell r="E1640">
            <v>4.71</v>
          </cell>
        </row>
        <row r="1641">
          <cell r="A1641">
            <v>38443</v>
          </cell>
          <cell r="C1641">
            <v>4.29</v>
          </cell>
          <cell r="E1641">
            <v>4.68</v>
          </cell>
        </row>
        <row r="1642">
          <cell r="A1642">
            <v>38446</v>
          </cell>
          <cell r="C1642">
            <v>4.28</v>
          </cell>
          <cell r="E1642">
            <v>4.6900000000000004</v>
          </cell>
        </row>
        <row r="1643">
          <cell r="A1643">
            <v>38447</v>
          </cell>
          <cell r="C1643">
            <v>4.3099999999999996</v>
          </cell>
          <cell r="E1643">
            <v>4.72</v>
          </cell>
        </row>
        <row r="1644">
          <cell r="A1644">
            <v>38448</v>
          </cell>
          <cell r="C1644">
            <v>4.28</v>
          </cell>
          <cell r="E1644">
            <v>4.7</v>
          </cell>
        </row>
        <row r="1645">
          <cell r="A1645">
            <v>38449</v>
          </cell>
          <cell r="C1645">
            <v>4.3099999999999996</v>
          </cell>
          <cell r="E1645">
            <v>4.74</v>
          </cell>
        </row>
        <row r="1646">
          <cell r="A1646">
            <v>38450</v>
          </cell>
          <cell r="C1646">
            <v>4.2699999999999996</v>
          </cell>
          <cell r="E1646">
            <v>4.71</v>
          </cell>
        </row>
        <row r="1647">
          <cell r="A1647">
            <v>38453</v>
          </cell>
          <cell r="C1647">
            <v>4.21</v>
          </cell>
          <cell r="E1647">
            <v>4.6500000000000004</v>
          </cell>
        </row>
        <row r="1648">
          <cell r="A1648">
            <v>38454</v>
          </cell>
          <cell r="C1648">
            <v>4.17</v>
          </cell>
          <cell r="E1648">
            <v>4.62</v>
          </cell>
        </row>
        <row r="1649">
          <cell r="A1649">
            <v>38455</v>
          </cell>
          <cell r="C1649">
            <v>4.1900000000000004</v>
          </cell>
          <cell r="E1649">
            <v>4.6500000000000004</v>
          </cell>
        </row>
        <row r="1650">
          <cell r="A1650">
            <v>38456</v>
          </cell>
          <cell r="C1650">
            <v>4.18</v>
          </cell>
          <cell r="E1650">
            <v>4.6500000000000004</v>
          </cell>
        </row>
        <row r="1651">
          <cell r="A1651">
            <v>38457</v>
          </cell>
          <cell r="C1651">
            <v>4.1500000000000004</v>
          </cell>
          <cell r="E1651">
            <v>4.6100000000000003</v>
          </cell>
        </row>
        <row r="1652">
          <cell r="A1652">
            <v>38460</v>
          </cell>
          <cell r="C1652">
            <v>4.17</v>
          </cell>
          <cell r="E1652">
            <v>4.62</v>
          </cell>
        </row>
        <row r="1653">
          <cell r="A1653">
            <v>38461</v>
          </cell>
          <cell r="C1653">
            <v>4.12</v>
          </cell>
          <cell r="E1653">
            <v>4.59</v>
          </cell>
        </row>
        <row r="1654">
          <cell r="A1654">
            <v>38462</v>
          </cell>
          <cell r="C1654">
            <v>4.1100000000000003</v>
          </cell>
          <cell r="E1654">
            <v>4.59</v>
          </cell>
        </row>
        <row r="1655">
          <cell r="A1655">
            <v>38463</v>
          </cell>
          <cell r="C1655">
            <v>4.17</v>
          </cell>
          <cell r="E1655">
            <v>4.63</v>
          </cell>
        </row>
        <row r="1656">
          <cell r="A1656">
            <v>38464</v>
          </cell>
          <cell r="C1656">
            <v>4.16</v>
          </cell>
          <cell r="E1656">
            <v>4.6100000000000003</v>
          </cell>
        </row>
        <row r="1657">
          <cell r="A1657">
            <v>38467</v>
          </cell>
          <cell r="C1657">
            <v>4.16</v>
          </cell>
          <cell r="E1657">
            <v>4.5999999999999996</v>
          </cell>
        </row>
        <row r="1658">
          <cell r="A1658">
            <v>38468</v>
          </cell>
          <cell r="C1658">
            <v>4.16</v>
          </cell>
          <cell r="E1658">
            <v>4.5999999999999996</v>
          </cell>
        </row>
        <row r="1659">
          <cell r="A1659">
            <v>38469</v>
          </cell>
          <cell r="C1659">
            <v>4.1399999999999997</v>
          </cell>
          <cell r="E1659">
            <v>4.59</v>
          </cell>
        </row>
        <row r="1660">
          <cell r="A1660">
            <v>38470</v>
          </cell>
          <cell r="C1660">
            <v>4.0999999999999996</v>
          </cell>
          <cell r="E1660">
            <v>4.5599999999999996</v>
          </cell>
        </row>
        <row r="1661">
          <cell r="A1661">
            <v>38471</v>
          </cell>
          <cell r="C1661">
            <v>4.1399999999999997</v>
          </cell>
          <cell r="E1661">
            <v>4.58</v>
          </cell>
        </row>
        <row r="1662">
          <cell r="A1662">
            <v>38474</v>
          </cell>
          <cell r="C1662">
            <v>4.13</v>
          </cell>
          <cell r="E1662">
            <v>4.57</v>
          </cell>
        </row>
        <row r="1663">
          <cell r="A1663">
            <v>38475</v>
          </cell>
          <cell r="C1663">
            <v>4.12</v>
          </cell>
          <cell r="E1663">
            <v>4.55</v>
          </cell>
        </row>
        <row r="1664">
          <cell r="A1664">
            <v>38476</v>
          </cell>
          <cell r="C1664">
            <v>4.13</v>
          </cell>
          <cell r="E1664">
            <v>4.57</v>
          </cell>
        </row>
        <row r="1665">
          <cell r="A1665">
            <v>38477</v>
          </cell>
          <cell r="C1665">
            <v>4.13</v>
          </cell>
          <cell r="E1665">
            <v>4.58</v>
          </cell>
        </row>
        <row r="1666">
          <cell r="A1666">
            <v>38478</v>
          </cell>
          <cell r="C1666">
            <v>4.22</v>
          </cell>
          <cell r="E1666">
            <v>4.63</v>
          </cell>
        </row>
        <row r="1667">
          <cell r="A1667">
            <v>38481</v>
          </cell>
          <cell r="C1667">
            <v>4.21</v>
          </cell>
          <cell r="E1667">
            <v>4.6100000000000003</v>
          </cell>
        </row>
        <row r="1668">
          <cell r="A1668">
            <v>38482</v>
          </cell>
          <cell r="C1668">
            <v>4.16</v>
          </cell>
          <cell r="E1668">
            <v>4.57</v>
          </cell>
        </row>
        <row r="1669">
          <cell r="A1669">
            <v>38483</v>
          </cell>
          <cell r="C1669">
            <v>4.12</v>
          </cell>
          <cell r="E1669">
            <v>4.54</v>
          </cell>
        </row>
        <row r="1670">
          <cell r="A1670">
            <v>38484</v>
          </cell>
          <cell r="C1670">
            <v>4.09</v>
          </cell>
          <cell r="E1670">
            <v>4.5199999999999996</v>
          </cell>
        </row>
        <row r="1671">
          <cell r="A1671">
            <v>38485</v>
          </cell>
          <cell r="C1671">
            <v>4.03</v>
          </cell>
          <cell r="E1671">
            <v>4.47</v>
          </cell>
        </row>
        <row r="1672">
          <cell r="A1672">
            <v>38488</v>
          </cell>
          <cell r="C1672">
            <v>4.05</v>
          </cell>
          <cell r="E1672">
            <v>4.49</v>
          </cell>
        </row>
        <row r="1673">
          <cell r="A1673">
            <v>38489</v>
          </cell>
          <cell r="C1673">
            <v>4.04</v>
          </cell>
          <cell r="E1673">
            <v>4.4800000000000004</v>
          </cell>
        </row>
        <row r="1674">
          <cell r="A1674">
            <v>38490</v>
          </cell>
          <cell r="C1674">
            <v>4.03</v>
          </cell>
          <cell r="E1674">
            <v>4.46</v>
          </cell>
        </row>
        <row r="1675">
          <cell r="A1675">
            <v>38491</v>
          </cell>
          <cell r="C1675">
            <v>4.09</v>
          </cell>
          <cell r="E1675">
            <v>4.5</v>
          </cell>
        </row>
        <row r="1676">
          <cell r="A1676">
            <v>38492</v>
          </cell>
          <cell r="C1676">
            <v>4.09</v>
          </cell>
          <cell r="E1676">
            <v>4.5</v>
          </cell>
        </row>
        <row r="1677">
          <cell r="A1677">
            <v>38495</v>
          </cell>
          <cell r="C1677" t="str">
            <v>na</v>
          </cell>
          <cell r="E1677" t="str">
            <v>na</v>
          </cell>
        </row>
        <row r="1678">
          <cell r="A1678">
            <v>38496</v>
          </cell>
          <cell r="C1678">
            <v>4.03</v>
          </cell>
          <cell r="E1678">
            <v>4.45</v>
          </cell>
        </row>
        <row r="1679">
          <cell r="A1679">
            <v>38497</v>
          </cell>
          <cell r="C1679">
            <v>4.0199999999999996</v>
          </cell>
          <cell r="E1679">
            <v>4.46</v>
          </cell>
        </row>
        <row r="1680">
          <cell r="A1680">
            <v>38498</v>
          </cell>
          <cell r="C1680">
            <v>4.01</v>
          </cell>
          <cell r="E1680">
            <v>4.45</v>
          </cell>
        </row>
        <row r="1681">
          <cell r="A1681">
            <v>38499</v>
          </cell>
          <cell r="C1681">
            <v>3.97</v>
          </cell>
          <cell r="E1681">
            <v>4.42</v>
          </cell>
        </row>
        <row r="1682">
          <cell r="A1682">
            <v>38502</v>
          </cell>
          <cell r="C1682">
            <v>3.96</v>
          </cell>
          <cell r="E1682">
            <v>4.41</v>
          </cell>
        </row>
        <row r="1683">
          <cell r="A1683">
            <v>38503</v>
          </cell>
          <cell r="C1683">
            <v>3.92</v>
          </cell>
          <cell r="E1683">
            <v>4.37</v>
          </cell>
        </row>
        <row r="1684">
          <cell r="A1684">
            <v>38504</v>
          </cell>
          <cell r="C1684">
            <v>3.8</v>
          </cell>
          <cell r="E1684">
            <v>4.28</v>
          </cell>
        </row>
        <row r="1685">
          <cell r="A1685">
            <v>38505</v>
          </cell>
          <cell r="C1685">
            <v>3.81</v>
          </cell>
          <cell r="E1685">
            <v>4.29</v>
          </cell>
        </row>
        <row r="1686">
          <cell r="A1686">
            <v>38506</v>
          </cell>
          <cell r="C1686">
            <v>3.88</v>
          </cell>
          <cell r="E1686">
            <v>4.34</v>
          </cell>
        </row>
        <row r="1687">
          <cell r="A1687">
            <v>38509</v>
          </cell>
          <cell r="C1687">
            <v>3.84</v>
          </cell>
          <cell r="E1687">
            <v>4.3099999999999996</v>
          </cell>
        </row>
        <row r="1688">
          <cell r="A1688">
            <v>38510</v>
          </cell>
          <cell r="C1688">
            <v>3.78</v>
          </cell>
          <cell r="E1688">
            <v>4.26</v>
          </cell>
        </row>
        <row r="1689">
          <cell r="A1689">
            <v>38511</v>
          </cell>
          <cell r="C1689">
            <v>3.81</v>
          </cell>
          <cell r="E1689">
            <v>4.29</v>
          </cell>
        </row>
        <row r="1690">
          <cell r="A1690">
            <v>38512</v>
          </cell>
          <cell r="C1690">
            <v>3.81</v>
          </cell>
          <cell r="E1690">
            <v>4.29</v>
          </cell>
        </row>
        <row r="1691">
          <cell r="A1691">
            <v>38513</v>
          </cell>
          <cell r="C1691">
            <v>3.89</v>
          </cell>
          <cell r="E1691">
            <v>4.3499999999999996</v>
          </cell>
        </row>
        <row r="1692">
          <cell r="A1692">
            <v>38516</v>
          </cell>
          <cell r="C1692">
            <v>3.9</v>
          </cell>
          <cell r="E1692">
            <v>4.37</v>
          </cell>
        </row>
        <row r="1693">
          <cell r="A1693">
            <v>38517</v>
          </cell>
          <cell r="C1693">
            <v>3.93</v>
          </cell>
          <cell r="E1693">
            <v>4.4000000000000004</v>
          </cell>
        </row>
        <row r="1694">
          <cell r="A1694">
            <v>38518</v>
          </cell>
          <cell r="C1694">
            <v>3.93</v>
          </cell>
          <cell r="E1694">
            <v>4.3899999999999997</v>
          </cell>
        </row>
        <row r="1695">
          <cell r="A1695">
            <v>38519</v>
          </cell>
          <cell r="C1695">
            <v>3.9</v>
          </cell>
          <cell r="E1695">
            <v>4.3600000000000003</v>
          </cell>
        </row>
        <row r="1696">
          <cell r="A1696">
            <v>38520</v>
          </cell>
          <cell r="C1696">
            <v>3.89</v>
          </cell>
          <cell r="E1696">
            <v>4.3499999999999996</v>
          </cell>
        </row>
        <row r="1697">
          <cell r="A1697">
            <v>38523</v>
          </cell>
          <cell r="C1697">
            <v>3.88</v>
          </cell>
          <cell r="E1697">
            <v>4.3499999999999996</v>
          </cell>
        </row>
        <row r="1698">
          <cell r="A1698">
            <v>38524</v>
          </cell>
          <cell r="C1698">
            <v>3.84</v>
          </cell>
          <cell r="E1698">
            <v>4.3099999999999996</v>
          </cell>
        </row>
        <row r="1699">
          <cell r="A1699">
            <v>38525</v>
          </cell>
          <cell r="C1699">
            <v>3.77</v>
          </cell>
          <cell r="E1699">
            <v>4.25</v>
          </cell>
        </row>
        <row r="1700">
          <cell r="A1700">
            <v>38526</v>
          </cell>
          <cell r="C1700">
            <v>3.76</v>
          </cell>
          <cell r="E1700">
            <v>4.24</v>
          </cell>
        </row>
        <row r="1701">
          <cell r="A1701">
            <v>38527</v>
          </cell>
          <cell r="C1701">
            <v>3.74</v>
          </cell>
          <cell r="E1701">
            <v>4.2300000000000004</v>
          </cell>
        </row>
        <row r="1702">
          <cell r="A1702">
            <v>38530</v>
          </cell>
          <cell r="C1702">
            <v>3.73</v>
          </cell>
          <cell r="E1702">
            <v>4.22</v>
          </cell>
        </row>
        <row r="1703">
          <cell r="A1703">
            <v>38531</v>
          </cell>
          <cell r="C1703">
            <v>3.78</v>
          </cell>
          <cell r="E1703">
            <v>4.25</v>
          </cell>
        </row>
        <row r="1704">
          <cell r="A1704">
            <v>38532</v>
          </cell>
          <cell r="C1704">
            <v>3.81</v>
          </cell>
          <cell r="E1704">
            <v>4.29</v>
          </cell>
        </row>
        <row r="1705">
          <cell r="A1705">
            <v>38533</v>
          </cell>
          <cell r="C1705">
            <v>3.74</v>
          </cell>
          <cell r="E1705">
            <v>4.21</v>
          </cell>
        </row>
        <row r="1706">
          <cell r="A1706">
            <v>38534</v>
          </cell>
          <cell r="C1706" t="str">
            <v>na</v>
          </cell>
          <cell r="E1706" t="str">
            <v>na</v>
          </cell>
        </row>
        <row r="1707">
          <cell r="A1707">
            <v>38537</v>
          </cell>
          <cell r="C1707">
            <v>3.85</v>
          </cell>
          <cell r="E1707">
            <v>4.3099999999999996</v>
          </cell>
        </row>
        <row r="1708">
          <cell r="A1708">
            <v>38538</v>
          </cell>
          <cell r="C1708">
            <v>3.9</v>
          </cell>
          <cell r="E1708">
            <v>4.3499999999999996</v>
          </cell>
        </row>
        <row r="1709">
          <cell r="A1709">
            <v>38539</v>
          </cell>
          <cell r="C1709">
            <v>3.89</v>
          </cell>
          <cell r="E1709">
            <v>4.32</v>
          </cell>
        </row>
        <row r="1710">
          <cell r="A1710">
            <v>38540</v>
          </cell>
          <cell r="C1710">
            <v>3.88</v>
          </cell>
          <cell r="E1710">
            <v>4.32</v>
          </cell>
        </row>
        <row r="1711">
          <cell r="A1711">
            <v>38541</v>
          </cell>
          <cell r="C1711">
            <v>3.89</v>
          </cell>
          <cell r="E1711">
            <v>4.32</v>
          </cell>
        </row>
        <row r="1712">
          <cell r="A1712">
            <v>38544</v>
          </cell>
          <cell r="C1712">
            <v>3.91</v>
          </cell>
          <cell r="E1712">
            <v>4.33</v>
          </cell>
        </row>
        <row r="1713">
          <cell r="A1713">
            <v>38545</v>
          </cell>
          <cell r="C1713">
            <v>3.96</v>
          </cell>
          <cell r="E1713">
            <v>4.3600000000000003</v>
          </cell>
        </row>
        <row r="1714">
          <cell r="A1714">
            <v>38546</v>
          </cell>
          <cell r="C1714">
            <v>3.94</v>
          </cell>
          <cell r="E1714">
            <v>4.3499999999999996</v>
          </cell>
        </row>
        <row r="1715">
          <cell r="A1715">
            <v>38547</v>
          </cell>
          <cell r="C1715">
            <v>3.92</v>
          </cell>
          <cell r="E1715">
            <v>4.33</v>
          </cell>
        </row>
        <row r="1716">
          <cell r="A1716">
            <v>38548</v>
          </cell>
          <cell r="C1716">
            <v>3.91</v>
          </cell>
          <cell r="E1716">
            <v>4.3099999999999996</v>
          </cell>
        </row>
        <row r="1717">
          <cell r="A1717">
            <v>38551</v>
          </cell>
          <cell r="C1717">
            <v>3.95</v>
          </cell>
          <cell r="E1717">
            <v>4.34</v>
          </cell>
        </row>
        <row r="1718">
          <cell r="A1718">
            <v>38552</v>
          </cell>
          <cell r="C1718">
            <v>3.91</v>
          </cell>
          <cell r="E1718">
            <v>4.32</v>
          </cell>
        </row>
        <row r="1719">
          <cell r="A1719">
            <v>38553</v>
          </cell>
          <cell r="C1719">
            <v>3.92</v>
          </cell>
          <cell r="E1719">
            <v>4.32</v>
          </cell>
        </row>
        <row r="1720">
          <cell r="A1720">
            <v>38554</v>
          </cell>
          <cell r="C1720">
            <v>3.96</v>
          </cell>
          <cell r="E1720">
            <v>4.3600000000000003</v>
          </cell>
        </row>
        <row r="1721">
          <cell r="A1721">
            <v>38555</v>
          </cell>
          <cell r="C1721">
            <v>3.86</v>
          </cell>
          <cell r="E1721">
            <v>4.29</v>
          </cell>
        </row>
        <row r="1722">
          <cell r="A1722">
            <v>38558</v>
          </cell>
          <cell r="C1722">
            <v>3.84</v>
          </cell>
          <cell r="E1722">
            <v>4.28</v>
          </cell>
        </row>
        <row r="1723">
          <cell r="A1723">
            <v>38559</v>
          </cell>
          <cell r="C1723">
            <v>3.88</v>
          </cell>
          <cell r="E1723">
            <v>4.3</v>
          </cell>
        </row>
        <row r="1724">
          <cell r="A1724">
            <v>38560</v>
          </cell>
          <cell r="C1724">
            <v>3.91</v>
          </cell>
          <cell r="E1724">
            <v>4.3099999999999996</v>
          </cell>
        </row>
        <row r="1725">
          <cell r="A1725">
            <v>38561</v>
          </cell>
          <cell r="C1725">
            <v>3.85</v>
          </cell>
          <cell r="E1725">
            <v>4.2699999999999996</v>
          </cell>
        </row>
        <row r="1726">
          <cell r="A1726">
            <v>38562</v>
          </cell>
          <cell r="C1726">
            <v>3.86</v>
          </cell>
          <cell r="E1726">
            <v>4.2699999999999996</v>
          </cell>
        </row>
        <row r="1727">
          <cell r="A1727">
            <v>38565</v>
          </cell>
          <cell r="C1727" t="str">
            <v>na</v>
          </cell>
          <cell r="E1727" t="str">
            <v>na</v>
          </cell>
        </row>
        <row r="1728">
          <cell r="A1728">
            <v>38566</v>
          </cell>
          <cell r="C1728">
            <v>3.94</v>
          </cell>
          <cell r="E1728">
            <v>4.34</v>
          </cell>
        </row>
        <row r="1729">
          <cell r="A1729">
            <v>38567</v>
          </cell>
          <cell r="C1729">
            <v>3.93</v>
          </cell>
          <cell r="E1729">
            <v>4.32</v>
          </cell>
        </row>
        <row r="1730">
          <cell r="A1730">
            <v>38568</v>
          </cell>
          <cell r="C1730">
            <v>3.93</v>
          </cell>
          <cell r="E1730">
            <v>4.32</v>
          </cell>
        </row>
        <row r="1731">
          <cell r="A1731">
            <v>38569</v>
          </cell>
          <cell r="C1731">
            <v>4.01</v>
          </cell>
          <cell r="E1731">
            <v>4.37</v>
          </cell>
        </row>
        <row r="1732">
          <cell r="A1732">
            <v>38572</v>
          </cell>
          <cell r="C1732">
            <v>4.0199999999999996</v>
          </cell>
          <cell r="E1732">
            <v>4.38</v>
          </cell>
        </row>
        <row r="1733">
          <cell r="A1733">
            <v>38573</v>
          </cell>
          <cell r="C1733">
            <v>4</v>
          </cell>
          <cell r="E1733">
            <v>4.37</v>
          </cell>
        </row>
        <row r="1734">
          <cell r="A1734">
            <v>38574</v>
          </cell>
          <cell r="C1734">
            <v>4.04</v>
          </cell>
          <cell r="E1734">
            <v>4.4000000000000004</v>
          </cell>
        </row>
        <row r="1735">
          <cell r="A1735">
            <v>38575</v>
          </cell>
          <cell r="C1735">
            <v>3.98</v>
          </cell>
          <cell r="E1735">
            <v>4.3600000000000003</v>
          </cell>
        </row>
        <row r="1736">
          <cell r="A1736">
            <v>38576</v>
          </cell>
          <cell r="C1736">
            <v>3.92</v>
          </cell>
          <cell r="E1736">
            <v>4.3</v>
          </cell>
        </row>
        <row r="1737">
          <cell r="A1737">
            <v>38579</v>
          </cell>
          <cell r="C1737">
            <v>3.95</v>
          </cell>
          <cell r="E1737">
            <v>4.32</v>
          </cell>
        </row>
        <row r="1738">
          <cell r="A1738">
            <v>38580</v>
          </cell>
          <cell r="C1738">
            <v>3.93</v>
          </cell>
          <cell r="E1738">
            <v>4.26</v>
          </cell>
        </row>
        <row r="1739">
          <cell r="A1739">
            <v>38581</v>
          </cell>
          <cell r="C1739">
            <v>3.96</v>
          </cell>
          <cell r="E1739">
            <v>4.29</v>
          </cell>
        </row>
        <row r="1740">
          <cell r="A1740">
            <v>38582</v>
          </cell>
          <cell r="C1740">
            <v>3.92</v>
          </cell>
          <cell r="E1740">
            <v>4.25</v>
          </cell>
        </row>
        <row r="1741">
          <cell r="A1741">
            <v>38583</v>
          </cell>
          <cell r="C1741">
            <v>3.91</v>
          </cell>
          <cell r="E1741">
            <v>4.2300000000000004</v>
          </cell>
        </row>
        <row r="1742">
          <cell r="A1742">
            <v>38586</v>
          </cell>
          <cell r="C1742">
            <v>3.92</v>
          </cell>
          <cell r="E1742">
            <v>4.24</v>
          </cell>
        </row>
        <row r="1743">
          <cell r="A1743">
            <v>38587</v>
          </cell>
          <cell r="C1743">
            <v>3.91</v>
          </cell>
          <cell r="E1743">
            <v>4.2300000000000004</v>
          </cell>
        </row>
        <row r="1744">
          <cell r="A1744">
            <v>38588</v>
          </cell>
          <cell r="C1744">
            <v>3.87</v>
          </cell>
          <cell r="E1744">
            <v>4.2</v>
          </cell>
        </row>
        <row r="1745">
          <cell r="A1745">
            <v>38589</v>
          </cell>
          <cell r="C1745">
            <v>3.84</v>
          </cell>
          <cell r="E1745">
            <v>4.16</v>
          </cell>
        </row>
        <row r="1746">
          <cell r="A1746">
            <v>38590</v>
          </cell>
          <cell r="C1746">
            <v>3.85</v>
          </cell>
          <cell r="E1746">
            <v>4.16</v>
          </cell>
        </row>
        <row r="1747">
          <cell r="A1747">
            <v>38593</v>
          </cell>
          <cell r="C1747">
            <v>3.83</v>
          </cell>
          <cell r="E1747">
            <v>4.1500000000000004</v>
          </cell>
        </row>
        <row r="1748">
          <cell r="A1748">
            <v>38594</v>
          </cell>
          <cell r="C1748">
            <v>3.81</v>
          </cell>
          <cell r="E1748">
            <v>4.13</v>
          </cell>
        </row>
        <row r="1749">
          <cell r="A1749">
            <v>38595</v>
          </cell>
          <cell r="C1749">
            <v>3.78</v>
          </cell>
          <cell r="E1749">
            <v>4.12</v>
          </cell>
        </row>
        <row r="1750">
          <cell r="A1750">
            <v>38596</v>
          </cell>
          <cell r="C1750">
            <v>3.73</v>
          </cell>
          <cell r="E1750">
            <v>4.0999999999999996</v>
          </cell>
        </row>
        <row r="1751">
          <cell r="A1751">
            <v>38597</v>
          </cell>
          <cell r="C1751">
            <v>3.73</v>
          </cell>
          <cell r="E1751">
            <v>4.0999999999999996</v>
          </cell>
        </row>
        <row r="1752">
          <cell r="A1752">
            <v>38600</v>
          </cell>
          <cell r="C1752" t="str">
            <v>na</v>
          </cell>
          <cell r="E1752" t="str">
            <v>na</v>
          </cell>
        </row>
        <row r="1753">
          <cell r="A1753">
            <v>38601</v>
          </cell>
          <cell r="C1753">
            <v>3.79</v>
          </cell>
          <cell r="E1753">
            <v>4.1399999999999997</v>
          </cell>
        </row>
        <row r="1754">
          <cell r="A1754">
            <v>38602</v>
          </cell>
          <cell r="C1754">
            <v>3.85</v>
          </cell>
          <cell r="E1754">
            <v>4.1900000000000004</v>
          </cell>
        </row>
        <row r="1755">
          <cell r="A1755">
            <v>38603</v>
          </cell>
          <cell r="C1755">
            <v>3.85</v>
          </cell>
          <cell r="E1755">
            <v>4.1900000000000004</v>
          </cell>
        </row>
        <row r="1756">
          <cell r="A1756">
            <v>38604</v>
          </cell>
          <cell r="C1756">
            <v>3.82</v>
          </cell>
          <cell r="E1756">
            <v>4.1500000000000004</v>
          </cell>
        </row>
        <row r="1757">
          <cell r="A1757">
            <v>38607</v>
          </cell>
          <cell r="C1757">
            <v>3.85</v>
          </cell>
          <cell r="E1757">
            <v>4.1900000000000004</v>
          </cell>
        </row>
        <row r="1758">
          <cell r="A1758">
            <v>38608</v>
          </cell>
          <cell r="C1758">
            <v>3.82</v>
          </cell>
          <cell r="E1758">
            <v>4.16</v>
          </cell>
        </row>
        <row r="1759">
          <cell r="A1759">
            <v>38609</v>
          </cell>
          <cell r="C1759">
            <v>3.85</v>
          </cell>
          <cell r="E1759">
            <v>4.17</v>
          </cell>
        </row>
        <row r="1760">
          <cell r="A1760">
            <v>38610</v>
          </cell>
          <cell r="C1760">
            <v>3.87</v>
          </cell>
          <cell r="E1760">
            <v>4.1900000000000004</v>
          </cell>
        </row>
        <row r="1761">
          <cell r="A1761">
            <v>38611</v>
          </cell>
          <cell r="C1761">
            <v>3.92</v>
          </cell>
          <cell r="E1761">
            <v>4.2300000000000004</v>
          </cell>
        </row>
        <row r="1762">
          <cell r="A1762">
            <v>38614</v>
          </cell>
          <cell r="C1762">
            <v>3.88</v>
          </cell>
          <cell r="E1762">
            <v>4.21</v>
          </cell>
        </row>
        <row r="1763">
          <cell r="A1763">
            <v>38615</v>
          </cell>
          <cell r="C1763">
            <v>3.9</v>
          </cell>
          <cell r="E1763">
            <v>4.21</v>
          </cell>
        </row>
        <row r="1764">
          <cell r="A1764">
            <v>38616</v>
          </cell>
          <cell r="C1764">
            <v>3.85</v>
          </cell>
          <cell r="E1764">
            <v>4.17</v>
          </cell>
        </row>
        <row r="1765">
          <cell r="A1765">
            <v>38617</v>
          </cell>
          <cell r="C1765">
            <v>3.86</v>
          </cell>
          <cell r="E1765">
            <v>4.18</v>
          </cell>
        </row>
        <row r="1766">
          <cell r="A1766">
            <v>38618</v>
          </cell>
          <cell r="C1766">
            <v>3.91</v>
          </cell>
          <cell r="E1766">
            <v>4.22</v>
          </cell>
        </row>
        <row r="1767">
          <cell r="A1767">
            <v>38621</v>
          </cell>
          <cell r="C1767">
            <v>3.95</v>
          </cell>
          <cell r="E1767">
            <v>4.24</v>
          </cell>
        </row>
        <row r="1768">
          <cell r="A1768">
            <v>38622</v>
          </cell>
          <cell r="C1768">
            <v>3.94</v>
          </cell>
          <cell r="E1768">
            <v>4.2300000000000004</v>
          </cell>
        </row>
        <row r="1769">
          <cell r="A1769">
            <v>38623</v>
          </cell>
          <cell r="C1769">
            <v>3.94</v>
          </cell>
          <cell r="E1769">
            <v>4.21</v>
          </cell>
        </row>
        <row r="1770">
          <cell r="A1770">
            <v>38624</v>
          </cell>
          <cell r="C1770">
            <v>3.97</v>
          </cell>
          <cell r="E1770">
            <v>4.24</v>
          </cell>
        </row>
        <row r="1771">
          <cell r="A1771">
            <v>38625</v>
          </cell>
          <cell r="C1771">
            <v>3.96</v>
          </cell>
          <cell r="E1771">
            <v>4.22</v>
          </cell>
        </row>
        <row r="1772">
          <cell r="A1772">
            <v>38628</v>
          </cell>
          <cell r="C1772">
            <v>3.98</v>
          </cell>
          <cell r="E1772">
            <v>4.24</v>
          </cell>
        </row>
        <row r="1773">
          <cell r="A1773">
            <v>38629</v>
          </cell>
          <cell r="C1773">
            <v>3.94</v>
          </cell>
          <cell r="E1773">
            <v>4.2</v>
          </cell>
        </row>
        <row r="1774">
          <cell r="A1774">
            <v>38630</v>
          </cell>
          <cell r="C1774">
            <v>3.93</v>
          </cell>
          <cell r="E1774">
            <v>4.1900000000000004</v>
          </cell>
        </row>
        <row r="1775">
          <cell r="A1775">
            <v>38631</v>
          </cell>
          <cell r="C1775">
            <v>3.93</v>
          </cell>
          <cell r="E1775">
            <v>4.2</v>
          </cell>
        </row>
        <row r="1776">
          <cell r="A1776">
            <v>38632</v>
          </cell>
          <cell r="C1776">
            <v>3.94</v>
          </cell>
          <cell r="E1776">
            <v>4.1900000000000004</v>
          </cell>
        </row>
        <row r="1777">
          <cell r="A1777">
            <v>38635</v>
          </cell>
          <cell r="C1777" t="str">
            <v>na</v>
          </cell>
          <cell r="E1777" t="str">
            <v>na</v>
          </cell>
        </row>
        <row r="1778">
          <cell r="A1778">
            <v>38636</v>
          </cell>
          <cell r="C1778">
            <v>3.99</v>
          </cell>
          <cell r="E1778">
            <v>4.2300000000000004</v>
          </cell>
        </row>
        <row r="1779">
          <cell r="A1779">
            <v>38637</v>
          </cell>
          <cell r="C1779">
            <v>4.05</v>
          </cell>
          <cell r="E1779">
            <v>4.29</v>
          </cell>
        </row>
        <row r="1780">
          <cell r="A1780">
            <v>38638</v>
          </cell>
          <cell r="C1780">
            <v>4.05</v>
          </cell>
          <cell r="E1780">
            <v>4.3</v>
          </cell>
        </row>
        <row r="1781">
          <cell r="A1781">
            <v>38639</v>
          </cell>
          <cell r="C1781">
            <v>4.04</v>
          </cell>
          <cell r="E1781">
            <v>4.3</v>
          </cell>
        </row>
        <row r="1782">
          <cell r="A1782">
            <v>38642</v>
          </cell>
          <cell r="C1782">
            <v>4.0599999999999996</v>
          </cell>
          <cell r="E1782">
            <v>4.3099999999999996</v>
          </cell>
        </row>
        <row r="1783">
          <cell r="A1783">
            <v>38643</v>
          </cell>
          <cell r="C1783">
            <v>4.0599999999999996</v>
          </cell>
          <cell r="E1783">
            <v>4.3</v>
          </cell>
        </row>
        <row r="1784">
          <cell r="A1784">
            <v>38644</v>
          </cell>
          <cell r="C1784">
            <v>4.0999999999999996</v>
          </cell>
          <cell r="E1784">
            <v>4.33</v>
          </cell>
        </row>
        <row r="1785">
          <cell r="A1785">
            <v>38645</v>
          </cell>
          <cell r="C1785">
            <v>4.0599999999999996</v>
          </cell>
          <cell r="E1785">
            <v>4.3</v>
          </cell>
        </row>
        <row r="1786">
          <cell r="A1786">
            <v>38646</v>
          </cell>
          <cell r="C1786">
            <v>4.0199999999999996</v>
          </cell>
          <cell r="E1786">
            <v>4.26</v>
          </cell>
        </row>
        <row r="1787">
          <cell r="A1787">
            <v>38649</v>
          </cell>
          <cell r="C1787">
            <v>4.05</v>
          </cell>
          <cell r="E1787">
            <v>4.2699999999999996</v>
          </cell>
        </row>
        <row r="1788">
          <cell r="A1788">
            <v>38650</v>
          </cell>
          <cell r="C1788">
            <v>4.1100000000000003</v>
          </cell>
          <cell r="E1788">
            <v>4.32</v>
          </cell>
        </row>
        <row r="1789">
          <cell r="A1789">
            <v>38651</v>
          </cell>
          <cell r="C1789">
            <v>4.16</v>
          </cell>
          <cell r="E1789">
            <v>4.37</v>
          </cell>
        </row>
        <row r="1790">
          <cell r="A1790">
            <v>38652</v>
          </cell>
          <cell r="C1790">
            <v>4.1399999999999997</v>
          </cell>
          <cell r="E1790">
            <v>4.3499999999999996</v>
          </cell>
        </row>
        <row r="1791">
          <cell r="A1791">
            <v>38653</v>
          </cell>
          <cell r="C1791">
            <v>4.16</v>
          </cell>
          <cell r="E1791">
            <v>4.3499999999999996</v>
          </cell>
        </row>
        <row r="1792">
          <cell r="A1792">
            <v>38656</v>
          </cell>
          <cell r="C1792">
            <v>4.17</v>
          </cell>
          <cell r="E1792">
            <v>4.3499999999999996</v>
          </cell>
        </row>
        <row r="1793">
          <cell r="A1793">
            <v>38657</v>
          </cell>
          <cell r="C1793">
            <v>4.17</v>
          </cell>
          <cell r="E1793">
            <v>4.3499999999999996</v>
          </cell>
        </row>
        <row r="1794">
          <cell r="A1794">
            <v>38658</v>
          </cell>
          <cell r="C1794">
            <v>4.18</v>
          </cell>
          <cell r="E1794">
            <v>4.3600000000000003</v>
          </cell>
        </row>
        <row r="1795">
          <cell r="A1795">
            <v>38659</v>
          </cell>
          <cell r="C1795">
            <v>4.18</v>
          </cell>
          <cell r="E1795">
            <v>4.3600000000000003</v>
          </cell>
        </row>
        <row r="1796">
          <cell r="A1796">
            <v>38660</v>
          </cell>
          <cell r="C1796">
            <v>4.2</v>
          </cell>
          <cell r="E1796">
            <v>4.37</v>
          </cell>
        </row>
        <row r="1797">
          <cell r="A1797">
            <v>38663</v>
          </cell>
          <cell r="C1797">
            <v>4.18</v>
          </cell>
          <cell r="E1797">
            <v>4.34</v>
          </cell>
        </row>
        <row r="1798">
          <cell r="A1798">
            <v>38664</v>
          </cell>
          <cell r="C1798">
            <v>4.1399999999999997</v>
          </cell>
          <cell r="E1798">
            <v>4.3</v>
          </cell>
        </row>
        <row r="1799">
          <cell r="A1799">
            <v>38665</v>
          </cell>
          <cell r="C1799">
            <v>4.18</v>
          </cell>
          <cell r="E1799">
            <v>4.34</v>
          </cell>
        </row>
        <row r="1800">
          <cell r="A1800">
            <v>38666</v>
          </cell>
          <cell r="C1800">
            <v>4.16</v>
          </cell>
          <cell r="E1800">
            <v>4.3099999999999996</v>
          </cell>
        </row>
        <row r="1801">
          <cell r="A1801">
            <v>38667</v>
          </cell>
          <cell r="C1801" t="str">
            <v>na</v>
          </cell>
          <cell r="E1801" t="str">
            <v>na</v>
          </cell>
        </row>
        <row r="1802">
          <cell r="A1802">
            <v>38670</v>
          </cell>
          <cell r="C1802">
            <v>4.1900000000000004</v>
          </cell>
          <cell r="E1802">
            <v>4.33</v>
          </cell>
        </row>
        <row r="1803">
          <cell r="A1803">
            <v>38671</v>
          </cell>
          <cell r="C1803">
            <v>4.1500000000000004</v>
          </cell>
          <cell r="E1803">
            <v>4.29</v>
          </cell>
        </row>
        <row r="1804">
          <cell r="A1804">
            <v>38672</v>
          </cell>
          <cell r="C1804">
            <v>4.09</v>
          </cell>
          <cell r="E1804">
            <v>4.24</v>
          </cell>
        </row>
        <row r="1805">
          <cell r="A1805">
            <v>38673</v>
          </cell>
          <cell r="C1805">
            <v>4.08</v>
          </cell>
          <cell r="E1805">
            <v>4.2300000000000004</v>
          </cell>
        </row>
        <row r="1806">
          <cell r="A1806">
            <v>38674</v>
          </cell>
          <cell r="C1806">
            <v>4.1100000000000003</v>
          </cell>
          <cell r="E1806">
            <v>4.25</v>
          </cell>
        </row>
        <row r="1807">
          <cell r="A1807">
            <v>38677</v>
          </cell>
          <cell r="C1807">
            <v>4.09</v>
          </cell>
          <cell r="E1807">
            <v>4.2300000000000004</v>
          </cell>
        </row>
        <row r="1808">
          <cell r="A1808">
            <v>38678</v>
          </cell>
          <cell r="C1808">
            <v>4.03</v>
          </cell>
          <cell r="E1808">
            <v>4.2</v>
          </cell>
        </row>
        <row r="1809">
          <cell r="A1809">
            <v>38679</v>
          </cell>
          <cell r="C1809">
            <v>4.01</v>
          </cell>
          <cell r="E1809">
            <v>4.18</v>
          </cell>
        </row>
        <row r="1810">
          <cell r="A1810">
            <v>38680</v>
          </cell>
          <cell r="C1810">
            <v>4.01</v>
          </cell>
          <cell r="E1810">
            <v>4.18</v>
          </cell>
        </row>
        <row r="1811">
          <cell r="A1811">
            <v>38681</v>
          </cell>
          <cell r="C1811">
            <v>4.01</v>
          </cell>
          <cell r="E1811">
            <v>4.17</v>
          </cell>
        </row>
        <row r="1812">
          <cell r="A1812">
            <v>38684</v>
          </cell>
          <cell r="C1812">
            <v>3.99</v>
          </cell>
          <cell r="E1812">
            <v>4.1500000000000004</v>
          </cell>
        </row>
        <row r="1813">
          <cell r="A1813">
            <v>38685</v>
          </cell>
          <cell r="C1813">
            <v>4.04</v>
          </cell>
          <cell r="E1813">
            <v>4.18</v>
          </cell>
        </row>
        <row r="1814">
          <cell r="A1814">
            <v>38686</v>
          </cell>
          <cell r="C1814">
            <v>4.0599999999999996</v>
          </cell>
          <cell r="E1814">
            <v>4.18</v>
          </cell>
        </row>
        <row r="1815">
          <cell r="A1815">
            <v>38687</v>
          </cell>
          <cell r="C1815">
            <v>4.05</v>
          </cell>
          <cell r="E1815">
            <v>4.18</v>
          </cell>
        </row>
        <row r="1816">
          <cell r="A1816">
            <v>38688</v>
          </cell>
          <cell r="C1816">
            <v>4.08</v>
          </cell>
          <cell r="E1816">
            <v>4.21</v>
          </cell>
        </row>
        <row r="1817">
          <cell r="A1817">
            <v>38691</v>
          </cell>
          <cell r="C1817">
            <v>4.1100000000000003</v>
          </cell>
          <cell r="E1817">
            <v>4.24</v>
          </cell>
        </row>
        <row r="1818">
          <cell r="A1818">
            <v>38692</v>
          </cell>
          <cell r="C1818">
            <v>4.05</v>
          </cell>
          <cell r="E1818">
            <v>4.18</v>
          </cell>
        </row>
        <row r="1819">
          <cell r="A1819">
            <v>38693</v>
          </cell>
          <cell r="C1819">
            <v>4.07</v>
          </cell>
          <cell r="E1819">
            <v>4.2</v>
          </cell>
        </row>
        <row r="1820">
          <cell r="A1820">
            <v>38694</v>
          </cell>
          <cell r="C1820">
            <v>4.04</v>
          </cell>
          <cell r="E1820">
            <v>4.17</v>
          </cell>
        </row>
        <row r="1821">
          <cell r="A1821">
            <v>38695</v>
          </cell>
          <cell r="C1821">
            <v>4.1100000000000003</v>
          </cell>
          <cell r="E1821">
            <v>4.22</v>
          </cell>
        </row>
        <row r="1822">
          <cell r="A1822">
            <v>38698</v>
          </cell>
          <cell r="C1822">
            <v>4.13</v>
          </cell>
          <cell r="E1822">
            <v>4.24</v>
          </cell>
        </row>
        <row r="1823">
          <cell r="A1823">
            <v>38699</v>
          </cell>
          <cell r="C1823">
            <v>4.12</v>
          </cell>
          <cell r="E1823">
            <v>4.2300000000000004</v>
          </cell>
        </row>
        <row r="1824">
          <cell r="A1824">
            <v>38700</v>
          </cell>
          <cell r="C1824">
            <v>4.08</v>
          </cell>
          <cell r="E1824">
            <v>4.1900000000000004</v>
          </cell>
        </row>
        <row r="1825">
          <cell r="A1825">
            <v>38701</v>
          </cell>
          <cell r="C1825">
            <v>4.0599999999999996</v>
          </cell>
          <cell r="E1825">
            <v>4.17</v>
          </cell>
        </row>
        <row r="1826">
          <cell r="A1826">
            <v>38702</v>
          </cell>
          <cell r="C1826">
            <v>4.01</v>
          </cell>
          <cell r="E1826">
            <v>4.12</v>
          </cell>
        </row>
        <row r="1827">
          <cell r="A1827">
            <v>38705</v>
          </cell>
          <cell r="C1827">
            <v>4</v>
          </cell>
          <cell r="E1827">
            <v>4.1100000000000003</v>
          </cell>
        </row>
        <row r="1828">
          <cell r="A1828">
            <v>38706</v>
          </cell>
          <cell r="C1828">
            <v>4.0199999999999996</v>
          </cell>
          <cell r="E1828">
            <v>4.12</v>
          </cell>
        </row>
        <row r="1829">
          <cell r="A1829">
            <v>38707</v>
          </cell>
          <cell r="C1829">
            <v>4.03</v>
          </cell>
          <cell r="E1829">
            <v>4.12</v>
          </cell>
        </row>
        <row r="1830">
          <cell r="A1830">
            <v>38708</v>
          </cell>
          <cell r="C1830">
            <v>4</v>
          </cell>
          <cell r="E1830">
            <v>4.09</v>
          </cell>
        </row>
        <row r="1831">
          <cell r="A1831">
            <v>38709</v>
          </cell>
          <cell r="C1831">
            <v>3.99</v>
          </cell>
          <cell r="E1831">
            <v>4.07</v>
          </cell>
        </row>
        <row r="1832">
          <cell r="A1832">
            <v>38712</v>
          </cell>
          <cell r="C1832" t="str">
            <v>na</v>
          </cell>
          <cell r="E1832" t="str">
            <v>na</v>
          </cell>
        </row>
        <row r="1833">
          <cell r="A1833">
            <v>38713</v>
          </cell>
          <cell r="C1833" t="str">
            <v>na</v>
          </cell>
          <cell r="E1833" t="str">
            <v>na</v>
          </cell>
        </row>
        <row r="1834">
          <cell r="A1834">
            <v>38714</v>
          </cell>
          <cell r="C1834">
            <v>3.93</v>
          </cell>
          <cell r="E1834">
            <v>4.0199999999999996</v>
          </cell>
        </row>
        <row r="1835">
          <cell r="A1835">
            <v>38715</v>
          </cell>
          <cell r="C1835">
            <v>3.96</v>
          </cell>
          <cell r="E1835">
            <v>4.04</v>
          </cell>
        </row>
        <row r="1836">
          <cell r="A1836">
            <v>38716</v>
          </cell>
          <cell r="C1836">
            <v>3.98</v>
          </cell>
          <cell r="E1836">
            <v>4.05</v>
          </cell>
        </row>
        <row r="1837">
          <cell r="A1837">
            <v>38719</v>
          </cell>
          <cell r="C1837" t="str">
            <v>na</v>
          </cell>
          <cell r="E1837" t="str">
            <v>na</v>
          </cell>
        </row>
        <row r="1838">
          <cell r="A1838">
            <v>38720</v>
          </cell>
          <cell r="C1838">
            <v>3.97</v>
          </cell>
          <cell r="E1838">
            <v>4.0599999999999996</v>
          </cell>
        </row>
        <row r="1839">
          <cell r="A1839">
            <v>38721</v>
          </cell>
          <cell r="C1839">
            <v>3.93</v>
          </cell>
          <cell r="E1839">
            <v>4.0599999999999996</v>
          </cell>
        </row>
        <row r="1840">
          <cell r="A1840">
            <v>38722</v>
          </cell>
          <cell r="C1840">
            <v>3.95</v>
          </cell>
          <cell r="E1840">
            <v>4.08</v>
          </cell>
        </row>
        <row r="1841">
          <cell r="A1841">
            <v>38723</v>
          </cell>
          <cell r="C1841">
            <v>3.97</v>
          </cell>
          <cell r="E1841">
            <v>4.0999999999999996</v>
          </cell>
        </row>
        <row r="1842">
          <cell r="A1842">
            <v>38726</v>
          </cell>
          <cell r="C1842">
            <v>3.99</v>
          </cell>
          <cell r="E1842">
            <v>4.1100000000000003</v>
          </cell>
        </row>
        <row r="1843">
          <cell r="A1843">
            <v>38727</v>
          </cell>
          <cell r="C1843">
            <v>4.03</v>
          </cell>
          <cell r="E1843">
            <v>4.1500000000000004</v>
          </cell>
        </row>
        <row r="1844">
          <cell r="A1844">
            <v>38728</v>
          </cell>
          <cell r="C1844">
            <v>4.05</v>
          </cell>
          <cell r="E1844">
            <v>4.1500000000000004</v>
          </cell>
        </row>
        <row r="1845">
          <cell r="A1845">
            <v>38729</v>
          </cell>
          <cell r="C1845">
            <v>4.03</v>
          </cell>
          <cell r="E1845">
            <v>4.1399999999999997</v>
          </cell>
        </row>
        <row r="1846">
          <cell r="A1846">
            <v>38730</v>
          </cell>
          <cell r="C1846">
            <v>3.99</v>
          </cell>
          <cell r="E1846">
            <v>4.0999999999999996</v>
          </cell>
        </row>
        <row r="1847">
          <cell r="A1847">
            <v>38733</v>
          </cell>
          <cell r="C1847">
            <v>3.98</v>
          </cell>
          <cell r="E1847">
            <v>4.09</v>
          </cell>
        </row>
        <row r="1848">
          <cell r="A1848">
            <v>38734</v>
          </cell>
          <cell r="C1848">
            <v>3.94</v>
          </cell>
          <cell r="E1848">
            <v>4.0599999999999996</v>
          </cell>
        </row>
        <row r="1849">
          <cell r="A1849">
            <v>38735</v>
          </cell>
          <cell r="C1849">
            <v>3.94</v>
          </cell>
          <cell r="E1849">
            <v>4.0599999999999996</v>
          </cell>
        </row>
        <row r="1850">
          <cell r="A1850">
            <v>38736</v>
          </cell>
          <cell r="C1850">
            <v>4</v>
          </cell>
          <cell r="E1850">
            <v>4.0999999999999996</v>
          </cell>
        </row>
        <row r="1851">
          <cell r="A1851">
            <v>38737</v>
          </cell>
          <cell r="C1851">
            <v>4.01</v>
          </cell>
          <cell r="E1851">
            <v>4.1100000000000003</v>
          </cell>
        </row>
        <row r="1852">
          <cell r="A1852">
            <v>38740</v>
          </cell>
          <cell r="C1852">
            <v>4.04</v>
          </cell>
          <cell r="E1852">
            <v>4.13</v>
          </cell>
        </row>
        <row r="1853">
          <cell r="A1853">
            <v>38741</v>
          </cell>
          <cell r="C1853">
            <v>4.05</v>
          </cell>
          <cell r="E1853">
            <v>4.16</v>
          </cell>
        </row>
        <row r="1854">
          <cell r="A1854">
            <v>38742</v>
          </cell>
          <cell r="C1854">
            <v>4.1100000000000003</v>
          </cell>
          <cell r="E1854">
            <v>4.2</v>
          </cell>
        </row>
        <row r="1855">
          <cell r="A1855">
            <v>38743</v>
          </cell>
          <cell r="C1855">
            <v>4.1399999999999997</v>
          </cell>
          <cell r="E1855">
            <v>4.2300000000000004</v>
          </cell>
        </row>
        <row r="1856">
          <cell r="A1856">
            <v>38744</v>
          </cell>
          <cell r="C1856">
            <v>4.1500000000000004</v>
          </cell>
          <cell r="E1856">
            <v>4.2300000000000004</v>
          </cell>
        </row>
        <row r="1857">
          <cell r="A1857">
            <v>38747</v>
          </cell>
          <cell r="C1857">
            <v>4.17</v>
          </cell>
          <cell r="E1857">
            <v>4.25</v>
          </cell>
        </row>
        <row r="1858">
          <cell r="A1858">
            <v>38748</v>
          </cell>
          <cell r="C1858">
            <v>4.17</v>
          </cell>
          <cell r="E1858">
            <v>4.24</v>
          </cell>
        </row>
        <row r="1859">
          <cell r="A1859">
            <v>38749</v>
          </cell>
          <cell r="C1859">
            <v>4.18</v>
          </cell>
          <cell r="E1859">
            <v>4.26</v>
          </cell>
        </row>
        <row r="1860">
          <cell r="A1860">
            <v>38750</v>
          </cell>
          <cell r="C1860">
            <v>4.18</v>
          </cell>
          <cell r="E1860">
            <v>4.25</v>
          </cell>
        </row>
        <row r="1861">
          <cell r="A1861">
            <v>38751</v>
          </cell>
          <cell r="C1861">
            <v>4.16</v>
          </cell>
          <cell r="E1861">
            <v>4.21</v>
          </cell>
        </row>
        <row r="1862">
          <cell r="A1862">
            <v>38754</v>
          </cell>
          <cell r="C1862">
            <v>4.21</v>
          </cell>
          <cell r="E1862">
            <v>4.2300000000000004</v>
          </cell>
        </row>
        <row r="1863">
          <cell r="A1863">
            <v>38755</v>
          </cell>
          <cell r="C1863">
            <v>4.2</v>
          </cell>
          <cell r="E1863">
            <v>4.24</v>
          </cell>
        </row>
        <row r="1864">
          <cell r="A1864">
            <v>38756</v>
          </cell>
          <cell r="C1864">
            <v>4.21</v>
          </cell>
          <cell r="E1864">
            <v>4.25</v>
          </cell>
        </row>
        <row r="1865">
          <cell r="A1865">
            <v>38757</v>
          </cell>
          <cell r="C1865">
            <v>4.21</v>
          </cell>
          <cell r="E1865">
            <v>4.24</v>
          </cell>
        </row>
        <row r="1866">
          <cell r="A1866">
            <v>38758</v>
          </cell>
          <cell r="C1866">
            <v>4.22</v>
          </cell>
          <cell r="E1866">
            <v>4.2699999999999996</v>
          </cell>
        </row>
        <row r="1867">
          <cell r="A1867">
            <v>38761</v>
          </cell>
          <cell r="C1867">
            <v>4.2</v>
          </cell>
          <cell r="E1867">
            <v>4.26</v>
          </cell>
        </row>
        <row r="1868">
          <cell r="A1868">
            <v>38762</v>
          </cell>
          <cell r="C1868">
            <v>4.22</v>
          </cell>
          <cell r="E1868">
            <v>4.2699999999999996</v>
          </cell>
        </row>
        <row r="1869">
          <cell r="A1869">
            <v>38763</v>
          </cell>
          <cell r="C1869">
            <v>4.21</v>
          </cell>
          <cell r="E1869">
            <v>4.2699999999999996</v>
          </cell>
        </row>
        <row r="1870">
          <cell r="A1870">
            <v>38764</v>
          </cell>
          <cell r="C1870">
            <v>4.1900000000000004</v>
          </cell>
          <cell r="E1870">
            <v>4.25</v>
          </cell>
        </row>
        <row r="1871">
          <cell r="A1871">
            <v>38765</v>
          </cell>
          <cell r="C1871">
            <v>4.12</v>
          </cell>
          <cell r="E1871">
            <v>4.18</v>
          </cell>
        </row>
        <row r="1872">
          <cell r="A1872">
            <v>38768</v>
          </cell>
          <cell r="C1872">
            <v>4.1100000000000003</v>
          </cell>
          <cell r="E1872">
            <v>4.17</v>
          </cell>
        </row>
        <row r="1873">
          <cell r="A1873">
            <v>38769</v>
          </cell>
          <cell r="C1873">
            <v>4.13</v>
          </cell>
          <cell r="E1873">
            <v>4.1900000000000004</v>
          </cell>
        </row>
        <row r="1874">
          <cell r="A1874">
            <v>38770</v>
          </cell>
          <cell r="C1874">
            <v>4.0999999999999996</v>
          </cell>
          <cell r="E1874">
            <v>4.1500000000000004</v>
          </cell>
        </row>
        <row r="1875">
          <cell r="A1875">
            <v>38771</v>
          </cell>
          <cell r="C1875">
            <v>4.13</v>
          </cell>
          <cell r="E1875">
            <v>4.17</v>
          </cell>
        </row>
        <row r="1876">
          <cell r="A1876">
            <v>38772</v>
          </cell>
          <cell r="C1876">
            <v>4.1500000000000004</v>
          </cell>
          <cell r="E1876">
            <v>4.17</v>
          </cell>
        </row>
        <row r="1877">
          <cell r="A1877">
            <v>38775</v>
          </cell>
          <cell r="C1877">
            <v>4.1500000000000004</v>
          </cell>
          <cell r="E1877">
            <v>4.17</v>
          </cell>
        </row>
        <row r="1878">
          <cell r="A1878">
            <v>38776</v>
          </cell>
          <cell r="C1878">
            <v>4.12</v>
          </cell>
          <cell r="E1878">
            <v>4.1500000000000004</v>
          </cell>
        </row>
        <row r="1879">
          <cell r="A1879">
            <v>38777</v>
          </cell>
          <cell r="C1879">
            <v>4.1500000000000004</v>
          </cell>
          <cell r="E1879">
            <v>4.17</v>
          </cell>
        </row>
        <row r="1880">
          <cell r="A1880">
            <v>38778</v>
          </cell>
          <cell r="C1880">
            <v>4.18</v>
          </cell>
          <cell r="E1880">
            <v>4.2</v>
          </cell>
        </row>
        <row r="1881">
          <cell r="A1881">
            <v>38779</v>
          </cell>
          <cell r="C1881">
            <v>4.22</v>
          </cell>
          <cell r="E1881">
            <v>4.24</v>
          </cell>
        </row>
        <row r="1882">
          <cell r="A1882">
            <v>38782</v>
          </cell>
          <cell r="C1882">
            <v>4.2699999999999996</v>
          </cell>
          <cell r="E1882">
            <v>4.29</v>
          </cell>
        </row>
        <row r="1883">
          <cell r="A1883">
            <v>38783</v>
          </cell>
          <cell r="C1883">
            <v>4.22</v>
          </cell>
          <cell r="E1883">
            <v>4.25</v>
          </cell>
        </row>
        <row r="1884">
          <cell r="A1884">
            <v>38784</v>
          </cell>
          <cell r="C1884">
            <v>4.2</v>
          </cell>
          <cell r="E1884">
            <v>4.24</v>
          </cell>
        </row>
        <row r="1885">
          <cell r="A1885">
            <v>38785</v>
          </cell>
          <cell r="C1885">
            <v>4.21</v>
          </cell>
          <cell r="E1885">
            <v>4.24</v>
          </cell>
        </row>
        <row r="1886">
          <cell r="A1886">
            <v>38786</v>
          </cell>
          <cell r="C1886">
            <v>4.24</v>
          </cell>
          <cell r="E1886">
            <v>4.26</v>
          </cell>
        </row>
        <row r="1887">
          <cell r="A1887">
            <v>38789</v>
          </cell>
          <cell r="C1887">
            <v>4.25</v>
          </cell>
          <cell r="E1887">
            <v>4.26</v>
          </cell>
        </row>
        <row r="1888">
          <cell r="A1888">
            <v>38790</v>
          </cell>
          <cell r="C1888">
            <v>4.18</v>
          </cell>
          <cell r="E1888">
            <v>4.2</v>
          </cell>
        </row>
        <row r="1889">
          <cell r="A1889">
            <v>38791</v>
          </cell>
          <cell r="C1889">
            <v>4.1900000000000004</v>
          </cell>
          <cell r="E1889">
            <v>4.22</v>
          </cell>
        </row>
        <row r="1890">
          <cell r="A1890">
            <v>38792</v>
          </cell>
          <cell r="C1890">
            <v>4.12</v>
          </cell>
          <cell r="E1890">
            <v>4.16</v>
          </cell>
        </row>
        <row r="1891">
          <cell r="A1891">
            <v>38793</v>
          </cell>
          <cell r="C1891">
            <v>4.1399999999999997</v>
          </cell>
          <cell r="E1891">
            <v>4.18</v>
          </cell>
        </row>
        <row r="1892">
          <cell r="A1892">
            <v>38796</v>
          </cell>
          <cell r="C1892">
            <v>4.16</v>
          </cell>
          <cell r="E1892">
            <v>4.18</v>
          </cell>
        </row>
        <row r="1893">
          <cell r="A1893">
            <v>38797</v>
          </cell>
          <cell r="C1893">
            <v>4.2</v>
          </cell>
          <cell r="E1893">
            <v>4.2</v>
          </cell>
        </row>
        <row r="1894">
          <cell r="A1894">
            <v>38798</v>
          </cell>
          <cell r="C1894">
            <v>4.1900000000000004</v>
          </cell>
          <cell r="E1894">
            <v>4.1900000000000004</v>
          </cell>
        </row>
        <row r="1895">
          <cell r="A1895">
            <v>38799</v>
          </cell>
          <cell r="C1895">
            <v>4.21</v>
          </cell>
          <cell r="E1895">
            <v>4.2</v>
          </cell>
        </row>
        <row r="1896">
          <cell r="A1896">
            <v>38800</v>
          </cell>
          <cell r="C1896">
            <v>4.13</v>
          </cell>
          <cell r="E1896">
            <v>4.16</v>
          </cell>
        </row>
        <row r="1897">
          <cell r="A1897">
            <v>38803</v>
          </cell>
          <cell r="C1897">
            <v>4.16</v>
          </cell>
          <cell r="E1897">
            <v>4.18</v>
          </cell>
        </row>
        <row r="1898">
          <cell r="A1898">
            <v>38804</v>
          </cell>
          <cell r="C1898">
            <v>4.21</v>
          </cell>
          <cell r="E1898">
            <v>4.21</v>
          </cell>
        </row>
        <row r="1899">
          <cell r="A1899">
            <v>38805</v>
          </cell>
          <cell r="C1899">
            <v>4.2300000000000004</v>
          </cell>
          <cell r="E1899">
            <v>4.2300000000000004</v>
          </cell>
        </row>
        <row r="1900">
          <cell r="A1900">
            <v>38806</v>
          </cell>
          <cell r="C1900">
            <v>4.2699999999999996</v>
          </cell>
          <cell r="E1900">
            <v>4.28</v>
          </cell>
        </row>
        <row r="1901">
          <cell r="A1901">
            <v>38807</v>
          </cell>
          <cell r="C1901">
            <v>4.26</v>
          </cell>
          <cell r="E1901">
            <v>4.26</v>
          </cell>
        </row>
        <row r="1902">
          <cell r="A1902">
            <v>38810</v>
          </cell>
          <cell r="C1902">
            <v>4.29</v>
          </cell>
          <cell r="E1902">
            <v>4.29</v>
          </cell>
        </row>
        <row r="1903">
          <cell r="A1903">
            <v>38811</v>
          </cell>
          <cell r="C1903">
            <v>4.32</v>
          </cell>
          <cell r="E1903">
            <v>4.3099999999999996</v>
          </cell>
        </row>
        <row r="1904">
          <cell r="A1904">
            <v>38812</v>
          </cell>
          <cell r="C1904">
            <v>4.32</v>
          </cell>
          <cell r="E1904">
            <v>4.32</v>
          </cell>
        </row>
        <row r="1905">
          <cell r="A1905">
            <v>38813</v>
          </cell>
          <cell r="C1905">
            <v>4.3499999999999996</v>
          </cell>
          <cell r="E1905">
            <v>4.37</v>
          </cell>
        </row>
        <row r="1906">
          <cell r="A1906">
            <v>38814</v>
          </cell>
          <cell r="C1906">
            <v>4.41</v>
          </cell>
          <cell r="E1906">
            <v>4.4400000000000004</v>
          </cell>
        </row>
        <row r="1907">
          <cell r="A1907">
            <v>38817</v>
          </cell>
          <cell r="C1907">
            <v>4.4000000000000004</v>
          </cell>
          <cell r="E1907">
            <v>4.43</v>
          </cell>
        </row>
        <row r="1908">
          <cell r="A1908">
            <v>38818</v>
          </cell>
          <cell r="C1908">
            <v>4.38</v>
          </cell>
          <cell r="E1908">
            <v>4.41</v>
          </cell>
        </row>
        <row r="1909">
          <cell r="A1909">
            <v>38819</v>
          </cell>
          <cell r="C1909">
            <v>4.4000000000000004</v>
          </cell>
          <cell r="E1909">
            <v>4.4400000000000004</v>
          </cell>
        </row>
        <row r="1910">
          <cell r="A1910">
            <v>38820</v>
          </cell>
          <cell r="C1910">
            <v>4.4400000000000004</v>
          </cell>
          <cell r="E1910">
            <v>4.49</v>
          </cell>
        </row>
        <row r="1911">
          <cell r="A1911">
            <v>38821</v>
          </cell>
          <cell r="C1911" t="str">
            <v>na</v>
          </cell>
          <cell r="E1911" t="str">
            <v>na</v>
          </cell>
        </row>
        <row r="1912">
          <cell r="A1912">
            <v>38824</v>
          </cell>
          <cell r="C1912">
            <v>4.42</v>
          </cell>
          <cell r="E1912">
            <v>4.47</v>
          </cell>
        </row>
        <row r="1913">
          <cell r="A1913">
            <v>38825</v>
          </cell>
          <cell r="C1913">
            <v>4.4000000000000004</v>
          </cell>
          <cell r="E1913">
            <v>4.47</v>
          </cell>
        </row>
        <row r="1914">
          <cell r="A1914">
            <v>38826</v>
          </cell>
          <cell r="C1914">
            <v>4.4400000000000004</v>
          </cell>
          <cell r="E1914">
            <v>4.5199999999999996</v>
          </cell>
        </row>
        <row r="1915">
          <cell r="A1915">
            <v>38827</v>
          </cell>
          <cell r="C1915">
            <v>4.4800000000000004</v>
          </cell>
          <cell r="E1915">
            <v>4.55</v>
          </cell>
        </row>
        <row r="1916">
          <cell r="A1916">
            <v>38828</v>
          </cell>
          <cell r="C1916">
            <v>4.45</v>
          </cell>
          <cell r="E1916">
            <v>4.5199999999999996</v>
          </cell>
        </row>
        <row r="1917">
          <cell r="A1917">
            <v>38831</v>
          </cell>
          <cell r="C1917">
            <v>4.42</v>
          </cell>
          <cell r="E1917">
            <v>4.49</v>
          </cell>
        </row>
        <row r="1918">
          <cell r="A1918">
            <v>38832</v>
          </cell>
          <cell r="C1918">
            <v>4.5</v>
          </cell>
          <cell r="E1918">
            <v>4.55</v>
          </cell>
        </row>
        <row r="1919">
          <cell r="A1919">
            <v>38833</v>
          </cell>
          <cell r="C1919">
            <v>4.5199999999999996</v>
          </cell>
          <cell r="E1919">
            <v>4.57</v>
          </cell>
        </row>
        <row r="1920">
          <cell r="A1920">
            <v>38834</v>
          </cell>
          <cell r="C1920">
            <v>4.5</v>
          </cell>
          <cell r="E1920">
            <v>4.55</v>
          </cell>
        </row>
        <row r="1921">
          <cell r="A1921">
            <v>38835</v>
          </cell>
          <cell r="C1921">
            <v>4.46</v>
          </cell>
          <cell r="E1921">
            <v>4.5199999999999996</v>
          </cell>
        </row>
        <row r="1922">
          <cell r="A1922">
            <v>38838</v>
          </cell>
          <cell r="C1922">
            <v>4.51</v>
          </cell>
          <cell r="E1922">
            <v>4.55</v>
          </cell>
        </row>
        <row r="1923">
          <cell r="A1923">
            <v>38839</v>
          </cell>
          <cell r="C1923">
            <v>4.4800000000000004</v>
          </cell>
          <cell r="E1923">
            <v>4.5199999999999996</v>
          </cell>
        </row>
        <row r="1924">
          <cell r="A1924">
            <v>38840</v>
          </cell>
          <cell r="C1924">
            <v>4.4800000000000004</v>
          </cell>
          <cell r="E1924">
            <v>4.51</v>
          </cell>
        </row>
        <row r="1925">
          <cell r="A1925">
            <v>38841</v>
          </cell>
          <cell r="C1925">
            <v>4.47</v>
          </cell>
          <cell r="E1925">
            <v>4.5</v>
          </cell>
        </row>
        <row r="1926">
          <cell r="A1926">
            <v>38842</v>
          </cell>
          <cell r="C1926">
            <v>4.45</v>
          </cell>
          <cell r="E1926">
            <v>4.49</v>
          </cell>
        </row>
        <row r="1927">
          <cell r="A1927">
            <v>38845</v>
          </cell>
          <cell r="C1927">
            <v>4.45</v>
          </cell>
          <cell r="E1927">
            <v>4.49</v>
          </cell>
        </row>
        <row r="1928">
          <cell r="A1928">
            <v>38846</v>
          </cell>
          <cell r="C1928">
            <v>4.46</v>
          </cell>
          <cell r="E1928">
            <v>4.51</v>
          </cell>
        </row>
        <row r="1929">
          <cell r="A1929">
            <v>38847</v>
          </cell>
          <cell r="C1929">
            <v>4.47</v>
          </cell>
          <cell r="E1929">
            <v>4.51</v>
          </cell>
        </row>
        <row r="1930">
          <cell r="A1930">
            <v>38848</v>
          </cell>
          <cell r="C1930">
            <v>4.46</v>
          </cell>
          <cell r="E1930">
            <v>4.5199999999999996</v>
          </cell>
        </row>
        <row r="1931">
          <cell r="A1931">
            <v>38849</v>
          </cell>
          <cell r="C1931">
            <v>4.45</v>
          </cell>
          <cell r="E1931">
            <v>4.5199999999999996</v>
          </cell>
        </row>
        <row r="1932">
          <cell r="A1932">
            <v>38852</v>
          </cell>
          <cell r="C1932">
            <v>4.41</v>
          </cell>
          <cell r="E1932">
            <v>4.47</v>
          </cell>
        </row>
        <row r="1933">
          <cell r="A1933">
            <v>38853</v>
          </cell>
          <cell r="C1933">
            <v>4.37</v>
          </cell>
          <cell r="E1933">
            <v>4.43</v>
          </cell>
        </row>
        <row r="1934">
          <cell r="A1934">
            <v>38854</v>
          </cell>
          <cell r="C1934">
            <v>4.38</v>
          </cell>
          <cell r="E1934">
            <v>4.45</v>
          </cell>
        </row>
        <row r="1935">
          <cell r="A1935">
            <v>38855</v>
          </cell>
          <cell r="C1935">
            <v>4.3099999999999996</v>
          </cell>
          <cell r="E1935">
            <v>4.3899999999999997</v>
          </cell>
        </row>
        <row r="1936">
          <cell r="A1936">
            <v>38856</v>
          </cell>
          <cell r="C1936">
            <v>4.33</v>
          </cell>
          <cell r="E1936">
            <v>4.3899999999999997</v>
          </cell>
        </row>
        <row r="1937">
          <cell r="A1937">
            <v>38859</v>
          </cell>
          <cell r="C1937" t="str">
            <v>na</v>
          </cell>
          <cell r="E1937" t="str">
            <v>na</v>
          </cell>
        </row>
        <row r="1938">
          <cell r="A1938">
            <v>38860</v>
          </cell>
          <cell r="C1938">
            <v>4.32</v>
          </cell>
          <cell r="E1938">
            <v>4.37</v>
          </cell>
        </row>
        <row r="1939">
          <cell r="A1939">
            <v>38861</v>
          </cell>
          <cell r="C1939">
            <v>4.3</v>
          </cell>
          <cell r="E1939">
            <v>4.3499999999999996</v>
          </cell>
        </row>
        <row r="1940">
          <cell r="A1940">
            <v>38862</v>
          </cell>
          <cell r="C1940">
            <v>4.29</v>
          </cell>
          <cell r="E1940">
            <v>4.34</v>
          </cell>
        </row>
        <row r="1941">
          <cell r="A1941">
            <v>38863</v>
          </cell>
          <cell r="C1941">
            <v>4.3</v>
          </cell>
          <cell r="E1941">
            <v>4.3600000000000003</v>
          </cell>
        </row>
        <row r="1942">
          <cell r="A1942">
            <v>38866</v>
          </cell>
          <cell r="C1942">
            <v>4.3</v>
          </cell>
          <cell r="E1942">
            <v>4.3499999999999996</v>
          </cell>
        </row>
        <row r="1943">
          <cell r="A1943">
            <v>38867</v>
          </cell>
          <cell r="C1943">
            <v>4.3499999999999996</v>
          </cell>
          <cell r="E1943">
            <v>4.4000000000000004</v>
          </cell>
        </row>
        <row r="1944">
          <cell r="A1944">
            <v>38868</v>
          </cell>
          <cell r="C1944">
            <v>4.45</v>
          </cell>
          <cell r="E1944">
            <v>4.5</v>
          </cell>
        </row>
        <row r="1945">
          <cell r="A1945">
            <v>38869</v>
          </cell>
          <cell r="C1945">
            <v>4.3899999999999997</v>
          </cell>
          <cell r="E1945">
            <v>4.4400000000000004</v>
          </cell>
        </row>
        <row r="1946">
          <cell r="A1946">
            <v>38870</v>
          </cell>
          <cell r="C1946">
            <v>4.3099999999999996</v>
          </cell>
          <cell r="E1946">
            <v>4.37</v>
          </cell>
        </row>
        <row r="1947">
          <cell r="A1947">
            <v>38873</v>
          </cell>
          <cell r="C1947">
            <v>4.3099999999999996</v>
          </cell>
          <cell r="E1947">
            <v>4.38</v>
          </cell>
        </row>
        <row r="1948">
          <cell r="A1948">
            <v>38874</v>
          </cell>
          <cell r="C1948">
            <v>4.29</v>
          </cell>
          <cell r="E1948">
            <v>4.3600000000000003</v>
          </cell>
        </row>
        <row r="1949">
          <cell r="A1949">
            <v>38875</v>
          </cell>
          <cell r="C1949">
            <v>4.3099999999999996</v>
          </cell>
          <cell r="E1949">
            <v>4.38</v>
          </cell>
        </row>
        <row r="1950">
          <cell r="A1950">
            <v>38876</v>
          </cell>
          <cell r="C1950">
            <v>4.32</v>
          </cell>
          <cell r="E1950">
            <v>4.4000000000000004</v>
          </cell>
        </row>
        <row r="1951">
          <cell r="A1951">
            <v>38877</v>
          </cell>
          <cell r="C1951">
            <v>4.37</v>
          </cell>
          <cell r="E1951">
            <v>4.42</v>
          </cell>
        </row>
        <row r="1952">
          <cell r="A1952">
            <v>38880</v>
          </cell>
          <cell r="C1952">
            <v>4.3499999999999996</v>
          </cell>
          <cell r="E1952">
            <v>4.41</v>
          </cell>
        </row>
        <row r="1953">
          <cell r="A1953">
            <v>38881</v>
          </cell>
          <cell r="C1953">
            <v>4.3099999999999996</v>
          </cell>
          <cell r="E1953">
            <v>4.38</v>
          </cell>
        </row>
        <row r="1954">
          <cell r="A1954">
            <v>38882</v>
          </cell>
          <cell r="C1954">
            <v>4.3499999999999996</v>
          </cell>
          <cell r="E1954">
            <v>4.42</v>
          </cell>
        </row>
        <row r="1955">
          <cell r="A1955">
            <v>38883</v>
          </cell>
          <cell r="C1955">
            <v>4.3899999999999997</v>
          </cell>
          <cell r="E1955">
            <v>4.45</v>
          </cell>
        </row>
        <row r="1956">
          <cell r="A1956">
            <v>38884</v>
          </cell>
          <cell r="C1956">
            <v>4.3899999999999997</v>
          </cell>
          <cell r="E1956">
            <v>4.4400000000000004</v>
          </cell>
        </row>
        <row r="1957">
          <cell r="A1957">
            <v>38887</v>
          </cell>
          <cell r="C1957">
            <v>4.41</v>
          </cell>
          <cell r="E1957">
            <v>4.46</v>
          </cell>
        </row>
        <row r="1958">
          <cell r="A1958">
            <v>38888</v>
          </cell>
          <cell r="C1958">
            <v>4.49</v>
          </cell>
          <cell r="E1958">
            <v>4.5199999999999996</v>
          </cell>
        </row>
        <row r="1959">
          <cell r="A1959">
            <v>38889</v>
          </cell>
          <cell r="C1959">
            <v>4.5199999999999996</v>
          </cell>
          <cell r="E1959">
            <v>4.55</v>
          </cell>
        </row>
        <row r="1960">
          <cell r="A1960">
            <v>38890</v>
          </cell>
          <cell r="C1960">
            <v>4.5599999999999996</v>
          </cell>
          <cell r="E1960">
            <v>4.5999999999999996</v>
          </cell>
        </row>
        <row r="1961">
          <cell r="A1961">
            <v>38891</v>
          </cell>
          <cell r="C1961">
            <v>4.6100000000000003</v>
          </cell>
          <cell r="E1961">
            <v>4.6399999999999997</v>
          </cell>
        </row>
        <row r="1962">
          <cell r="A1962">
            <v>38894</v>
          </cell>
          <cell r="C1962">
            <v>4.6399999999999997</v>
          </cell>
          <cell r="E1962">
            <v>4.67</v>
          </cell>
        </row>
        <row r="1963">
          <cell r="A1963">
            <v>38895</v>
          </cell>
          <cell r="C1963">
            <v>4.5999999999999996</v>
          </cell>
          <cell r="E1963">
            <v>4.63</v>
          </cell>
        </row>
        <row r="1964">
          <cell r="A1964">
            <v>38896</v>
          </cell>
          <cell r="C1964">
            <v>4.63</v>
          </cell>
          <cell r="E1964">
            <v>4.67</v>
          </cell>
        </row>
        <row r="1965">
          <cell r="A1965">
            <v>38897</v>
          </cell>
          <cell r="C1965">
            <v>4.58</v>
          </cell>
          <cell r="E1965">
            <v>4.63</v>
          </cell>
        </row>
        <row r="1966">
          <cell r="A1966">
            <v>38898</v>
          </cell>
          <cell r="C1966">
            <v>4.58</v>
          </cell>
          <cell r="E1966">
            <v>4.6100000000000003</v>
          </cell>
        </row>
        <row r="1967">
          <cell r="A1967">
            <v>38901</v>
          </cell>
          <cell r="C1967" t="str">
            <v>na</v>
          </cell>
          <cell r="E1967" t="str">
            <v>na</v>
          </cell>
        </row>
        <row r="1968">
          <cell r="A1968">
            <v>38902</v>
          </cell>
          <cell r="C1968">
            <v>4.5999999999999996</v>
          </cell>
          <cell r="E1968">
            <v>4.6399999999999997</v>
          </cell>
        </row>
        <row r="1969">
          <cell r="A1969">
            <v>38903</v>
          </cell>
          <cell r="C1969">
            <v>4.6100000000000003</v>
          </cell>
          <cell r="E1969">
            <v>4.6500000000000004</v>
          </cell>
        </row>
        <row r="1970">
          <cell r="A1970">
            <v>38904</v>
          </cell>
          <cell r="C1970">
            <v>4.59</v>
          </cell>
          <cell r="E1970">
            <v>4.62</v>
          </cell>
        </row>
        <row r="1971">
          <cell r="A1971">
            <v>38905</v>
          </cell>
          <cell r="C1971">
            <v>4.49</v>
          </cell>
          <cell r="E1971">
            <v>4.54</v>
          </cell>
        </row>
        <row r="1972">
          <cell r="A1972">
            <v>38908</v>
          </cell>
          <cell r="C1972">
            <v>4.46</v>
          </cell>
          <cell r="E1972">
            <v>4.51</v>
          </cell>
        </row>
        <row r="1973">
          <cell r="A1973">
            <v>38909</v>
          </cell>
          <cell r="C1973">
            <v>4.4400000000000004</v>
          </cell>
          <cell r="E1973">
            <v>4.49</v>
          </cell>
        </row>
        <row r="1974">
          <cell r="A1974">
            <v>38910</v>
          </cell>
          <cell r="C1974">
            <v>4.46</v>
          </cell>
          <cell r="E1974">
            <v>4.5199999999999996</v>
          </cell>
        </row>
        <row r="1975">
          <cell r="A1975">
            <v>38911</v>
          </cell>
          <cell r="C1975">
            <v>4.45</v>
          </cell>
          <cell r="E1975">
            <v>4.5199999999999996</v>
          </cell>
        </row>
        <row r="1976">
          <cell r="A1976">
            <v>38912</v>
          </cell>
          <cell r="C1976">
            <v>4.4400000000000004</v>
          </cell>
          <cell r="E1976">
            <v>4.51</v>
          </cell>
        </row>
        <row r="1977">
          <cell r="A1977">
            <v>38915</v>
          </cell>
          <cell r="C1977">
            <v>4.4400000000000004</v>
          </cell>
          <cell r="E1977">
            <v>4.5</v>
          </cell>
        </row>
        <row r="1978">
          <cell r="A1978">
            <v>38916</v>
          </cell>
          <cell r="C1978">
            <v>4.49</v>
          </cell>
          <cell r="E1978">
            <v>4.55</v>
          </cell>
        </row>
        <row r="1979">
          <cell r="A1979">
            <v>38917</v>
          </cell>
          <cell r="C1979">
            <v>4.43</v>
          </cell>
          <cell r="E1979">
            <v>4.49</v>
          </cell>
        </row>
        <row r="1980">
          <cell r="A1980">
            <v>38918</v>
          </cell>
          <cell r="C1980">
            <v>4.42</v>
          </cell>
          <cell r="E1980">
            <v>4.4800000000000004</v>
          </cell>
        </row>
        <row r="1981">
          <cell r="A1981">
            <v>38919</v>
          </cell>
          <cell r="C1981">
            <v>4.38</v>
          </cell>
          <cell r="E1981">
            <v>4.46</v>
          </cell>
        </row>
        <row r="1982">
          <cell r="A1982">
            <v>38922</v>
          </cell>
          <cell r="C1982">
            <v>4.37</v>
          </cell>
          <cell r="E1982">
            <v>4.45</v>
          </cell>
        </row>
        <row r="1983">
          <cell r="A1983">
            <v>38923</v>
          </cell>
          <cell r="C1983">
            <v>4.4000000000000004</v>
          </cell>
          <cell r="E1983">
            <v>4.47</v>
          </cell>
        </row>
        <row r="1984">
          <cell r="A1984">
            <v>38924</v>
          </cell>
          <cell r="C1984">
            <v>4.38</v>
          </cell>
          <cell r="E1984">
            <v>4.45</v>
          </cell>
        </row>
        <row r="1985">
          <cell r="A1985">
            <v>38925</v>
          </cell>
          <cell r="C1985">
            <v>4.38</v>
          </cell>
          <cell r="E1985">
            <v>4.4400000000000004</v>
          </cell>
        </row>
        <row r="1986">
          <cell r="A1986">
            <v>38926</v>
          </cell>
          <cell r="C1986">
            <v>4.34</v>
          </cell>
          <cell r="E1986">
            <v>4.41</v>
          </cell>
        </row>
        <row r="1987">
          <cell r="A1987">
            <v>38929</v>
          </cell>
          <cell r="C1987">
            <v>4.3099999999999996</v>
          </cell>
          <cell r="E1987">
            <v>4.37</v>
          </cell>
        </row>
        <row r="1988">
          <cell r="A1988">
            <v>38930</v>
          </cell>
          <cell r="C1988">
            <v>4.3099999999999996</v>
          </cell>
          <cell r="E1988">
            <v>4.37</v>
          </cell>
        </row>
        <row r="1989">
          <cell r="A1989">
            <v>38931</v>
          </cell>
          <cell r="C1989">
            <v>4.32</v>
          </cell>
          <cell r="E1989">
            <v>4.3899999999999997</v>
          </cell>
        </row>
        <row r="1990">
          <cell r="A1990">
            <v>38932</v>
          </cell>
          <cell r="C1990">
            <v>4.33</v>
          </cell>
          <cell r="E1990">
            <v>4.3899999999999997</v>
          </cell>
        </row>
        <row r="1991">
          <cell r="A1991">
            <v>38933</v>
          </cell>
          <cell r="C1991">
            <v>4.3</v>
          </cell>
          <cell r="E1991">
            <v>4.3600000000000003</v>
          </cell>
        </row>
        <row r="1992">
          <cell r="A1992">
            <v>38936</v>
          </cell>
          <cell r="C1992" t="str">
            <v>na</v>
          </cell>
          <cell r="E1992" t="str">
            <v>na</v>
          </cell>
        </row>
        <row r="1993">
          <cell r="A1993">
            <v>38937</v>
          </cell>
          <cell r="C1993">
            <v>4.28</v>
          </cell>
          <cell r="E1993">
            <v>4.3499999999999996</v>
          </cell>
        </row>
        <row r="1994">
          <cell r="A1994">
            <v>38938</v>
          </cell>
          <cell r="C1994">
            <v>4.32</v>
          </cell>
          <cell r="E1994">
            <v>4.3600000000000003</v>
          </cell>
        </row>
        <row r="1995">
          <cell r="A1995">
            <v>38939</v>
          </cell>
          <cell r="C1995">
            <v>4.33</v>
          </cell>
          <cell r="E1995">
            <v>4.38</v>
          </cell>
        </row>
        <row r="1996">
          <cell r="A1996">
            <v>38940</v>
          </cell>
          <cell r="C1996">
            <v>4.3600000000000003</v>
          </cell>
          <cell r="E1996">
            <v>4.41</v>
          </cell>
        </row>
        <row r="1997">
          <cell r="A1997">
            <v>38943</v>
          </cell>
          <cell r="C1997">
            <v>4.38</v>
          </cell>
          <cell r="E1997">
            <v>4.42</v>
          </cell>
        </row>
        <row r="1998">
          <cell r="A1998">
            <v>38944</v>
          </cell>
          <cell r="C1998">
            <v>4.32</v>
          </cell>
          <cell r="E1998">
            <v>4.37</v>
          </cell>
        </row>
        <row r="1999">
          <cell r="A1999">
            <v>38945</v>
          </cell>
          <cell r="C1999">
            <v>4.28</v>
          </cell>
          <cell r="E1999">
            <v>4.33</v>
          </cell>
        </row>
        <row r="2000">
          <cell r="A2000">
            <v>38946</v>
          </cell>
          <cell r="C2000">
            <v>4.26</v>
          </cell>
          <cell r="E2000">
            <v>4.32</v>
          </cell>
        </row>
        <row r="2001">
          <cell r="A2001">
            <v>38947</v>
          </cell>
          <cell r="C2001">
            <v>4.22</v>
          </cell>
          <cell r="E2001">
            <v>4.29</v>
          </cell>
        </row>
        <row r="2002">
          <cell r="A2002">
            <v>38950</v>
          </cell>
          <cell r="C2002">
            <v>4.21</v>
          </cell>
          <cell r="E2002">
            <v>4.2699999999999996</v>
          </cell>
        </row>
        <row r="2003">
          <cell r="A2003">
            <v>38951</v>
          </cell>
          <cell r="C2003">
            <v>4.1900000000000004</v>
          </cell>
          <cell r="E2003">
            <v>4.26</v>
          </cell>
        </row>
        <row r="2004">
          <cell r="A2004">
            <v>38952</v>
          </cell>
          <cell r="C2004">
            <v>4.2</v>
          </cell>
          <cell r="E2004">
            <v>4.26</v>
          </cell>
        </row>
        <row r="2005">
          <cell r="A2005">
            <v>38953</v>
          </cell>
          <cell r="C2005">
            <v>4.2</v>
          </cell>
          <cell r="E2005">
            <v>4.26</v>
          </cell>
        </row>
        <row r="2006">
          <cell r="A2006">
            <v>38954</v>
          </cell>
          <cell r="C2006">
            <v>4.18</v>
          </cell>
          <cell r="E2006">
            <v>4.25</v>
          </cell>
        </row>
        <row r="2007">
          <cell r="A2007">
            <v>38957</v>
          </cell>
          <cell r="C2007">
            <v>4.18</v>
          </cell>
          <cell r="E2007">
            <v>4.25</v>
          </cell>
        </row>
        <row r="2008">
          <cell r="A2008">
            <v>38958</v>
          </cell>
          <cell r="C2008">
            <v>4.16</v>
          </cell>
          <cell r="E2008">
            <v>4.24</v>
          </cell>
        </row>
        <row r="2009">
          <cell r="A2009">
            <v>38959</v>
          </cell>
          <cell r="C2009">
            <v>4.12</v>
          </cell>
          <cell r="E2009">
            <v>4.2</v>
          </cell>
        </row>
        <row r="2010">
          <cell r="A2010">
            <v>38960</v>
          </cell>
          <cell r="C2010">
            <v>4.1100000000000003</v>
          </cell>
          <cell r="E2010">
            <v>4.1900000000000004</v>
          </cell>
        </row>
        <row r="2011">
          <cell r="A2011">
            <v>38961</v>
          </cell>
          <cell r="C2011">
            <v>4.08</v>
          </cell>
          <cell r="E2011">
            <v>4.17</v>
          </cell>
        </row>
        <row r="2012">
          <cell r="A2012">
            <v>38964</v>
          </cell>
          <cell r="C2012">
            <v>4.08</v>
          </cell>
          <cell r="E2012" t="str">
            <v>na</v>
          </cell>
        </row>
        <row r="2013">
          <cell r="A2013">
            <v>38965</v>
          </cell>
          <cell r="C2013">
            <v>4.1399999999999997</v>
          </cell>
          <cell r="E2013">
            <v>4.22</v>
          </cell>
        </row>
        <row r="2014">
          <cell r="A2014">
            <v>38966</v>
          </cell>
          <cell r="C2014">
            <v>4.1399999999999997</v>
          </cell>
          <cell r="E2014">
            <v>4.24</v>
          </cell>
        </row>
        <row r="2015">
          <cell r="A2015">
            <v>38967</v>
          </cell>
          <cell r="C2015">
            <v>4.13</v>
          </cell>
          <cell r="E2015">
            <v>4.22</v>
          </cell>
        </row>
        <row r="2016">
          <cell r="A2016">
            <v>38968</v>
          </cell>
          <cell r="C2016">
            <v>4.0999999999999996</v>
          </cell>
          <cell r="E2016">
            <v>4.2</v>
          </cell>
        </row>
        <row r="2017">
          <cell r="A2017">
            <v>38971</v>
          </cell>
          <cell r="C2017">
            <v>4.1500000000000004</v>
          </cell>
          <cell r="E2017">
            <v>4.24</v>
          </cell>
        </row>
        <row r="2018">
          <cell r="A2018">
            <v>38972</v>
          </cell>
          <cell r="C2018">
            <v>4.1100000000000003</v>
          </cell>
          <cell r="E2018">
            <v>4.2</v>
          </cell>
        </row>
        <row r="2019">
          <cell r="A2019">
            <v>38973</v>
          </cell>
          <cell r="C2019">
            <v>4.12</v>
          </cell>
          <cell r="E2019">
            <v>4.21</v>
          </cell>
        </row>
        <row r="2020">
          <cell r="A2020">
            <v>38974</v>
          </cell>
          <cell r="C2020">
            <v>4.13</v>
          </cell>
          <cell r="E2020">
            <v>4.22</v>
          </cell>
        </row>
        <row r="2021">
          <cell r="A2021">
            <v>38975</v>
          </cell>
          <cell r="C2021">
            <v>4.0999999999999996</v>
          </cell>
          <cell r="E2021">
            <v>4.1900000000000004</v>
          </cell>
        </row>
        <row r="2022">
          <cell r="A2022">
            <v>38978</v>
          </cell>
          <cell r="C2022">
            <v>4.12</v>
          </cell>
          <cell r="E2022">
            <v>4.2</v>
          </cell>
        </row>
        <row r="2023">
          <cell r="A2023">
            <v>38979</v>
          </cell>
          <cell r="C2023">
            <v>4.08</v>
          </cell>
          <cell r="E2023">
            <v>4.16</v>
          </cell>
        </row>
        <row r="2024">
          <cell r="A2024">
            <v>38980</v>
          </cell>
          <cell r="C2024">
            <v>4.08</v>
          </cell>
          <cell r="E2024">
            <v>4.16</v>
          </cell>
        </row>
        <row r="2025">
          <cell r="A2025">
            <v>38981</v>
          </cell>
          <cell r="C2025">
            <v>4.0199999999999996</v>
          </cell>
          <cell r="E2025">
            <v>4.1100000000000003</v>
          </cell>
        </row>
        <row r="2026">
          <cell r="A2026">
            <v>38982</v>
          </cell>
          <cell r="C2026">
            <v>3.99</v>
          </cell>
          <cell r="E2026">
            <v>4.09</v>
          </cell>
        </row>
        <row r="2027">
          <cell r="A2027">
            <v>38985</v>
          </cell>
          <cell r="C2027">
            <v>3.93</v>
          </cell>
          <cell r="E2027">
            <v>4.01</v>
          </cell>
        </row>
        <row r="2028">
          <cell r="A2028">
            <v>38986</v>
          </cell>
          <cell r="C2028">
            <v>3.97</v>
          </cell>
          <cell r="E2028">
            <v>4.05</v>
          </cell>
        </row>
        <row r="2029">
          <cell r="A2029">
            <v>38987</v>
          </cell>
          <cell r="C2029">
            <v>3.98</v>
          </cell>
          <cell r="E2029">
            <v>4.07</v>
          </cell>
        </row>
        <row r="2030">
          <cell r="A2030">
            <v>38988</v>
          </cell>
          <cell r="C2030">
            <v>3.99</v>
          </cell>
          <cell r="E2030">
            <v>4.08</v>
          </cell>
        </row>
        <row r="2031">
          <cell r="A2031">
            <v>38989</v>
          </cell>
          <cell r="C2031">
            <v>4</v>
          </cell>
          <cell r="E2031">
            <v>4.09</v>
          </cell>
        </row>
        <row r="2032">
          <cell r="A2032">
            <v>38992</v>
          </cell>
          <cell r="C2032">
            <v>3.98</v>
          </cell>
          <cell r="E2032">
            <v>4.0599999999999996</v>
          </cell>
        </row>
        <row r="2033">
          <cell r="A2033">
            <v>38993</v>
          </cell>
          <cell r="C2033">
            <v>3.99</v>
          </cell>
          <cell r="E2033">
            <v>4.07</v>
          </cell>
        </row>
        <row r="2034">
          <cell r="A2034">
            <v>38994</v>
          </cell>
          <cell r="C2034">
            <v>3.96</v>
          </cell>
          <cell r="E2034">
            <v>4.05</v>
          </cell>
        </row>
        <row r="2035">
          <cell r="A2035">
            <v>38995</v>
          </cell>
          <cell r="C2035">
            <v>4.01</v>
          </cell>
          <cell r="E2035">
            <v>4.09</v>
          </cell>
        </row>
        <row r="2036">
          <cell r="A2036">
            <v>38996</v>
          </cell>
          <cell r="C2036">
            <v>4.08</v>
          </cell>
          <cell r="E2036">
            <v>4.16</v>
          </cell>
        </row>
        <row r="2037">
          <cell r="A2037">
            <v>38999</v>
          </cell>
          <cell r="C2037" t="str">
            <v>na</v>
          </cell>
          <cell r="E2037" t="str">
            <v>na</v>
          </cell>
        </row>
        <row r="2038">
          <cell r="A2038">
            <v>39000</v>
          </cell>
          <cell r="C2038">
            <v>4.1100000000000003</v>
          </cell>
          <cell r="E2038">
            <v>4.18</v>
          </cell>
        </row>
        <row r="2039">
          <cell r="A2039">
            <v>39001</v>
          </cell>
          <cell r="C2039">
            <v>4.13</v>
          </cell>
          <cell r="E2039">
            <v>4.2</v>
          </cell>
        </row>
        <row r="2040">
          <cell r="A2040">
            <v>39002</v>
          </cell>
          <cell r="C2040">
            <v>4.1399999999999997</v>
          </cell>
          <cell r="E2040">
            <v>4.21</v>
          </cell>
        </row>
        <row r="2041">
          <cell r="A2041">
            <v>39003</v>
          </cell>
          <cell r="C2041">
            <v>4.17</v>
          </cell>
          <cell r="E2041">
            <v>4.2300000000000004</v>
          </cell>
        </row>
        <row r="2042">
          <cell r="A2042">
            <v>39006</v>
          </cell>
          <cell r="C2042">
            <v>4.1500000000000004</v>
          </cell>
          <cell r="E2042">
            <v>4.22</v>
          </cell>
        </row>
        <row r="2043">
          <cell r="A2043">
            <v>39007</v>
          </cell>
          <cell r="C2043">
            <v>4.17</v>
          </cell>
          <cell r="E2043">
            <v>4.24</v>
          </cell>
        </row>
        <row r="2044">
          <cell r="A2044">
            <v>39008</v>
          </cell>
          <cell r="C2044">
            <v>4.1500000000000004</v>
          </cell>
          <cell r="E2044">
            <v>4.22</v>
          </cell>
        </row>
        <row r="2045">
          <cell r="A2045">
            <v>39009</v>
          </cell>
          <cell r="C2045">
            <v>4.18</v>
          </cell>
          <cell r="E2045">
            <v>4.24</v>
          </cell>
        </row>
        <row r="2046">
          <cell r="A2046">
            <v>39010</v>
          </cell>
          <cell r="C2046">
            <v>4.18</v>
          </cell>
          <cell r="E2046">
            <v>4.24</v>
          </cell>
        </row>
        <row r="2047">
          <cell r="A2047">
            <v>39013</v>
          </cell>
          <cell r="C2047">
            <v>4.2</v>
          </cell>
          <cell r="E2047">
            <v>4.2699999999999996</v>
          </cell>
        </row>
        <row r="2048">
          <cell r="A2048">
            <v>39014</v>
          </cell>
          <cell r="C2048">
            <v>4.2</v>
          </cell>
          <cell r="E2048">
            <v>4.2699999999999996</v>
          </cell>
        </row>
        <row r="2049">
          <cell r="A2049">
            <v>39015</v>
          </cell>
          <cell r="C2049">
            <v>4.17</v>
          </cell>
          <cell r="E2049">
            <v>4.24</v>
          </cell>
        </row>
        <row r="2050">
          <cell r="A2050">
            <v>39016</v>
          </cell>
          <cell r="C2050">
            <v>4.1100000000000003</v>
          </cell>
          <cell r="E2050">
            <v>4.18</v>
          </cell>
        </row>
        <row r="2051">
          <cell r="A2051">
            <v>39017</v>
          </cell>
          <cell r="C2051">
            <v>4.07</v>
          </cell>
          <cell r="E2051">
            <v>4.1399999999999997</v>
          </cell>
        </row>
        <row r="2052">
          <cell r="A2052">
            <v>39020</v>
          </cell>
          <cell r="C2052">
            <v>4.07</v>
          </cell>
          <cell r="E2052">
            <v>4.13</v>
          </cell>
        </row>
        <row r="2053">
          <cell r="A2053">
            <v>39021</v>
          </cell>
          <cell r="C2053">
            <v>4.0199999999999996</v>
          </cell>
          <cell r="E2053">
            <v>4.08</v>
          </cell>
        </row>
        <row r="2054">
          <cell r="A2054">
            <v>39022</v>
          </cell>
          <cell r="C2054">
            <v>3.98</v>
          </cell>
          <cell r="E2054">
            <v>4.0599999999999996</v>
          </cell>
        </row>
        <row r="2055">
          <cell r="A2055">
            <v>39023</v>
          </cell>
          <cell r="C2055">
            <v>4.0199999999999996</v>
          </cell>
          <cell r="E2055">
            <v>4.09</v>
          </cell>
        </row>
        <row r="2056">
          <cell r="A2056">
            <v>39024</v>
          </cell>
          <cell r="C2056">
            <v>4.1100000000000003</v>
          </cell>
          <cell r="E2056">
            <v>4.17</v>
          </cell>
        </row>
        <row r="2057">
          <cell r="A2057">
            <v>39027</v>
          </cell>
          <cell r="C2057">
            <v>4.0999999999999996</v>
          </cell>
          <cell r="E2057">
            <v>4.16</v>
          </cell>
        </row>
        <row r="2058">
          <cell r="A2058">
            <v>39028</v>
          </cell>
          <cell r="C2058">
            <v>4.05</v>
          </cell>
          <cell r="E2058">
            <v>4.1100000000000003</v>
          </cell>
        </row>
        <row r="2059">
          <cell r="A2059">
            <v>39029</v>
          </cell>
          <cell r="C2059">
            <v>4.04</v>
          </cell>
          <cell r="E2059">
            <v>4.0999999999999996</v>
          </cell>
        </row>
        <row r="2060">
          <cell r="A2060">
            <v>39030</v>
          </cell>
          <cell r="C2060">
            <v>4.03</v>
          </cell>
          <cell r="E2060">
            <v>4.0999999999999996</v>
          </cell>
        </row>
        <row r="2061">
          <cell r="A2061">
            <v>39031</v>
          </cell>
          <cell r="C2061">
            <v>4</v>
          </cell>
          <cell r="E2061">
            <v>4.08</v>
          </cell>
        </row>
        <row r="2062">
          <cell r="A2062">
            <v>39034</v>
          </cell>
          <cell r="C2062" t="str">
            <v>na</v>
          </cell>
          <cell r="E2062" t="str">
            <v>na</v>
          </cell>
        </row>
        <row r="2063">
          <cell r="A2063">
            <v>39035</v>
          </cell>
          <cell r="C2063">
            <v>3.98</v>
          </cell>
          <cell r="E2063">
            <v>4.07</v>
          </cell>
        </row>
        <row r="2064">
          <cell r="A2064">
            <v>39036</v>
          </cell>
          <cell r="C2064">
            <v>4.0199999999999996</v>
          </cell>
          <cell r="E2064">
            <v>4.09</v>
          </cell>
        </row>
        <row r="2065">
          <cell r="A2065">
            <v>39037</v>
          </cell>
          <cell r="C2065">
            <v>4.03</v>
          </cell>
          <cell r="E2065">
            <v>4.1100000000000003</v>
          </cell>
        </row>
        <row r="2066">
          <cell r="A2066">
            <v>39038</v>
          </cell>
          <cell r="C2066">
            <v>4</v>
          </cell>
          <cell r="E2066">
            <v>4.08</v>
          </cell>
        </row>
        <row r="2067">
          <cell r="A2067">
            <v>39041</v>
          </cell>
          <cell r="C2067">
            <v>4</v>
          </cell>
          <cell r="E2067">
            <v>4.09</v>
          </cell>
        </row>
        <row r="2068">
          <cell r="A2068">
            <v>39042</v>
          </cell>
          <cell r="C2068">
            <v>3.99</v>
          </cell>
          <cell r="E2068">
            <v>4.07</v>
          </cell>
        </row>
        <row r="2069">
          <cell r="A2069">
            <v>39043</v>
          </cell>
          <cell r="C2069">
            <v>3.98</v>
          </cell>
          <cell r="E2069">
            <v>4.0599999999999996</v>
          </cell>
        </row>
        <row r="2070">
          <cell r="A2070">
            <v>39044</v>
          </cell>
          <cell r="C2070">
            <v>3.98</v>
          </cell>
          <cell r="E2070">
            <v>4.07</v>
          </cell>
        </row>
        <row r="2071">
          <cell r="A2071">
            <v>39045</v>
          </cell>
          <cell r="C2071">
            <v>3.97</v>
          </cell>
          <cell r="E2071">
            <v>4.05</v>
          </cell>
        </row>
        <row r="2072">
          <cell r="A2072">
            <v>39048</v>
          </cell>
          <cell r="C2072">
            <v>3.95</v>
          </cell>
          <cell r="E2072">
            <v>4.04</v>
          </cell>
        </row>
        <row r="2073">
          <cell r="A2073">
            <v>39049</v>
          </cell>
          <cell r="C2073">
            <v>3.92</v>
          </cell>
          <cell r="E2073">
            <v>4</v>
          </cell>
        </row>
        <row r="2074">
          <cell r="A2074">
            <v>39050</v>
          </cell>
          <cell r="C2074">
            <v>3.94</v>
          </cell>
          <cell r="E2074">
            <v>4.0199999999999996</v>
          </cell>
        </row>
        <row r="2075">
          <cell r="A2075">
            <v>39051</v>
          </cell>
          <cell r="C2075">
            <v>3.9</v>
          </cell>
          <cell r="E2075">
            <v>3.99</v>
          </cell>
        </row>
        <row r="2076">
          <cell r="A2076">
            <v>39052</v>
          </cell>
          <cell r="C2076">
            <v>3.86</v>
          </cell>
          <cell r="E2076">
            <v>3.96</v>
          </cell>
        </row>
        <row r="2077">
          <cell r="A2077">
            <v>39055</v>
          </cell>
          <cell r="C2077">
            <v>3.87</v>
          </cell>
          <cell r="E2077">
            <v>3.97</v>
          </cell>
        </row>
        <row r="2078">
          <cell r="A2078">
            <v>39056</v>
          </cell>
          <cell r="C2078">
            <v>3.87</v>
          </cell>
          <cell r="E2078">
            <v>3.97</v>
          </cell>
        </row>
        <row r="2079">
          <cell r="A2079">
            <v>39057</v>
          </cell>
          <cell r="C2079">
            <v>3.9</v>
          </cell>
          <cell r="E2079">
            <v>3.99</v>
          </cell>
        </row>
        <row r="2080">
          <cell r="A2080">
            <v>39058</v>
          </cell>
          <cell r="C2080">
            <v>3.89</v>
          </cell>
          <cell r="E2080">
            <v>3.98</v>
          </cell>
        </row>
        <row r="2081">
          <cell r="A2081">
            <v>39059</v>
          </cell>
          <cell r="C2081">
            <v>3.94</v>
          </cell>
          <cell r="E2081">
            <v>4.01</v>
          </cell>
        </row>
        <row r="2082">
          <cell r="A2082">
            <v>39062</v>
          </cell>
          <cell r="C2082">
            <v>3.91</v>
          </cell>
          <cell r="E2082">
            <v>3.98</v>
          </cell>
        </row>
        <row r="2083">
          <cell r="A2083">
            <v>39063</v>
          </cell>
          <cell r="C2083">
            <v>3.89</v>
          </cell>
          <cell r="E2083">
            <v>3.97</v>
          </cell>
        </row>
        <row r="2084">
          <cell r="A2084">
            <v>39064</v>
          </cell>
          <cell r="C2084">
            <v>3.96</v>
          </cell>
          <cell r="E2084">
            <v>4.04</v>
          </cell>
        </row>
        <row r="2085">
          <cell r="A2085">
            <v>39065</v>
          </cell>
          <cell r="C2085">
            <v>3.98</v>
          </cell>
          <cell r="E2085">
            <v>4.05</v>
          </cell>
        </row>
        <row r="2086">
          <cell r="A2086">
            <v>39066</v>
          </cell>
          <cell r="C2086">
            <v>4.01</v>
          </cell>
          <cell r="E2086">
            <v>4.08</v>
          </cell>
        </row>
        <row r="2087">
          <cell r="A2087">
            <v>39069</v>
          </cell>
          <cell r="C2087">
            <v>4.04</v>
          </cell>
          <cell r="E2087">
            <v>4.1100000000000003</v>
          </cell>
        </row>
        <row r="2088">
          <cell r="A2088">
            <v>39070</v>
          </cell>
          <cell r="C2088">
            <v>4.03</v>
          </cell>
          <cell r="E2088">
            <v>4.09</v>
          </cell>
        </row>
        <row r="2089">
          <cell r="A2089">
            <v>39071</v>
          </cell>
          <cell r="C2089">
            <v>4.0199999999999996</v>
          </cell>
          <cell r="E2089">
            <v>4.08</v>
          </cell>
        </row>
        <row r="2090">
          <cell r="A2090">
            <v>39072</v>
          </cell>
          <cell r="C2090">
            <v>3.97</v>
          </cell>
          <cell r="E2090">
            <v>4.03</v>
          </cell>
        </row>
        <row r="2091">
          <cell r="A2091">
            <v>39073</v>
          </cell>
          <cell r="C2091">
            <v>4.01</v>
          </cell>
          <cell r="E2091">
            <v>4.0599999999999996</v>
          </cell>
        </row>
        <row r="2092">
          <cell r="A2092">
            <v>39076</v>
          </cell>
          <cell r="C2092" t="str">
            <v>na</v>
          </cell>
          <cell r="E2092" t="str">
            <v>na</v>
          </cell>
        </row>
        <row r="2093">
          <cell r="A2093">
            <v>39077</v>
          </cell>
          <cell r="C2093" t="str">
            <v>na</v>
          </cell>
          <cell r="E2093" t="str">
            <v>na</v>
          </cell>
        </row>
        <row r="2094">
          <cell r="A2094">
            <v>39078</v>
          </cell>
          <cell r="C2094">
            <v>4.05</v>
          </cell>
          <cell r="E2094">
            <v>4.0999999999999996</v>
          </cell>
        </row>
        <row r="2095">
          <cell r="A2095">
            <v>39079</v>
          </cell>
          <cell r="C2095">
            <v>4.08</v>
          </cell>
          <cell r="E2095">
            <v>4.13</v>
          </cell>
        </row>
        <row r="2096">
          <cell r="A2096">
            <v>39080</v>
          </cell>
          <cell r="C2096">
            <v>4.08</v>
          </cell>
          <cell r="E2096">
            <v>4.1399999999999997</v>
          </cell>
        </row>
        <row r="2097">
          <cell r="A2097">
            <v>39083</v>
          </cell>
          <cell r="C2097" t="str">
            <v>na</v>
          </cell>
          <cell r="E2097" t="str">
            <v>na</v>
          </cell>
        </row>
        <row r="2098">
          <cell r="A2098">
            <v>39084</v>
          </cell>
          <cell r="C2098">
            <v>4.0599999999999996</v>
          </cell>
          <cell r="E2098">
            <v>4.12</v>
          </cell>
        </row>
        <row r="2099">
          <cell r="A2099">
            <v>39085</v>
          </cell>
          <cell r="C2099">
            <v>4.04</v>
          </cell>
          <cell r="E2099">
            <v>4.0999999999999996</v>
          </cell>
        </row>
        <row r="2100">
          <cell r="A2100">
            <v>39086</v>
          </cell>
          <cell r="C2100">
            <v>3.99</v>
          </cell>
          <cell r="E2100">
            <v>4.0599999999999996</v>
          </cell>
        </row>
        <row r="2101">
          <cell r="A2101">
            <v>39087</v>
          </cell>
          <cell r="C2101">
            <v>4.03</v>
          </cell>
          <cell r="E2101">
            <v>4.09</v>
          </cell>
        </row>
        <row r="2102">
          <cell r="A2102">
            <v>39090</v>
          </cell>
          <cell r="C2102">
            <v>4.05</v>
          </cell>
          <cell r="E2102">
            <v>4.0999999999999996</v>
          </cell>
        </row>
        <row r="2103">
          <cell r="A2103">
            <v>39091</v>
          </cell>
          <cell r="C2103">
            <v>4.05</v>
          </cell>
          <cell r="E2103">
            <v>4.1100000000000003</v>
          </cell>
        </row>
        <row r="2104">
          <cell r="A2104">
            <v>39092</v>
          </cell>
          <cell r="C2104">
            <v>4.07</v>
          </cell>
          <cell r="E2104">
            <v>4.13</v>
          </cell>
        </row>
        <row r="2105">
          <cell r="A2105">
            <v>39093</v>
          </cell>
          <cell r="C2105">
            <v>4.1100000000000003</v>
          </cell>
          <cell r="E2105">
            <v>4.16</v>
          </cell>
        </row>
        <row r="2106">
          <cell r="A2106">
            <v>39094</v>
          </cell>
          <cell r="C2106">
            <v>4.13</v>
          </cell>
          <cell r="E2106">
            <v>4.18</v>
          </cell>
        </row>
        <row r="2107">
          <cell r="A2107">
            <v>39097</v>
          </cell>
          <cell r="C2107">
            <v>4.1399999999999997</v>
          </cell>
          <cell r="E2107">
            <v>4.1900000000000004</v>
          </cell>
        </row>
        <row r="2108">
          <cell r="A2108">
            <v>39098</v>
          </cell>
          <cell r="C2108">
            <v>4.13</v>
          </cell>
          <cell r="E2108">
            <v>4.1900000000000004</v>
          </cell>
        </row>
        <row r="2109">
          <cell r="A2109">
            <v>39099</v>
          </cell>
          <cell r="C2109">
            <v>4.16</v>
          </cell>
          <cell r="E2109">
            <v>4.21</v>
          </cell>
        </row>
        <row r="2110">
          <cell r="A2110">
            <v>39100</v>
          </cell>
          <cell r="C2110">
            <v>4.13</v>
          </cell>
          <cell r="E2110">
            <v>4.18</v>
          </cell>
        </row>
        <row r="2111">
          <cell r="A2111">
            <v>39101</v>
          </cell>
          <cell r="C2111">
            <v>4.13</v>
          </cell>
          <cell r="E2111">
            <v>4.18</v>
          </cell>
        </row>
        <row r="2112">
          <cell r="A2112">
            <v>39104</v>
          </cell>
          <cell r="C2112">
            <v>4.13</v>
          </cell>
          <cell r="E2112">
            <v>4.17</v>
          </cell>
        </row>
        <row r="2113">
          <cell r="A2113">
            <v>39105</v>
          </cell>
          <cell r="C2113">
            <v>4.16</v>
          </cell>
          <cell r="E2113">
            <v>4.21</v>
          </cell>
        </row>
        <row r="2114">
          <cell r="A2114">
            <v>39106</v>
          </cell>
          <cell r="C2114">
            <v>4.17</v>
          </cell>
          <cell r="E2114">
            <v>4.22</v>
          </cell>
        </row>
        <row r="2115">
          <cell r="A2115">
            <v>39107</v>
          </cell>
          <cell r="C2115">
            <v>4.2</v>
          </cell>
          <cell r="E2115">
            <v>4.25</v>
          </cell>
        </row>
        <row r="2116">
          <cell r="A2116">
            <v>39108</v>
          </cell>
          <cell r="C2116">
            <v>4.1900000000000004</v>
          </cell>
          <cell r="E2116">
            <v>4.24</v>
          </cell>
        </row>
        <row r="2117">
          <cell r="A2117">
            <v>39111</v>
          </cell>
          <cell r="C2117">
            <v>4.22</v>
          </cell>
          <cell r="E2117">
            <v>4.26</v>
          </cell>
        </row>
        <row r="2118">
          <cell r="A2118">
            <v>39112</v>
          </cell>
          <cell r="C2118">
            <v>4.22</v>
          </cell>
          <cell r="E2118">
            <v>4.2699999999999996</v>
          </cell>
        </row>
        <row r="2119">
          <cell r="A2119">
            <v>39113</v>
          </cell>
          <cell r="C2119">
            <v>4.17</v>
          </cell>
          <cell r="E2119">
            <v>4.22</v>
          </cell>
        </row>
        <row r="2120">
          <cell r="A2120">
            <v>39114</v>
          </cell>
          <cell r="C2120">
            <v>4.1900000000000004</v>
          </cell>
          <cell r="E2120">
            <v>4.2300000000000004</v>
          </cell>
        </row>
        <row r="2121">
          <cell r="A2121">
            <v>39115</v>
          </cell>
          <cell r="C2121">
            <v>4.18</v>
          </cell>
          <cell r="E2121">
            <v>4.22</v>
          </cell>
        </row>
        <row r="2122">
          <cell r="A2122">
            <v>39118</v>
          </cell>
          <cell r="C2122">
            <v>4.16</v>
          </cell>
          <cell r="E2122">
            <v>4.21</v>
          </cell>
        </row>
        <row r="2123">
          <cell r="A2123">
            <v>39119</v>
          </cell>
          <cell r="C2123">
            <v>4.13</v>
          </cell>
          <cell r="E2123">
            <v>4.17</v>
          </cell>
        </row>
        <row r="2124">
          <cell r="A2124">
            <v>39120</v>
          </cell>
          <cell r="C2124">
            <v>4.1100000000000003</v>
          </cell>
          <cell r="E2124">
            <v>4.16</v>
          </cell>
        </row>
        <row r="2125">
          <cell r="A2125">
            <v>39121</v>
          </cell>
          <cell r="C2125">
            <v>4.0999999999999996</v>
          </cell>
          <cell r="E2125">
            <v>4.1500000000000004</v>
          </cell>
        </row>
        <row r="2126">
          <cell r="A2126">
            <v>39122</v>
          </cell>
          <cell r="C2126">
            <v>4.16</v>
          </cell>
          <cell r="E2126">
            <v>4.21</v>
          </cell>
        </row>
        <row r="2127">
          <cell r="A2127">
            <v>39125</v>
          </cell>
          <cell r="C2127">
            <v>4.2</v>
          </cell>
          <cell r="E2127">
            <v>4.24</v>
          </cell>
        </row>
        <row r="2128">
          <cell r="A2128">
            <v>39126</v>
          </cell>
          <cell r="C2128">
            <v>4.22</v>
          </cell>
          <cell r="E2128">
            <v>4.26</v>
          </cell>
        </row>
        <row r="2129">
          <cell r="A2129">
            <v>39127</v>
          </cell>
          <cell r="C2129">
            <v>4.1399999999999997</v>
          </cell>
          <cell r="E2129">
            <v>4.1900000000000004</v>
          </cell>
        </row>
        <row r="2130">
          <cell r="A2130">
            <v>39128</v>
          </cell>
          <cell r="C2130">
            <v>4.1100000000000003</v>
          </cell>
          <cell r="E2130">
            <v>4.16</v>
          </cell>
        </row>
        <row r="2131">
          <cell r="A2131">
            <v>39129</v>
          </cell>
          <cell r="C2131">
            <v>4.0999999999999996</v>
          </cell>
          <cell r="E2131">
            <v>4.1500000000000004</v>
          </cell>
        </row>
        <row r="2132">
          <cell r="A2132">
            <v>39132</v>
          </cell>
          <cell r="C2132">
            <v>4.09</v>
          </cell>
          <cell r="E2132">
            <v>4.1399999999999997</v>
          </cell>
        </row>
        <row r="2133">
          <cell r="A2133">
            <v>39133</v>
          </cell>
          <cell r="C2133">
            <v>4.07</v>
          </cell>
          <cell r="E2133">
            <v>4.12</v>
          </cell>
        </row>
        <row r="2134">
          <cell r="A2134">
            <v>39134</v>
          </cell>
          <cell r="C2134">
            <v>4.09</v>
          </cell>
          <cell r="E2134">
            <v>4.1399999999999997</v>
          </cell>
        </row>
        <row r="2135">
          <cell r="A2135">
            <v>39135</v>
          </cell>
          <cell r="C2135">
            <v>4.13</v>
          </cell>
          <cell r="E2135">
            <v>4.17</v>
          </cell>
        </row>
        <row r="2136">
          <cell r="A2136">
            <v>39136</v>
          </cell>
          <cell r="C2136">
            <v>4.0999999999999996</v>
          </cell>
          <cell r="E2136">
            <v>4.1500000000000004</v>
          </cell>
        </row>
        <row r="2137">
          <cell r="A2137">
            <v>39139</v>
          </cell>
          <cell r="C2137">
            <v>4.0599999999999996</v>
          </cell>
          <cell r="E2137">
            <v>4.0999999999999996</v>
          </cell>
        </row>
        <row r="2138">
          <cell r="A2138">
            <v>39140</v>
          </cell>
          <cell r="C2138">
            <v>3.98</v>
          </cell>
          <cell r="E2138">
            <v>4.04</v>
          </cell>
        </row>
        <row r="2139">
          <cell r="A2139">
            <v>39141</v>
          </cell>
          <cell r="C2139">
            <v>4.03</v>
          </cell>
          <cell r="E2139">
            <v>4.09</v>
          </cell>
        </row>
        <row r="2140">
          <cell r="A2140">
            <v>39142</v>
          </cell>
          <cell r="C2140">
            <v>4.0199999999999996</v>
          </cell>
          <cell r="E2140">
            <v>4.09</v>
          </cell>
        </row>
        <row r="2141">
          <cell r="A2141">
            <v>39143</v>
          </cell>
          <cell r="C2141">
            <v>3.99</v>
          </cell>
          <cell r="E2141">
            <v>4.08</v>
          </cell>
        </row>
        <row r="2142">
          <cell r="A2142">
            <v>39146</v>
          </cell>
          <cell r="C2142">
            <v>3.99</v>
          </cell>
          <cell r="E2142">
            <v>4.08</v>
          </cell>
        </row>
        <row r="2143">
          <cell r="A2143">
            <v>39147</v>
          </cell>
          <cell r="C2143">
            <v>4</v>
          </cell>
          <cell r="E2143">
            <v>4.08</v>
          </cell>
        </row>
        <row r="2144">
          <cell r="A2144">
            <v>39148</v>
          </cell>
          <cell r="C2144">
            <v>3.95</v>
          </cell>
          <cell r="E2144">
            <v>4.04</v>
          </cell>
        </row>
        <row r="2145">
          <cell r="A2145">
            <v>39149</v>
          </cell>
          <cell r="C2145">
            <v>3.98</v>
          </cell>
          <cell r="E2145">
            <v>4.0599999999999996</v>
          </cell>
        </row>
        <row r="2146">
          <cell r="A2146">
            <v>39150</v>
          </cell>
          <cell r="C2146">
            <v>4.05</v>
          </cell>
          <cell r="E2146">
            <v>4.1100000000000003</v>
          </cell>
        </row>
        <row r="2147">
          <cell r="A2147">
            <v>39153</v>
          </cell>
          <cell r="C2147">
            <v>4.0199999999999996</v>
          </cell>
          <cell r="E2147">
            <v>4.0999999999999996</v>
          </cell>
        </row>
        <row r="2148">
          <cell r="A2148">
            <v>39154</v>
          </cell>
          <cell r="C2148">
            <v>3.98</v>
          </cell>
          <cell r="E2148">
            <v>4.07</v>
          </cell>
        </row>
        <row r="2149">
          <cell r="A2149">
            <v>39155</v>
          </cell>
          <cell r="C2149">
            <v>4.0199999999999996</v>
          </cell>
          <cell r="E2149">
            <v>4.1100000000000003</v>
          </cell>
        </row>
        <row r="2150">
          <cell r="A2150">
            <v>39156</v>
          </cell>
          <cell r="C2150">
            <v>4.0199999999999996</v>
          </cell>
          <cell r="E2150">
            <v>4.1100000000000003</v>
          </cell>
        </row>
        <row r="2151">
          <cell r="A2151">
            <v>39157</v>
          </cell>
          <cell r="C2151">
            <v>4.03</v>
          </cell>
          <cell r="E2151">
            <v>4.12</v>
          </cell>
        </row>
        <row r="2152">
          <cell r="A2152">
            <v>39160</v>
          </cell>
          <cell r="C2152">
            <v>4.0599999999999996</v>
          </cell>
          <cell r="E2152">
            <v>4.1500000000000004</v>
          </cell>
        </row>
        <row r="2153">
          <cell r="A2153">
            <v>39161</v>
          </cell>
          <cell r="C2153">
            <v>4.08</v>
          </cell>
          <cell r="E2153">
            <v>4.16</v>
          </cell>
        </row>
        <row r="2154">
          <cell r="A2154">
            <v>39162</v>
          </cell>
          <cell r="C2154">
            <v>4.08</v>
          </cell>
          <cell r="E2154">
            <v>4.18</v>
          </cell>
        </row>
        <row r="2155">
          <cell r="A2155">
            <v>39163</v>
          </cell>
          <cell r="C2155">
            <v>4.0999999999999996</v>
          </cell>
          <cell r="E2155">
            <v>4.21</v>
          </cell>
        </row>
        <row r="2156">
          <cell r="A2156">
            <v>39164</v>
          </cell>
          <cell r="C2156">
            <v>4.1100000000000003</v>
          </cell>
          <cell r="E2156">
            <v>4.21</v>
          </cell>
        </row>
        <row r="2157">
          <cell r="A2157">
            <v>39167</v>
          </cell>
          <cell r="C2157">
            <v>4.1100000000000003</v>
          </cell>
          <cell r="E2157">
            <v>4.21</v>
          </cell>
        </row>
        <row r="2158">
          <cell r="A2158">
            <v>39168</v>
          </cell>
          <cell r="C2158">
            <v>4.09</v>
          </cell>
          <cell r="E2158">
            <v>4.1900000000000004</v>
          </cell>
        </row>
        <row r="2159">
          <cell r="A2159">
            <v>39169</v>
          </cell>
          <cell r="C2159">
            <v>4.0999999999999996</v>
          </cell>
          <cell r="E2159">
            <v>4.21</v>
          </cell>
        </row>
        <row r="2160">
          <cell r="A2160">
            <v>39170</v>
          </cell>
          <cell r="C2160">
            <v>4.12</v>
          </cell>
          <cell r="E2160">
            <v>4.21</v>
          </cell>
        </row>
        <row r="2161">
          <cell r="A2161">
            <v>39171</v>
          </cell>
          <cell r="C2161">
            <v>4.1100000000000003</v>
          </cell>
          <cell r="E2161">
            <v>4.2</v>
          </cell>
        </row>
        <row r="2162">
          <cell r="A2162">
            <v>39174</v>
          </cell>
          <cell r="C2162">
            <v>4.1100000000000003</v>
          </cell>
          <cell r="E2162">
            <v>4.2</v>
          </cell>
        </row>
        <row r="2163">
          <cell r="A2163">
            <v>39175</v>
          </cell>
          <cell r="C2163">
            <v>4.1399999999999997</v>
          </cell>
          <cell r="E2163">
            <v>4.22</v>
          </cell>
        </row>
        <row r="2164">
          <cell r="A2164">
            <v>39176</v>
          </cell>
          <cell r="C2164">
            <v>4.1100000000000003</v>
          </cell>
          <cell r="E2164">
            <v>4.1900000000000004</v>
          </cell>
        </row>
        <row r="2165">
          <cell r="A2165">
            <v>39177</v>
          </cell>
          <cell r="C2165">
            <v>4.1399999999999997</v>
          </cell>
          <cell r="E2165">
            <v>4.21</v>
          </cell>
        </row>
        <row r="2166">
          <cell r="A2166">
            <v>39178</v>
          </cell>
          <cell r="C2166" t="str">
            <v>na</v>
          </cell>
          <cell r="E2166" t="str">
            <v>na</v>
          </cell>
        </row>
        <row r="2167">
          <cell r="A2167">
            <v>39181</v>
          </cell>
          <cell r="C2167">
            <v>4.1900000000000004</v>
          </cell>
          <cell r="E2167">
            <v>4.24</v>
          </cell>
        </row>
        <row r="2168">
          <cell r="A2168">
            <v>39182</v>
          </cell>
          <cell r="C2168">
            <v>4.16</v>
          </cell>
          <cell r="E2168">
            <v>4.22</v>
          </cell>
        </row>
        <row r="2169">
          <cell r="A2169">
            <v>39183</v>
          </cell>
          <cell r="C2169">
            <v>4.18</v>
          </cell>
          <cell r="E2169">
            <v>4.2300000000000004</v>
          </cell>
        </row>
        <row r="2170">
          <cell r="A2170">
            <v>39184</v>
          </cell>
          <cell r="C2170">
            <v>4.1900000000000004</v>
          </cell>
          <cell r="E2170">
            <v>4.24</v>
          </cell>
        </row>
        <row r="2171">
          <cell r="A2171">
            <v>39185</v>
          </cell>
          <cell r="C2171">
            <v>4.21</v>
          </cell>
          <cell r="E2171">
            <v>4.25</v>
          </cell>
        </row>
        <row r="2172">
          <cell r="A2172">
            <v>39188</v>
          </cell>
          <cell r="C2172">
            <v>4.21</v>
          </cell>
          <cell r="E2172">
            <v>4.26</v>
          </cell>
        </row>
        <row r="2173">
          <cell r="A2173">
            <v>39189</v>
          </cell>
          <cell r="C2173">
            <v>4.18</v>
          </cell>
          <cell r="E2173">
            <v>4.22</v>
          </cell>
        </row>
        <row r="2174">
          <cell r="A2174">
            <v>39190</v>
          </cell>
          <cell r="C2174">
            <v>4.18</v>
          </cell>
          <cell r="E2174">
            <v>4.22</v>
          </cell>
        </row>
        <row r="2175">
          <cell r="A2175">
            <v>39191</v>
          </cell>
          <cell r="C2175">
            <v>4.1900000000000004</v>
          </cell>
          <cell r="E2175">
            <v>4.2300000000000004</v>
          </cell>
        </row>
        <row r="2176">
          <cell r="A2176">
            <v>39192</v>
          </cell>
          <cell r="C2176">
            <v>4.21</v>
          </cell>
          <cell r="E2176">
            <v>4.26</v>
          </cell>
        </row>
        <row r="2177">
          <cell r="A2177">
            <v>39195</v>
          </cell>
          <cell r="C2177">
            <v>4.18</v>
          </cell>
          <cell r="E2177">
            <v>4.22</v>
          </cell>
        </row>
        <row r="2178">
          <cell r="A2178">
            <v>39196</v>
          </cell>
          <cell r="C2178">
            <v>4.1500000000000004</v>
          </cell>
          <cell r="E2178">
            <v>4.2</v>
          </cell>
        </row>
        <row r="2179">
          <cell r="A2179">
            <v>39197</v>
          </cell>
          <cell r="C2179">
            <v>4.1500000000000004</v>
          </cell>
          <cell r="E2179">
            <v>4.2</v>
          </cell>
        </row>
        <row r="2180">
          <cell r="A2180">
            <v>39198</v>
          </cell>
          <cell r="C2180">
            <v>4.1900000000000004</v>
          </cell>
          <cell r="E2180">
            <v>4.24</v>
          </cell>
        </row>
        <row r="2181">
          <cell r="A2181">
            <v>39199</v>
          </cell>
          <cell r="C2181">
            <v>4.22</v>
          </cell>
          <cell r="E2181">
            <v>4.2699999999999996</v>
          </cell>
        </row>
        <row r="2182">
          <cell r="A2182">
            <v>39202</v>
          </cell>
          <cell r="C2182">
            <v>4.1399999999999997</v>
          </cell>
          <cell r="E2182">
            <v>4.1900000000000004</v>
          </cell>
        </row>
        <row r="2183">
          <cell r="A2183">
            <v>39203</v>
          </cell>
          <cell r="C2183">
            <v>4.16</v>
          </cell>
          <cell r="E2183">
            <v>4.2</v>
          </cell>
        </row>
        <row r="2184">
          <cell r="A2184">
            <v>39204</v>
          </cell>
          <cell r="C2184">
            <v>4.18</v>
          </cell>
          <cell r="E2184">
            <v>4.2300000000000004</v>
          </cell>
        </row>
        <row r="2185">
          <cell r="A2185">
            <v>39205</v>
          </cell>
          <cell r="C2185">
            <v>4.22</v>
          </cell>
          <cell r="E2185">
            <v>4.25</v>
          </cell>
        </row>
        <row r="2186">
          <cell r="A2186">
            <v>39206</v>
          </cell>
          <cell r="C2186">
            <v>4.2</v>
          </cell>
          <cell r="E2186">
            <v>4.24</v>
          </cell>
        </row>
        <row r="2187">
          <cell r="A2187">
            <v>39209</v>
          </cell>
          <cell r="C2187">
            <v>4.18</v>
          </cell>
          <cell r="E2187">
            <v>4.21</v>
          </cell>
        </row>
        <row r="2188">
          <cell r="A2188">
            <v>39210</v>
          </cell>
          <cell r="C2188">
            <v>4.18</v>
          </cell>
          <cell r="E2188">
            <v>4.21</v>
          </cell>
        </row>
        <row r="2189">
          <cell r="A2189">
            <v>39211</v>
          </cell>
          <cell r="C2189">
            <v>4.1900000000000004</v>
          </cell>
          <cell r="E2189">
            <v>4.22</v>
          </cell>
        </row>
        <row r="2190">
          <cell r="A2190">
            <v>39212</v>
          </cell>
          <cell r="C2190">
            <v>4.1900000000000004</v>
          </cell>
          <cell r="E2190">
            <v>4.21</v>
          </cell>
        </row>
        <row r="2191">
          <cell r="A2191">
            <v>39213</v>
          </cell>
          <cell r="C2191">
            <v>4.18</v>
          </cell>
          <cell r="E2191">
            <v>4.21</v>
          </cell>
        </row>
        <row r="2192">
          <cell r="A2192">
            <v>39216</v>
          </cell>
          <cell r="C2192">
            <v>4.2300000000000004</v>
          </cell>
          <cell r="E2192">
            <v>4.24</v>
          </cell>
        </row>
        <row r="2193">
          <cell r="A2193">
            <v>39217</v>
          </cell>
          <cell r="C2193">
            <v>4.2300000000000004</v>
          </cell>
          <cell r="E2193">
            <v>4.24</v>
          </cell>
        </row>
        <row r="2194">
          <cell r="A2194">
            <v>39218</v>
          </cell>
          <cell r="C2194">
            <v>4.2300000000000004</v>
          </cell>
          <cell r="E2194">
            <v>4.24</v>
          </cell>
        </row>
        <row r="2195">
          <cell r="A2195">
            <v>39219</v>
          </cell>
          <cell r="C2195">
            <v>4.3</v>
          </cell>
          <cell r="E2195">
            <v>4.28</v>
          </cell>
        </row>
        <row r="2196">
          <cell r="A2196">
            <v>39220</v>
          </cell>
          <cell r="C2196">
            <v>4.3099999999999996</v>
          </cell>
          <cell r="E2196">
            <v>4.28</v>
          </cell>
        </row>
        <row r="2197">
          <cell r="A2197">
            <v>39223</v>
          </cell>
          <cell r="C2197" t="str">
            <v>na</v>
          </cell>
          <cell r="E2197" t="str">
            <v>na</v>
          </cell>
        </row>
        <row r="2198">
          <cell r="A2198">
            <v>39224</v>
          </cell>
          <cell r="C2198">
            <v>4.3499999999999996</v>
          </cell>
          <cell r="E2198">
            <v>4.3</v>
          </cell>
        </row>
        <row r="2199">
          <cell r="A2199">
            <v>39225</v>
          </cell>
          <cell r="C2199">
            <v>4.38</v>
          </cell>
          <cell r="E2199">
            <v>4.3499999999999996</v>
          </cell>
        </row>
        <row r="2200">
          <cell r="A2200">
            <v>39226</v>
          </cell>
          <cell r="C2200">
            <v>4.4000000000000004</v>
          </cell>
          <cell r="E2200">
            <v>4.3600000000000003</v>
          </cell>
        </row>
        <row r="2201">
          <cell r="A2201">
            <v>39227</v>
          </cell>
          <cell r="C2201">
            <v>4.42</v>
          </cell>
          <cell r="E2201">
            <v>4.37</v>
          </cell>
        </row>
        <row r="2202">
          <cell r="A2202">
            <v>39230</v>
          </cell>
          <cell r="C2202">
            <v>4.4400000000000004</v>
          </cell>
          <cell r="E2202">
            <v>4.3899999999999997</v>
          </cell>
        </row>
        <row r="2203">
          <cell r="A2203">
            <v>39231</v>
          </cell>
          <cell r="C2203">
            <v>4.5</v>
          </cell>
          <cell r="E2203">
            <v>4.42</v>
          </cell>
        </row>
        <row r="2204">
          <cell r="A2204">
            <v>39232</v>
          </cell>
          <cell r="C2204">
            <v>4.4800000000000004</v>
          </cell>
          <cell r="E2204">
            <v>4.3899999999999997</v>
          </cell>
        </row>
        <row r="2205">
          <cell r="A2205">
            <v>39233</v>
          </cell>
          <cell r="C2205">
            <v>4.49</v>
          </cell>
          <cell r="E2205">
            <v>4.38</v>
          </cell>
        </row>
        <row r="2206">
          <cell r="A2206">
            <v>39234</v>
          </cell>
          <cell r="C2206">
            <v>4.51</v>
          </cell>
          <cell r="E2206">
            <v>4.38</v>
          </cell>
        </row>
        <row r="2207">
          <cell r="A2207">
            <v>39237</v>
          </cell>
          <cell r="C2207">
            <v>4.47</v>
          </cell>
          <cell r="E2207">
            <v>4.3499999999999996</v>
          </cell>
        </row>
        <row r="2208">
          <cell r="A2208">
            <v>39238</v>
          </cell>
          <cell r="C2208">
            <v>4.5199999999999996</v>
          </cell>
          <cell r="E2208">
            <v>4.3899999999999997</v>
          </cell>
        </row>
        <row r="2209">
          <cell r="A2209">
            <v>39239</v>
          </cell>
          <cell r="C2209">
            <v>4.5199999999999996</v>
          </cell>
          <cell r="E2209">
            <v>4.3899999999999997</v>
          </cell>
        </row>
        <row r="2210">
          <cell r="A2210">
            <v>39240</v>
          </cell>
          <cell r="C2210">
            <v>4.6100000000000003</v>
          </cell>
          <cell r="E2210">
            <v>4.5</v>
          </cell>
        </row>
        <row r="2211">
          <cell r="A2211">
            <v>39241</v>
          </cell>
          <cell r="C2211">
            <v>4.62</v>
          </cell>
          <cell r="E2211">
            <v>4.5199999999999996</v>
          </cell>
        </row>
        <row r="2212">
          <cell r="A2212">
            <v>39244</v>
          </cell>
          <cell r="C2212">
            <v>4.6500000000000004</v>
          </cell>
          <cell r="E2212">
            <v>4.5599999999999996</v>
          </cell>
        </row>
        <row r="2213">
          <cell r="A2213">
            <v>39245</v>
          </cell>
          <cell r="C2213">
            <v>4.7300000000000004</v>
          </cell>
          <cell r="E2213">
            <v>4.66</v>
          </cell>
        </row>
        <row r="2214">
          <cell r="A2214">
            <v>39246</v>
          </cell>
          <cell r="C2214">
            <v>4.68</v>
          </cell>
          <cell r="E2214">
            <v>4.5999999999999996</v>
          </cell>
        </row>
        <row r="2215">
          <cell r="A2215">
            <v>39247</v>
          </cell>
          <cell r="C2215">
            <v>4.6900000000000004</v>
          </cell>
          <cell r="E2215">
            <v>4.5999999999999996</v>
          </cell>
        </row>
        <row r="2216">
          <cell r="A2216">
            <v>39248</v>
          </cell>
          <cell r="C2216">
            <v>4.6100000000000003</v>
          </cell>
          <cell r="E2216">
            <v>4.53</v>
          </cell>
        </row>
        <row r="2217">
          <cell r="A2217">
            <v>39251</v>
          </cell>
          <cell r="C2217">
            <v>4.6500000000000004</v>
          </cell>
          <cell r="E2217">
            <v>4.55</v>
          </cell>
        </row>
        <row r="2218">
          <cell r="A2218">
            <v>39252</v>
          </cell>
          <cell r="C2218">
            <v>4.62</v>
          </cell>
          <cell r="E2218">
            <v>4.53</v>
          </cell>
        </row>
        <row r="2219">
          <cell r="A2219">
            <v>39253</v>
          </cell>
          <cell r="C2219">
            <v>4.6399999999999997</v>
          </cell>
          <cell r="E2219">
            <v>4.55</v>
          </cell>
        </row>
        <row r="2220">
          <cell r="A2220">
            <v>39254</v>
          </cell>
          <cell r="C2220">
            <v>4.67</v>
          </cell>
          <cell r="E2220">
            <v>4.5999999999999996</v>
          </cell>
        </row>
        <row r="2221">
          <cell r="A2221">
            <v>39255</v>
          </cell>
          <cell r="C2221">
            <v>4.6500000000000004</v>
          </cell>
          <cell r="E2221">
            <v>4.58</v>
          </cell>
        </row>
        <row r="2222">
          <cell r="A2222">
            <v>39258</v>
          </cell>
          <cell r="C2222">
            <v>4.62</v>
          </cell>
          <cell r="E2222">
            <v>4.55</v>
          </cell>
        </row>
        <row r="2223">
          <cell r="A2223">
            <v>39259</v>
          </cell>
          <cell r="C2223">
            <v>4.6100000000000003</v>
          </cell>
          <cell r="E2223">
            <v>4.55</v>
          </cell>
        </row>
        <row r="2224">
          <cell r="A2224">
            <v>39260</v>
          </cell>
          <cell r="C2224">
            <v>4.62</v>
          </cell>
          <cell r="E2224">
            <v>4.5599999999999996</v>
          </cell>
        </row>
        <row r="2225">
          <cell r="A2225">
            <v>39261</v>
          </cell>
          <cell r="C2225">
            <v>4.63</v>
          </cell>
          <cell r="E2225">
            <v>4.5599999999999996</v>
          </cell>
        </row>
        <row r="2226">
          <cell r="A2226">
            <v>39262</v>
          </cell>
          <cell r="C2226">
            <v>4.55</v>
          </cell>
          <cell r="E2226">
            <v>4.49</v>
          </cell>
        </row>
        <row r="2227">
          <cell r="A2227">
            <v>39265</v>
          </cell>
          <cell r="C2227" t="str">
            <v>na</v>
          </cell>
          <cell r="E2227" t="str">
            <v>na</v>
          </cell>
        </row>
        <row r="2228">
          <cell r="A2228">
            <v>39266</v>
          </cell>
          <cell r="C2228">
            <v>4.55</v>
          </cell>
          <cell r="E2228">
            <v>4.4800000000000004</v>
          </cell>
        </row>
        <row r="2229">
          <cell r="A2229">
            <v>39267</v>
          </cell>
          <cell r="C2229">
            <v>4.58</v>
          </cell>
          <cell r="E2229">
            <v>4.51</v>
          </cell>
        </row>
        <row r="2230">
          <cell r="A2230">
            <v>39268</v>
          </cell>
          <cell r="C2230">
            <v>4.6399999999999997</v>
          </cell>
          <cell r="E2230">
            <v>4.57</v>
          </cell>
        </row>
        <row r="2231">
          <cell r="A2231">
            <v>39269</v>
          </cell>
          <cell r="C2231">
            <v>4.7</v>
          </cell>
          <cell r="E2231">
            <v>4.63</v>
          </cell>
        </row>
        <row r="2232">
          <cell r="A2232">
            <v>39272</v>
          </cell>
          <cell r="C2232">
            <v>4.67</v>
          </cell>
          <cell r="E2232">
            <v>4.59</v>
          </cell>
        </row>
        <row r="2233">
          <cell r="A2233">
            <v>39273</v>
          </cell>
          <cell r="C2233">
            <v>4.57</v>
          </cell>
          <cell r="E2233">
            <v>4.5</v>
          </cell>
        </row>
        <row r="2234">
          <cell r="A2234">
            <v>39274</v>
          </cell>
          <cell r="C2234">
            <v>4.6100000000000003</v>
          </cell>
          <cell r="E2234">
            <v>4.55</v>
          </cell>
        </row>
        <row r="2235">
          <cell r="A2235">
            <v>39275</v>
          </cell>
          <cell r="C2235">
            <v>4.66</v>
          </cell>
          <cell r="E2235">
            <v>4.5999999999999996</v>
          </cell>
        </row>
        <row r="2236">
          <cell r="A2236">
            <v>39276</v>
          </cell>
          <cell r="C2236">
            <v>4.6399999999999997</v>
          </cell>
          <cell r="E2236">
            <v>4.57</v>
          </cell>
        </row>
        <row r="2237">
          <cell r="A2237">
            <v>39279</v>
          </cell>
          <cell r="C2237">
            <v>4.59</v>
          </cell>
          <cell r="E2237">
            <v>4.53</v>
          </cell>
        </row>
        <row r="2238">
          <cell r="A2238">
            <v>39280</v>
          </cell>
          <cell r="C2238">
            <v>4.63</v>
          </cell>
          <cell r="E2238">
            <v>4.5599999999999996</v>
          </cell>
        </row>
        <row r="2239">
          <cell r="A2239">
            <v>39281</v>
          </cell>
          <cell r="C2239">
            <v>4.6100000000000003</v>
          </cell>
          <cell r="E2239">
            <v>4.54</v>
          </cell>
        </row>
        <row r="2240">
          <cell r="A2240">
            <v>39282</v>
          </cell>
          <cell r="C2240">
            <v>4.6100000000000003</v>
          </cell>
          <cell r="E2240">
            <v>4.54</v>
          </cell>
        </row>
        <row r="2241">
          <cell r="A2241">
            <v>39283</v>
          </cell>
          <cell r="C2241">
            <v>4.5599999999999996</v>
          </cell>
          <cell r="E2241">
            <v>4.5</v>
          </cell>
        </row>
        <row r="2242">
          <cell r="A2242">
            <v>39286</v>
          </cell>
          <cell r="C2242">
            <v>4.5599999999999996</v>
          </cell>
          <cell r="E2242">
            <v>4.5</v>
          </cell>
        </row>
        <row r="2243">
          <cell r="A2243">
            <v>39287</v>
          </cell>
          <cell r="C2243">
            <v>4.57</v>
          </cell>
          <cell r="E2243">
            <v>4.5</v>
          </cell>
        </row>
        <row r="2244">
          <cell r="A2244">
            <v>39288</v>
          </cell>
          <cell r="C2244">
            <v>4.58</v>
          </cell>
          <cell r="E2244">
            <v>4.49</v>
          </cell>
        </row>
        <row r="2245">
          <cell r="A2245">
            <v>39289</v>
          </cell>
          <cell r="C2245">
            <v>4.5199999999999996</v>
          </cell>
          <cell r="E2245">
            <v>4.45</v>
          </cell>
        </row>
        <row r="2246">
          <cell r="A2246">
            <v>39290</v>
          </cell>
          <cell r="C2246">
            <v>4.4800000000000004</v>
          </cell>
          <cell r="E2246">
            <v>4.43</v>
          </cell>
        </row>
        <row r="2247">
          <cell r="A2247">
            <v>39293</v>
          </cell>
          <cell r="C2247">
            <v>4.54</v>
          </cell>
          <cell r="E2247">
            <v>4.47</v>
          </cell>
        </row>
        <row r="2248">
          <cell r="A2248">
            <v>39294</v>
          </cell>
          <cell r="C2248">
            <v>4.5199999999999996</v>
          </cell>
          <cell r="E2248">
            <v>4.45</v>
          </cell>
        </row>
        <row r="2249">
          <cell r="A2249">
            <v>39295</v>
          </cell>
          <cell r="C2249">
            <v>4.5199999999999996</v>
          </cell>
          <cell r="E2249">
            <v>4.45</v>
          </cell>
        </row>
        <row r="2250">
          <cell r="A2250">
            <v>39296</v>
          </cell>
          <cell r="C2250">
            <v>4.5</v>
          </cell>
          <cell r="E2250">
            <v>4.43</v>
          </cell>
        </row>
        <row r="2251">
          <cell r="A2251">
            <v>39297</v>
          </cell>
          <cell r="C2251">
            <v>4.47</v>
          </cell>
          <cell r="E2251">
            <v>4.4000000000000004</v>
          </cell>
        </row>
        <row r="2252">
          <cell r="A2252">
            <v>39300</v>
          </cell>
          <cell r="C2252" t="str">
            <v>na</v>
          </cell>
          <cell r="E2252" t="str">
            <v>na</v>
          </cell>
        </row>
        <row r="2253">
          <cell r="A2253">
            <v>39301</v>
          </cell>
          <cell r="C2253">
            <v>4.4800000000000004</v>
          </cell>
          <cell r="E2253">
            <v>4.41</v>
          </cell>
        </row>
        <row r="2254">
          <cell r="A2254">
            <v>39302</v>
          </cell>
          <cell r="C2254">
            <v>4.55</v>
          </cell>
          <cell r="E2254">
            <v>4.47</v>
          </cell>
        </row>
        <row r="2255">
          <cell r="A2255">
            <v>39303</v>
          </cell>
          <cell r="C2255">
            <v>4.5199999999999996</v>
          </cell>
          <cell r="E2255">
            <v>4.46</v>
          </cell>
        </row>
        <row r="2256">
          <cell r="A2256">
            <v>39304</v>
          </cell>
          <cell r="C2256">
            <v>4.5199999999999996</v>
          </cell>
          <cell r="E2256">
            <v>4.4800000000000004</v>
          </cell>
        </row>
        <row r="2257">
          <cell r="A2257">
            <v>39307</v>
          </cell>
          <cell r="C2257">
            <v>4.46</v>
          </cell>
          <cell r="E2257">
            <v>4.46</v>
          </cell>
        </row>
        <row r="2258">
          <cell r="A2258">
            <v>39308</v>
          </cell>
          <cell r="C2258">
            <v>4.42</v>
          </cell>
          <cell r="E2258">
            <v>4.43</v>
          </cell>
        </row>
        <row r="2259">
          <cell r="A2259">
            <v>39309</v>
          </cell>
          <cell r="C2259">
            <v>4.4400000000000004</v>
          </cell>
          <cell r="E2259">
            <v>4.47</v>
          </cell>
        </row>
        <row r="2260">
          <cell r="A2260">
            <v>39310</v>
          </cell>
          <cell r="C2260">
            <v>4.43</v>
          </cell>
          <cell r="E2260">
            <v>4.46</v>
          </cell>
        </row>
        <row r="2261">
          <cell r="A2261">
            <v>39311</v>
          </cell>
          <cell r="C2261">
            <v>4.41</v>
          </cell>
          <cell r="E2261">
            <v>4.47</v>
          </cell>
        </row>
        <row r="2262">
          <cell r="A2262">
            <v>39314</v>
          </cell>
          <cell r="C2262">
            <v>4.37</v>
          </cell>
          <cell r="E2262">
            <v>4.46</v>
          </cell>
        </row>
        <row r="2263">
          <cell r="A2263">
            <v>39315</v>
          </cell>
          <cell r="C2263">
            <v>4.3600000000000003</v>
          </cell>
          <cell r="E2263">
            <v>4.45</v>
          </cell>
        </row>
        <row r="2264">
          <cell r="A2264">
            <v>39316</v>
          </cell>
          <cell r="C2264">
            <v>4.41</v>
          </cell>
          <cell r="E2264">
            <v>4.49</v>
          </cell>
        </row>
        <row r="2265">
          <cell r="A2265">
            <v>39317</v>
          </cell>
          <cell r="C2265">
            <v>4.41</v>
          </cell>
          <cell r="E2265">
            <v>4.47</v>
          </cell>
        </row>
        <row r="2266">
          <cell r="A2266">
            <v>39318</v>
          </cell>
          <cell r="C2266">
            <v>4.38</v>
          </cell>
          <cell r="E2266">
            <v>4.43</v>
          </cell>
        </row>
        <row r="2267">
          <cell r="A2267">
            <v>39321</v>
          </cell>
          <cell r="C2267">
            <v>4.33</v>
          </cell>
          <cell r="E2267">
            <v>4.3899999999999997</v>
          </cell>
        </row>
        <row r="2268">
          <cell r="A2268">
            <v>39322</v>
          </cell>
          <cell r="C2268">
            <v>4.29</v>
          </cell>
          <cell r="E2268">
            <v>4.37</v>
          </cell>
        </row>
        <row r="2269">
          <cell r="A2269">
            <v>39323</v>
          </cell>
          <cell r="C2269">
            <v>4.38</v>
          </cell>
          <cell r="E2269">
            <v>4.4400000000000004</v>
          </cell>
        </row>
        <row r="2270">
          <cell r="A2270">
            <v>39324</v>
          </cell>
          <cell r="C2270">
            <v>4.3600000000000003</v>
          </cell>
          <cell r="E2270">
            <v>4.42</v>
          </cell>
        </row>
        <row r="2271">
          <cell r="A2271">
            <v>39325</v>
          </cell>
          <cell r="C2271">
            <v>4.42</v>
          </cell>
          <cell r="E2271">
            <v>4.46</v>
          </cell>
        </row>
        <row r="2272">
          <cell r="A2272">
            <v>39328</v>
          </cell>
          <cell r="C2272" t="str">
            <v>na</v>
          </cell>
          <cell r="E2272" t="str">
            <v>na</v>
          </cell>
        </row>
        <row r="2273">
          <cell r="A2273">
            <v>39329</v>
          </cell>
          <cell r="C2273">
            <v>4.4000000000000004</v>
          </cell>
          <cell r="E2273">
            <v>4.4400000000000004</v>
          </cell>
        </row>
        <row r="2274">
          <cell r="A2274">
            <v>39330</v>
          </cell>
          <cell r="C2274">
            <v>4.34</v>
          </cell>
          <cell r="E2274">
            <v>4.3899999999999997</v>
          </cell>
        </row>
        <row r="2275">
          <cell r="A2275">
            <v>39331</v>
          </cell>
          <cell r="C2275">
            <v>4.3499999999999996</v>
          </cell>
          <cell r="E2275">
            <v>4.4000000000000004</v>
          </cell>
        </row>
        <row r="2276">
          <cell r="A2276">
            <v>39332</v>
          </cell>
          <cell r="C2276">
            <v>4.28</v>
          </cell>
          <cell r="E2276">
            <v>4.3600000000000003</v>
          </cell>
        </row>
        <row r="2277">
          <cell r="A2277">
            <v>39335</v>
          </cell>
          <cell r="C2277">
            <v>4.2699999999999996</v>
          </cell>
          <cell r="E2277">
            <v>4.34</v>
          </cell>
        </row>
        <row r="2278">
          <cell r="A2278">
            <v>39336</v>
          </cell>
          <cell r="C2278">
            <v>4.33</v>
          </cell>
          <cell r="E2278">
            <v>4.3899999999999997</v>
          </cell>
        </row>
        <row r="2279">
          <cell r="A2279">
            <v>39337</v>
          </cell>
          <cell r="C2279">
            <v>4.33</v>
          </cell>
          <cell r="E2279">
            <v>4.3899999999999997</v>
          </cell>
        </row>
        <row r="2280">
          <cell r="A2280">
            <v>39338</v>
          </cell>
          <cell r="C2280">
            <v>4.3499999999999996</v>
          </cell>
          <cell r="E2280">
            <v>4.4000000000000004</v>
          </cell>
        </row>
        <row r="2281">
          <cell r="A2281">
            <v>39339</v>
          </cell>
          <cell r="C2281">
            <v>4.33</v>
          </cell>
          <cell r="E2281">
            <v>4.38</v>
          </cell>
        </row>
        <row r="2282">
          <cell r="A2282">
            <v>39342</v>
          </cell>
          <cell r="C2282">
            <v>4.3099999999999996</v>
          </cell>
          <cell r="E2282">
            <v>4.3499999999999996</v>
          </cell>
        </row>
        <row r="2283">
          <cell r="A2283">
            <v>39343</v>
          </cell>
          <cell r="C2283">
            <v>4.3099999999999996</v>
          </cell>
          <cell r="E2283">
            <v>4.37</v>
          </cell>
        </row>
        <row r="2284">
          <cell r="A2284">
            <v>39344</v>
          </cell>
          <cell r="C2284">
            <v>4.4000000000000004</v>
          </cell>
          <cell r="E2284">
            <v>4.4800000000000004</v>
          </cell>
        </row>
        <row r="2285">
          <cell r="A2285">
            <v>39345</v>
          </cell>
          <cell r="C2285">
            <v>4.4800000000000004</v>
          </cell>
          <cell r="E2285">
            <v>4.55</v>
          </cell>
        </row>
        <row r="2286">
          <cell r="A2286">
            <v>39346</v>
          </cell>
          <cell r="C2286">
            <v>4.38</v>
          </cell>
          <cell r="E2286">
            <v>4.47</v>
          </cell>
        </row>
        <row r="2287">
          <cell r="A2287">
            <v>39349</v>
          </cell>
          <cell r="C2287">
            <v>4.3899999999999997</v>
          </cell>
          <cell r="E2287">
            <v>4.4800000000000004</v>
          </cell>
        </row>
        <row r="2288">
          <cell r="A2288">
            <v>39350</v>
          </cell>
          <cell r="C2288">
            <v>4.38</v>
          </cell>
          <cell r="E2288">
            <v>4.4800000000000004</v>
          </cell>
        </row>
        <row r="2289">
          <cell r="A2289">
            <v>39351</v>
          </cell>
          <cell r="C2289">
            <v>4.41</v>
          </cell>
          <cell r="E2289">
            <v>4.5</v>
          </cell>
        </row>
        <row r="2290">
          <cell r="A2290">
            <v>39352</v>
          </cell>
          <cell r="C2290">
            <v>4.3899999999999997</v>
          </cell>
          <cell r="E2290">
            <v>4.4800000000000004</v>
          </cell>
        </row>
        <row r="2291">
          <cell r="A2291">
            <v>39353</v>
          </cell>
          <cell r="C2291">
            <v>4.34</v>
          </cell>
          <cell r="E2291">
            <v>4.4400000000000004</v>
          </cell>
        </row>
        <row r="2292">
          <cell r="A2292">
            <v>39356</v>
          </cell>
          <cell r="C2292">
            <v>4.33</v>
          </cell>
          <cell r="E2292">
            <v>4.42</v>
          </cell>
        </row>
        <row r="2293">
          <cell r="A2293">
            <v>39357</v>
          </cell>
          <cell r="C2293">
            <v>4.32</v>
          </cell>
          <cell r="E2293">
            <v>4.42</v>
          </cell>
        </row>
        <row r="2294">
          <cell r="A2294">
            <v>39358</v>
          </cell>
          <cell r="C2294">
            <v>4.3600000000000003</v>
          </cell>
          <cell r="E2294">
            <v>4.45</v>
          </cell>
        </row>
        <row r="2295">
          <cell r="A2295">
            <v>39359</v>
          </cell>
          <cell r="C2295">
            <v>4.3099999999999996</v>
          </cell>
          <cell r="E2295">
            <v>4.4000000000000004</v>
          </cell>
        </row>
        <row r="2296">
          <cell r="A2296">
            <v>39360</v>
          </cell>
          <cell r="C2296">
            <v>4.43</v>
          </cell>
          <cell r="E2296">
            <v>4.49</v>
          </cell>
        </row>
        <row r="2297">
          <cell r="A2297">
            <v>39363</v>
          </cell>
          <cell r="C2297" t="str">
            <v>na</v>
          </cell>
          <cell r="E2297" t="str">
            <v>na</v>
          </cell>
        </row>
        <row r="2298">
          <cell r="A2298">
            <v>39364</v>
          </cell>
          <cell r="C2298">
            <v>4.4800000000000004</v>
          </cell>
          <cell r="E2298">
            <v>4.5</v>
          </cell>
        </row>
        <row r="2299">
          <cell r="A2299">
            <v>39365</v>
          </cell>
          <cell r="C2299">
            <v>4.4400000000000004</v>
          </cell>
          <cell r="E2299">
            <v>4.4800000000000004</v>
          </cell>
        </row>
        <row r="2300">
          <cell r="A2300">
            <v>39366</v>
          </cell>
          <cell r="C2300">
            <v>4.43</v>
          </cell>
          <cell r="E2300">
            <v>4.49</v>
          </cell>
        </row>
        <row r="2301">
          <cell r="A2301">
            <v>39367</v>
          </cell>
          <cell r="C2301">
            <v>4.49</v>
          </cell>
          <cell r="E2301">
            <v>4.53</v>
          </cell>
        </row>
        <row r="2302">
          <cell r="A2302">
            <v>39370</v>
          </cell>
          <cell r="C2302">
            <v>4.4800000000000004</v>
          </cell>
          <cell r="E2302">
            <v>4.5199999999999996</v>
          </cell>
        </row>
        <row r="2303">
          <cell r="A2303">
            <v>39371</v>
          </cell>
          <cell r="C2303">
            <v>4.46</v>
          </cell>
          <cell r="E2303">
            <v>4.5</v>
          </cell>
        </row>
        <row r="2304">
          <cell r="A2304">
            <v>39372</v>
          </cell>
          <cell r="C2304">
            <v>4.43</v>
          </cell>
          <cell r="E2304">
            <v>4.4800000000000004</v>
          </cell>
        </row>
        <row r="2305">
          <cell r="A2305">
            <v>39373</v>
          </cell>
          <cell r="C2305">
            <v>4.37</v>
          </cell>
          <cell r="E2305">
            <v>4.43</v>
          </cell>
        </row>
        <row r="2306">
          <cell r="A2306">
            <v>39374</v>
          </cell>
          <cell r="C2306">
            <v>4.3</v>
          </cell>
          <cell r="E2306">
            <v>4.38</v>
          </cell>
        </row>
        <row r="2307">
          <cell r="A2307">
            <v>39377</v>
          </cell>
          <cell r="C2307">
            <v>4.3099999999999996</v>
          </cell>
          <cell r="E2307">
            <v>4.38</v>
          </cell>
        </row>
        <row r="2308">
          <cell r="A2308">
            <v>39378</v>
          </cell>
          <cell r="C2308">
            <v>4.3099999999999996</v>
          </cell>
          <cell r="E2308">
            <v>4.3899999999999997</v>
          </cell>
        </row>
        <row r="2309">
          <cell r="A2309">
            <v>39379</v>
          </cell>
          <cell r="C2309">
            <v>4.28</v>
          </cell>
          <cell r="E2309">
            <v>4.37</v>
          </cell>
        </row>
        <row r="2310">
          <cell r="A2310">
            <v>39380</v>
          </cell>
          <cell r="C2310">
            <v>4.32</v>
          </cell>
          <cell r="E2310">
            <v>4.3899999999999997</v>
          </cell>
        </row>
        <row r="2311">
          <cell r="A2311">
            <v>39381</v>
          </cell>
          <cell r="C2311">
            <v>4.28</v>
          </cell>
          <cell r="E2311">
            <v>4.37</v>
          </cell>
        </row>
        <row r="2312">
          <cell r="A2312">
            <v>39384</v>
          </cell>
          <cell r="C2312">
            <v>4.2699999999999996</v>
          </cell>
          <cell r="E2312">
            <v>4.3600000000000003</v>
          </cell>
        </row>
        <row r="2313">
          <cell r="A2313">
            <v>39385</v>
          </cell>
          <cell r="C2313">
            <v>4.2699999999999996</v>
          </cell>
          <cell r="E2313">
            <v>4.3600000000000003</v>
          </cell>
        </row>
        <row r="2314">
          <cell r="A2314">
            <v>39386</v>
          </cell>
          <cell r="C2314">
            <v>4.3099999999999996</v>
          </cell>
          <cell r="E2314">
            <v>4.38</v>
          </cell>
        </row>
        <row r="2315">
          <cell r="A2315">
            <v>39387</v>
          </cell>
          <cell r="C2315">
            <v>4.25</v>
          </cell>
          <cell r="E2315">
            <v>4.34</v>
          </cell>
        </row>
        <row r="2316">
          <cell r="A2316">
            <v>39388</v>
          </cell>
          <cell r="C2316">
            <v>4.3</v>
          </cell>
          <cell r="E2316">
            <v>4.38</v>
          </cell>
        </row>
        <row r="2317">
          <cell r="A2317">
            <v>39391</v>
          </cell>
          <cell r="C2317">
            <v>4.29</v>
          </cell>
          <cell r="E2317">
            <v>4.3600000000000003</v>
          </cell>
        </row>
        <row r="2318">
          <cell r="A2318">
            <v>39392</v>
          </cell>
          <cell r="C2318">
            <v>4.3099999999999996</v>
          </cell>
          <cell r="E2318">
            <v>4.3899999999999997</v>
          </cell>
        </row>
        <row r="2319">
          <cell r="A2319">
            <v>39393</v>
          </cell>
          <cell r="C2319">
            <v>4.25</v>
          </cell>
          <cell r="E2319">
            <v>4.3600000000000003</v>
          </cell>
        </row>
        <row r="2320">
          <cell r="A2320">
            <v>39394</v>
          </cell>
          <cell r="C2320">
            <v>4.26</v>
          </cell>
          <cell r="E2320">
            <v>4.38</v>
          </cell>
        </row>
        <row r="2321">
          <cell r="A2321">
            <v>39395</v>
          </cell>
          <cell r="C2321">
            <v>4.21</v>
          </cell>
          <cell r="E2321">
            <v>4.33</v>
          </cell>
        </row>
        <row r="2322">
          <cell r="A2322">
            <v>39398</v>
          </cell>
          <cell r="C2322" t="str">
            <v>na</v>
          </cell>
          <cell r="E2322" t="str">
            <v>na</v>
          </cell>
        </row>
        <row r="2323">
          <cell r="A2323">
            <v>39399</v>
          </cell>
          <cell r="C2323">
            <v>4.2300000000000004</v>
          </cell>
          <cell r="E2323">
            <v>4.3499999999999996</v>
          </cell>
        </row>
        <row r="2324">
          <cell r="A2324">
            <v>39400</v>
          </cell>
          <cell r="C2324">
            <v>4.2</v>
          </cell>
          <cell r="E2324">
            <v>4.3099999999999996</v>
          </cell>
        </row>
        <row r="2325">
          <cell r="A2325">
            <v>39401</v>
          </cell>
          <cell r="C2325">
            <v>4.12</v>
          </cell>
          <cell r="E2325">
            <v>4.25</v>
          </cell>
        </row>
        <row r="2326">
          <cell r="A2326">
            <v>39402</v>
          </cell>
          <cell r="C2326">
            <v>4.13</v>
          </cell>
          <cell r="E2326">
            <v>4.26</v>
          </cell>
        </row>
        <row r="2327">
          <cell r="A2327">
            <v>39405</v>
          </cell>
          <cell r="C2327">
            <v>4.03</v>
          </cell>
          <cell r="E2327">
            <v>4.22</v>
          </cell>
        </row>
        <row r="2328">
          <cell r="A2328">
            <v>39406</v>
          </cell>
          <cell r="C2328">
            <v>4.0599999999999996</v>
          </cell>
          <cell r="E2328">
            <v>4.26</v>
          </cell>
        </row>
        <row r="2329">
          <cell r="A2329">
            <v>39407</v>
          </cell>
          <cell r="C2329">
            <v>4</v>
          </cell>
          <cell r="E2329">
            <v>4.2300000000000004</v>
          </cell>
        </row>
        <row r="2330">
          <cell r="A2330">
            <v>39408</v>
          </cell>
          <cell r="C2330">
            <v>3.99</v>
          </cell>
          <cell r="E2330">
            <v>4.22</v>
          </cell>
        </row>
        <row r="2331">
          <cell r="A2331">
            <v>39409</v>
          </cell>
          <cell r="C2331">
            <v>3.99</v>
          </cell>
          <cell r="E2331">
            <v>4.21</v>
          </cell>
        </row>
        <row r="2332">
          <cell r="A2332">
            <v>39412</v>
          </cell>
          <cell r="C2332">
            <v>3.91</v>
          </cell>
          <cell r="E2332">
            <v>4.1399999999999997</v>
          </cell>
        </row>
        <row r="2333">
          <cell r="A2333">
            <v>39413</v>
          </cell>
          <cell r="C2333">
            <v>4</v>
          </cell>
          <cell r="E2333">
            <v>4.21</v>
          </cell>
        </row>
        <row r="2334">
          <cell r="A2334">
            <v>39414</v>
          </cell>
          <cell r="C2334">
            <v>4.07</v>
          </cell>
          <cell r="E2334">
            <v>4.2300000000000004</v>
          </cell>
        </row>
        <row r="2335">
          <cell r="A2335">
            <v>39415</v>
          </cell>
          <cell r="C2335">
            <v>3.97</v>
          </cell>
          <cell r="E2335">
            <v>4.1500000000000004</v>
          </cell>
        </row>
        <row r="2336">
          <cell r="A2336">
            <v>39416</v>
          </cell>
          <cell r="C2336">
            <v>3.98</v>
          </cell>
          <cell r="E2336">
            <v>4.16</v>
          </cell>
        </row>
        <row r="2337">
          <cell r="A2337">
            <v>39419</v>
          </cell>
          <cell r="C2337">
            <v>3.89</v>
          </cell>
          <cell r="E2337">
            <v>4.09</v>
          </cell>
        </row>
        <row r="2338">
          <cell r="A2338">
            <v>39420</v>
          </cell>
          <cell r="C2338">
            <v>3.87</v>
          </cell>
          <cell r="E2338">
            <v>4.0999999999999996</v>
          </cell>
        </row>
        <row r="2339">
          <cell r="A2339">
            <v>39421</v>
          </cell>
          <cell r="C2339">
            <v>3.93</v>
          </cell>
          <cell r="E2339">
            <v>4.16</v>
          </cell>
        </row>
        <row r="2340">
          <cell r="A2340">
            <v>39422</v>
          </cell>
          <cell r="C2340">
            <v>3.96</v>
          </cell>
          <cell r="E2340">
            <v>4.16</v>
          </cell>
        </row>
        <row r="2341">
          <cell r="A2341">
            <v>39423</v>
          </cell>
          <cell r="C2341">
            <v>4.03</v>
          </cell>
          <cell r="E2341">
            <v>4.2</v>
          </cell>
        </row>
        <row r="2342">
          <cell r="A2342">
            <v>39426</v>
          </cell>
          <cell r="C2342">
            <v>4.0599999999999996</v>
          </cell>
          <cell r="E2342">
            <v>4.22</v>
          </cell>
        </row>
        <row r="2343">
          <cell r="A2343">
            <v>39427</v>
          </cell>
          <cell r="C2343">
            <v>3.93</v>
          </cell>
          <cell r="E2343">
            <v>4.1100000000000003</v>
          </cell>
        </row>
        <row r="2344">
          <cell r="A2344">
            <v>39428</v>
          </cell>
          <cell r="C2344">
            <v>4.0199999999999996</v>
          </cell>
          <cell r="E2344">
            <v>4.16</v>
          </cell>
        </row>
        <row r="2345">
          <cell r="A2345">
            <v>39429</v>
          </cell>
          <cell r="C2345">
            <v>4.1500000000000004</v>
          </cell>
          <cell r="E2345">
            <v>4.26</v>
          </cell>
        </row>
        <row r="2346">
          <cell r="A2346">
            <v>39430</v>
          </cell>
          <cell r="C2346">
            <v>4.1399999999999997</v>
          </cell>
          <cell r="E2346">
            <v>4.25</v>
          </cell>
        </row>
        <row r="2347">
          <cell r="A2347">
            <v>39433</v>
          </cell>
          <cell r="C2347">
            <v>4.05</v>
          </cell>
          <cell r="E2347">
            <v>4.17</v>
          </cell>
        </row>
        <row r="2348">
          <cell r="A2348">
            <v>39434</v>
          </cell>
          <cell r="C2348">
            <v>4.0199999999999996</v>
          </cell>
          <cell r="E2348">
            <v>4.1399999999999997</v>
          </cell>
        </row>
        <row r="2349">
          <cell r="A2349">
            <v>39435</v>
          </cell>
          <cell r="C2349">
            <v>3.98</v>
          </cell>
          <cell r="E2349">
            <v>4.09</v>
          </cell>
        </row>
        <row r="2350">
          <cell r="A2350">
            <v>39436</v>
          </cell>
          <cell r="C2350">
            <v>4</v>
          </cell>
          <cell r="E2350">
            <v>4.1100000000000003</v>
          </cell>
        </row>
        <row r="2351">
          <cell r="A2351">
            <v>39437</v>
          </cell>
          <cell r="C2351">
            <v>4.08</v>
          </cell>
          <cell r="E2351">
            <v>4.17</v>
          </cell>
        </row>
        <row r="2352">
          <cell r="A2352">
            <v>39440</v>
          </cell>
          <cell r="C2352">
            <v>4.09</v>
          </cell>
          <cell r="E2352">
            <v>4.18</v>
          </cell>
        </row>
        <row r="2353">
          <cell r="A2353">
            <v>39441</v>
          </cell>
          <cell r="C2353" t="str">
            <v>na</v>
          </cell>
          <cell r="E2353" t="str">
            <v>na</v>
          </cell>
        </row>
        <row r="2354">
          <cell r="A2354">
            <v>39442</v>
          </cell>
          <cell r="C2354" t="str">
            <v>na</v>
          </cell>
          <cell r="E2354" t="str">
            <v>na</v>
          </cell>
        </row>
        <row r="2355">
          <cell r="A2355">
            <v>39443</v>
          </cell>
          <cell r="C2355">
            <v>4.09</v>
          </cell>
          <cell r="E2355">
            <v>4.18</v>
          </cell>
        </row>
        <row r="2356">
          <cell r="A2356">
            <v>39444</v>
          </cell>
          <cell r="C2356">
            <v>4.0199999999999996</v>
          </cell>
          <cell r="E2356">
            <v>4.12</v>
          </cell>
        </row>
        <row r="2357">
          <cell r="A2357">
            <v>39447</v>
          </cell>
          <cell r="C2357">
            <v>3.99</v>
          </cell>
          <cell r="E2357">
            <v>4.0999999999999996</v>
          </cell>
        </row>
        <row r="2358">
          <cell r="A2358">
            <v>39448</v>
          </cell>
          <cell r="C2358" t="str">
            <v>na</v>
          </cell>
          <cell r="E2358" t="str">
            <v>na</v>
          </cell>
        </row>
        <row r="2359">
          <cell r="A2359">
            <v>39449</v>
          </cell>
          <cell r="C2359">
            <v>3.91</v>
          </cell>
          <cell r="E2359">
            <v>4.0599999999999996</v>
          </cell>
        </row>
        <row r="2360">
          <cell r="A2360">
            <v>39450</v>
          </cell>
          <cell r="C2360">
            <v>3.93</v>
          </cell>
          <cell r="E2360">
            <v>4.08</v>
          </cell>
        </row>
        <row r="2361">
          <cell r="A2361">
            <v>39451</v>
          </cell>
          <cell r="C2361">
            <v>3.89</v>
          </cell>
          <cell r="E2361">
            <v>4.08</v>
          </cell>
        </row>
        <row r="2362">
          <cell r="A2362">
            <v>39454</v>
          </cell>
          <cell r="C2362">
            <v>3.87</v>
          </cell>
          <cell r="E2362">
            <v>4.0599999999999996</v>
          </cell>
        </row>
        <row r="2363">
          <cell r="A2363">
            <v>39455</v>
          </cell>
          <cell r="C2363">
            <v>3.85</v>
          </cell>
          <cell r="E2363">
            <v>4.05</v>
          </cell>
        </row>
        <row r="2364">
          <cell r="A2364">
            <v>39456</v>
          </cell>
          <cell r="C2364">
            <v>3.87</v>
          </cell>
          <cell r="E2364">
            <v>4.07</v>
          </cell>
        </row>
        <row r="2365">
          <cell r="A2365">
            <v>39457</v>
          </cell>
          <cell r="C2365">
            <v>3.87</v>
          </cell>
          <cell r="E2365">
            <v>4.09</v>
          </cell>
        </row>
        <row r="2366">
          <cell r="A2366">
            <v>39458</v>
          </cell>
          <cell r="C2366">
            <v>3.79</v>
          </cell>
          <cell r="E2366">
            <v>4.0599999999999996</v>
          </cell>
        </row>
        <row r="2367">
          <cell r="A2367">
            <v>39461</v>
          </cell>
          <cell r="C2367">
            <v>3.81</v>
          </cell>
          <cell r="E2367">
            <v>4.07</v>
          </cell>
        </row>
        <row r="2368">
          <cell r="A2368">
            <v>39462</v>
          </cell>
          <cell r="C2368">
            <v>3.78</v>
          </cell>
          <cell r="E2368">
            <v>4.04</v>
          </cell>
        </row>
        <row r="2369">
          <cell r="A2369">
            <v>39463</v>
          </cell>
          <cell r="C2369">
            <v>3.82</v>
          </cell>
          <cell r="E2369">
            <v>4.09</v>
          </cell>
        </row>
        <row r="2370">
          <cell r="A2370">
            <v>39464</v>
          </cell>
          <cell r="C2370">
            <v>3.77</v>
          </cell>
          <cell r="E2370">
            <v>4.0599999999999996</v>
          </cell>
        </row>
        <row r="2371">
          <cell r="A2371">
            <v>39465</v>
          </cell>
          <cell r="C2371">
            <v>3.8</v>
          </cell>
          <cell r="E2371">
            <v>4.08</v>
          </cell>
        </row>
        <row r="2372">
          <cell r="A2372">
            <v>39468</v>
          </cell>
          <cell r="C2372">
            <v>3.74</v>
          </cell>
          <cell r="E2372">
            <v>4.0599999999999996</v>
          </cell>
        </row>
        <row r="2373">
          <cell r="A2373">
            <v>39469</v>
          </cell>
          <cell r="C2373">
            <v>3.79</v>
          </cell>
          <cell r="E2373">
            <v>4.12</v>
          </cell>
        </row>
        <row r="2374">
          <cell r="A2374">
            <v>39470</v>
          </cell>
          <cell r="C2374">
            <v>3.88</v>
          </cell>
          <cell r="E2374">
            <v>4.18</v>
          </cell>
        </row>
        <row r="2375">
          <cell r="A2375">
            <v>39471</v>
          </cell>
          <cell r="C2375">
            <v>3.94</v>
          </cell>
          <cell r="E2375">
            <v>4.22</v>
          </cell>
        </row>
        <row r="2376">
          <cell r="A2376">
            <v>39472</v>
          </cell>
          <cell r="C2376">
            <v>3.85</v>
          </cell>
          <cell r="E2376">
            <v>4.1399999999999997</v>
          </cell>
        </row>
        <row r="2377">
          <cell r="A2377">
            <v>39475</v>
          </cell>
          <cell r="C2377">
            <v>3.84</v>
          </cell>
          <cell r="E2377">
            <v>4.1399999999999997</v>
          </cell>
        </row>
        <row r="2378">
          <cell r="A2378">
            <v>39476</v>
          </cell>
          <cell r="C2378">
            <v>3.9</v>
          </cell>
          <cell r="E2378">
            <v>4.18</v>
          </cell>
        </row>
        <row r="2379">
          <cell r="A2379">
            <v>39477</v>
          </cell>
          <cell r="C2379">
            <v>3.88</v>
          </cell>
          <cell r="E2379">
            <v>4.1900000000000004</v>
          </cell>
        </row>
        <row r="2380">
          <cell r="A2380">
            <v>39478</v>
          </cell>
          <cell r="C2380">
            <v>3.88</v>
          </cell>
          <cell r="E2380">
            <v>4.18</v>
          </cell>
        </row>
        <row r="2381">
          <cell r="A2381">
            <v>39479</v>
          </cell>
          <cell r="C2381">
            <v>3.81</v>
          </cell>
          <cell r="E2381">
            <v>4.13</v>
          </cell>
        </row>
        <row r="2382">
          <cell r="A2382">
            <v>39482</v>
          </cell>
          <cell r="C2382">
            <v>3.84</v>
          </cell>
          <cell r="E2382">
            <v>4.16</v>
          </cell>
        </row>
        <row r="2383">
          <cell r="A2383">
            <v>39483</v>
          </cell>
          <cell r="C2383">
            <v>3.74</v>
          </cell>
          <cell r="E2383">
            <v>4.1100000000000003</v>
          </cell>
        </row>
        <row r="2384">
          <cell r="A2384">
            <v>39484</v>
          </cell>
          <cell r="C2384">
            <v>3.78</v>
          </cell>
          <cell r="E2384">
            <v>4.1500000000000004</v>
          </cell>
        </row>
        <row r="2385">
          <cell r="A2385">
            <v>39485</v>
          </cell>
          <cell r="C2385">
            <v>3.86</v>
          </cell>
          <cell r="E2385">
            <v>4.22</v>
          </cell>
        </row>
        <row r="2386">
          <cell r="A2386">
            <v>39486</v>
          </cell>
          <cell r="C2386">
            <v>3.82</v>
          </cell>
          <cell r="E2386">
            <v>4.1900000000000004</v>
          </cell>
        </row>
        <row r="2387">
          <cell r="A2387">
            <v>39489</v>
          </cell>
          <cell r="C2387">
            <v>3.79</v>
          </cell>
          <cell r="E2387">
            <v>4.16</v>
          </cell>
        </row>
        <row r="2388">
          <cell r="A2388">
            <v>39490</v>
          </cell>
          <cell r="C2388">
            <v>3.84</v>
          </cell>
          <cell r="E2388">
            <v>4.2</v>
          </cell>
        </row>
        <row r="2389">
          <cell r="A2389">
            <v>39491</v>
          </cell>
          <cell r="C2389">
            <v>3.87</v>
          </cell>
          <cell r="E2389">
            <v>4.25</v>
          </cell>
        </row>
        <row r="2390">
          <cell r="A2390">
            <v>39492</v>
          </cell>
          <cell r="C2390">
            <v>3.88</v>
          </cell>
          <cell r="E2390">
            <v>4.2699999999999996</v>
          </cell>
        </row>
        <row r="2391">
          <cell r="A2391">
            <v>39493</v>
          </cell>
          <cell r="C2391">
            <v>3.82</v>
          </cell>
          <cell r="E2391">
            <v>4.2</v>
          </cell>
        </row>
        <row r="2392">
          <cell r="A2392">
            <v>39496</v>
          </cell>
          <cell r="C2392" t="str">
            <v>na</v>
          </cell>
          <cell r="E2392" t="str">
            <v>na</v>
          </cell>
        </row>
        <row r="2393">
          <cell r="A2393">
            <v>39497</v>
          </cell>
          <cell r="C2393">
            <v>3.93</v>
          </cell>
          <cell r="E2393">
            <v>4.28</v>
          </cell>
        </row>
        <row r="2394">
          <cell r="A2394">
            <v>39498</v>
          </cell>
          <cell r="C2394">
            <v>3.92</v>
          </cell>
          <cell r="E2394">
            <v>4.25</v>
          </cell>
        </row>
        <row r="2395">
          <cell r="A2395">
            <v>39499</v>
          </cell>
          <cell r="C2395">
            <v>3.86</v>
          </cell>
          <cell r="E2395">
            <v>4.22</v>
          </cell>
        </row>
        <row r="2396">
          <cell r="A2396">
            <v>39500</v>
          </cell>
          <cell r="C2396">
            <v>3.88</v>
          </cell>
          <cell r="E2396">
            <v>4.2300000000000004</v>
          </cell>
        </row>
        <row r="2397">
          <cell r="A2397">
            <v>39503</v>
          </cell>
          <cell r="C2397">
            <v>3.92</v>
          </cell>
          <cell r="E2397">
            <v>4.25</v>
          </cell>
        </row>
        <row r="2398">
          <cell r="A2398">
            <v>39504</v>
          </cell>
          <cell r="C2398">
            <v>3.85</v>
          </cell>
          <cell r="E2398">
            <v>4.21</v>
          </cell>
        </row>
        <row r="2399">
          <cell r="A2399">
            <v>39505</v>
          </cell>
          <cell r="C2399">
            <v>3.81</v>
          </cell>
          <cell r="E2399">
            <v>4.18</v>
          </cell>
        </row>
        <row r="2400">
          <cell r="A2400">
            <v>39506</v>
          </cell>
          <cell r="C2400">
            <v>3.7</v>
          </cell>
          <cell r="E2400">
            <v>4.09</v>
          </cell>
        </row>
        <row r="2401">
          <cell r="A2401">
            <v>39507</v>
          </cell>
          <cell r="C2401">
            <v>3.64</v>
          </cell>
          <cell r="E2401">
            <v>4.09</v>
          </cell>
        </row>
        <row r="2402">
          <cell r="A2402">
            <v>39510</v>
          </cell>
          <cell r="C2402">
            <v>3.61</v>
          </cell>
          <cell r="E2402">
            <v>4.08</v>
          </cell>
        </row>
        <row r="2403">
          <cell r="A2403">
            <v>39511</v>
          </cell>
          <cell r="C2403">
            <v>3.64</v>
          </cell>
          <cell r="E2403">
            <v>4.1100000000000003</v>
          </cell>
        </row>
        <row r="2404">
          <cell r="A2404">
            <v>39512</v>
          </cell>
          <cell r="C2404">
            <v>3.64</v>
          </cell>
          <cell r="E2404">
            <v>4.13</v>
          </cell>
        </row>
        <row r="2405">
          <cell r="A2405">
            <v>39513</v>
          </cell>
          <cell r="C2405">
            <v>3.55</v>
          </cell>
          <cell r="E2405">
            <v>4.08</v>
          </cell>
        </row>
        <row r="2406">
          <cell r="A2406">
            <v>39514</v>
          </cell>
          <cell r="C2406">
            <v>3.56</v>
          </cell>
          <cell r="E2406">
            <v>4.07</v>
          </cell>
        </row>
        <row r="2407">
          <cell r="A2407">
            <v>39517</v>
          </cell>
          <cell r="C2407">
            <v>3.52</v>
          </cell>
          <cell r="E2407">
            <v>4.04</v>
          </cell>
        </row>
        <row r="2408">
          <cell r="A2408">
            <v>39518</v>
          </cell>
          <cell r="C2408">
            <v>3.58</v>
          </cell>
          <cell r="E2408">
            <v>4.0599999999999996</v>
          </cell>
        </row>
        <row r="2409">
          <cell r="A2409">
            <v>39519</v>
          </cell>
          <cell r="C2409">
            <v>3.52</v>
          </cell>
          <cell r="E2409">
            <v>4.0199999999999996</v>
          </cell>
        </row>
        <row r="2410">
          <cell r="A2410">
            <v>39520</v>
          </cell>
          <cell r="C2410">
            <v>3.51</v>
          </cell>
          <cell r="E2410">
            <v>4.03</v>
          </cell>
        </row>
        <row r="2411">
          <cell r="A2411">
            <v>39521</v>
          </cell>
          <cell r="C2411">
            <v>3.48</v>
          </cell>
          <cell r="E2411">
            <v>4.0199999999999996</v>
          </cell>
        </row>
        <row r="2412">
          <cell r="A2412">
            <v>39524</v>
          </cell>
          <cell r="C2412">
            <v>3.4</v>
          </cell>
          <cell r="E2412">
            <v>3.97</v>
          </cell>
        </row>
        <row r="2413">
          <cell r="A2413">
            <v>39525</v>
          </cell>
          <cell r="C2413">
            <v>3.48</v>
          </cell>
          <cell r="E2413">
            <v>3.99</v>
          </cell>
        </row>
        <row r="2414">
          <cell r="A2414">
            <v>39526</v>
          </cell>
          <cell r="C2414">
            <v>3.44</v>
          </cell>
          <cell r="E2414">
            <v>3.94</v>
          </cell>
        </row>
        <row r="2415">
          <cell r="A2415">
            <v>39527</v>
          </cell>
          <cell r="C2415">
            <v>3.45</v>
          </cell>
          <cell r="E2415">
            <v>3.94</v>
          </cell>
        </row>
        <row r="2416">
          <cell r="A2416">
            <v>39528</v>
          </cell>
          <cell r="C2416" t="str">
            <v>na</v>
          </cell>
          <cell r="E2416" t="str">
            <v>na</v>
          </cell>
        </row>
        <row r="2417">
          <cell r="A2417">
            <v>39531</v>
          </cell>
          <cell r="C2417">
            <v>3.52</v>
          </cell>
          <cell r="E2417">
            <v>3.98</v>
          </cell>
        </row>
        <row r="2418">
          <cell r="A2418">
            <v>39532</v>
          </cell>
          <cell r="C2418">
            <v>3.48</v>
          </cell>
          <cell r="E2418">
            <v>3.94</v>
          </cell>
        </row>
        <row r="2419">
          <cell r="A2419">
            <v>39533</v>
          </cell>
          <cell r="C2419">
            <v>3.46</v>
          </cell>
          <cell r="E2419">
            <v>3.96</v>
          </cell>
        </row>
        <row r="2420">
          <cell r="A2420">
            <v>39534</v>
          </cell>
          <cell r="C2420">
            <v>3.46</v>
          </cell>
          <cell r="E2420">
            <v>3.97</v>
          </cell>
        </row>
        <row r="2421">
          <cell r="A2421">
            <v>39535</v>
          </cell>
          <cell r="C2421">
            <v>3.45</v>
          </cell>
          <cell r="E2421">
            <v>3.95</v>
          </cell>
        </row>
        <row r="2422">
          <cell r="A2422">
            <v>39538</v>
          </cell>
          <cell r="C2422">
            <v>3.43</v>
          </cell>
          <cell r="E2422">
            <v>3.94</v>
          </cell>
        </row>
        <row r="2423">
          <cell r="A2423">
            <v>39539</v>
          </cell>
          <cell r="C2423">
            <v>3.56</v>
          </cell>
          <cell r="E2423">
            <v>4.0199999999999996</v>
          </cell>
        </row>
        <row r="2424">
          <cell r="A2424">
            <v>39540</v>
          </cell>
          <cell r="C2424">
            <v>3.62</v>
          </cell>
          <cell r="E2424">
            <v>4.05</v>
          </cell>
        </row>
        <row r="2425">
          <cell r="A2425">
            <v>39541</v>
          </cell>
          <cell r="C2425">
            <v>3.58</v>
          </cell>
          <cell r="E2425">
            <v>4.03</v>
          </cell>
        </row>
        <row r="2426">
          <cell r="A2426">
            <v>39542</v>
          </cell>
          <cell r="C2426">
            <v>3.52</v>
          </cell>
          <cell r="E2426">
            <v>4</v>
          </cell>
        </row>
        <row r="2427">
          <cell r="A2427">
            <v>39545</v>
          </cell>
          <cell r="C2427">
            <v>3.59</v>
          </cell>
          <cell r="E2427">
            <v>4.05</v>
          </cell>
        </row>
        <row r="2428">
          <cell r="A2428">
            <v>39546</v>
          </cell>
          <cell r="C2428">
            <v>3.61</v>
          </cell>
          <cell r="E2428">
            <v>4.09</v>
          </cell>
        </row>
        <row r="2429">
          <cell r="A2429">
            <v>39547</v>
          </cell>
          <cell r="C2429">
            <v>3.55</v>
          </cell>
          <cell r="E2429">
            <v>4.05</v>
          </cell>
        </row>
        <row r="2430">
          <cell r="A2430">
            <v>39548</v>
          </cell>
          <cell r="C2430">
            <v>3.62</v>
          </cell>
          <cell r="E2430">
            <v>4.0999999999999996</v>
          </cell>
        </row>
        <row r="2431">
          <cell r="A2431">
            <v>39549</v>
          </cell>
          <cell r="C2431">
            <v>3.55</v>
          </cell>
          <cell r="E2431">
            <v>4.0599999999999996</v>
          </cell>
        </row>
        <row r="2432">
          <cell r="A2432">
            <v>39552</v>
          </cell>
          <cell r="C2432">
            <v>3.56</v>
          </cell>
          <cell r="E2432">
            <v>4.08</v>
          </cell>
        </row>
        <row r="2433">
          <cell r="A2433">
            <v>39553</v>
          </cell>
          <cell r="C2433">
            <v>3.63</v>
          </cell>
          <cell r="E2433">
            <v>4.1399999999999997</v>
          </cell>
        </row>
        <row r="2434">
          <cell r="A2434">
            <v>39554</v>
          </cell>
          <cell r="C2434">
            <v>3.66</v>
          </cell>
          <cell r="E2434">
            <v>4.1500000000000004</v>
          </cell>
        </row>
        <row r="2435">
          <cell r="A2435">
            <v>39555</v>
          </cell>
          <cell r="C2435">
            <v>3.68</v>
          </cell>
          <cell r="E2435">
            <v>4.1500000000000004</v>
          </cell>
        </row>
        <row r="2436">
          <cell r="A2436">
            <v>39556</v>
          </cell>
          <cell r="C2436">
            <v>3.68</v>
          </cell>
          <cell r="E2436">
            <v>4.1399999999999997</v>
          </cell>
        </row>
        <row r="2437">
          <cell r="A2437">
            <v>39559</v>
          </cell>
          <cell r="C2437">
            <v>3.66</v>
          </cell>
          <cell r="E2437">
            <v>4.12</v>
          </cell>
        </row>
        <row r="2438">
          <cell r="A2438">
            <v>39560</v>
          </cell>
          <cell r="C2438">
            <v>3.64</v>
          </cell>
          <cell r="E2438">
            <v>4.12</v>
          </cell>
        </row>
        <row r="2439">
          <cell r="A2439">
            <v>39561</v>
          </cell>
          <cell r="C2439">
            <v>3.66</v>
          </cell>
          <cell r="E2439">
            <v>4.16</v>
          </cell>
        </row>
        <row r="2440">
          <cell r="A2440">
            <v>39562</v>
          </cell>
          <cell r="C2440">
            <v>3.72</v>
          </cell>
          <cell r="E2440">
            <v>4.1900000000000004</v>
          </cell>
        </row>
        <row r="2441">
          <cell r="A2441">
            <v>39563</v>
          </cell>
          <cell r="C2441">
            <v>3.75</v>
          </cell>
          <cell r="E2441">
            <v>4.21</v>
          </cell>
        </row>
        <row r="2442">
          <cell r="A2442">
            <v>39566</v>
          </cell>
          <cell r="C2442">
            <v>3.72</v>
          </cell>
          <cell r="E2442">
            <v>4.1900000000000004</v>
          </cell>
        </row>
        <row r="2443">
          <cell r="A2443">
            <v>39567</v>
          </cell>
          <cell r="C2443">
            <v>3.69</v>
          </cell>
          <cell r="E2443">
            <v>4.17</v>
          </cell>
        </row>
        <row r="2444">
          <cell r="A2444">
            <v>39568</v>
          </cell>
          <cell r="C2444">
            <v>3.58</v>
          </cell>
          <cell r="E2444">
            <v>4.08</v>
          </cell>
        </row>
        <row r="2445">
          <cell r="A2445">
            <v>39569</v>
          </cell>
          <cell r="C2445">
            <v>3.56</v>
          </cell>
          <cell r="E2445">
            <v>4.0599999999999996</v>
          </cell>
        </row>
        <row r="2446">
          <cell r="A2446">
            <v>39570</v>
          </cell>
          <cell r="C2446">
            <v>3.61</v>
          </cell>
          <cell r="E2446">
            <v>4.0999999999999996</v>
          </cell>
        </row>
        <row r="2447">
          <cell r="A2447">
            <v>39573</v>
          </cell>
          <cell r="C2447">
            <v>3.62</v>
          </cell>
          <cell r="E2447">
            <v>4.1100000000000003</v>
          </cell>
        </row>
        <row r="2448">
          <cell r="A2448">
            <v>39574</v>
          </cell>
          <cell r="C2448">
            <v>3.69</v>
          </cell>
          <cell r="E2448">
            <v>4.17</v>
          </cell>
        </row>
        <row r="2449">
          <cell r="A2449">
            <v>39575</v>
          </cell>
          <cell r="C2449">
            <v>3.67</v>
          </cell>
          <cell r="E2449">
            <v>4.16</v>
          </cell>
        </row>
        <row r="2450">
          <cell r="A2450">
            <v>39576</v>
          </cell>
          <cell r="C2450">
            <v>3.64</v>
          </cell>
          <cell r="E2450">
            <v>4.13</v>
          </cell>
        </row>
        <row r="2451">
          <cell r="A2451">
            <v>39577</v>
          </cell>
          <cell r="C2451">
            <v>3.58</v>
          </cell>
          <cell r="E2451">
            <v>4.08</v>
          </cell>
        </row>
        <row r="2452">
          <cell r="A2452">
            <v>39580</v>
          </cell>
          <cell r="C2452">
            <v>3.56</v>
          </cell>
          <cell r="E2452">
            <v>4.0599999999999996</v>
          </cell>
        </row>
        <row r="2453">
          <cell r="A2453">
            <v>39581</v>
          </cell>
          <cell r="C2453">
            <v>3.6</v>
          </cell>
          <cell r="E2453">
            <v>4.07</v>
          </cell>
        </row>
        <row r="2454">
          <cell r="A2454">
            <v>39582</v>
          </cell>
          <cell r="C2454">
            <v>3.6</v>
          </cell>
          <cell r="E2454">
            <v>4.0599999999999996</v>
          </cell>
        </row>
        <row r="2455">
          <cell r="A2455">
            <v>39583</v>
          </cell>
          <cell r="C2455">
            <v>3.56</v>
          </cell>
          <cell r="E2455">
            <v>4.04</v>
          </cell>
        </row>
        <row r="2456">
          <cell r="A2456">
            <v>39584</v>
          </cell>
          <cell r="C2456">
            <v>3.57</v>
          </cell>
          <cell r="E2456">
            <v>4.04</v>
          </cell>
        </row>
        <row r="2457">
          <cell r="A2457">
            <v>39587</v>
          </cell>
          <cell r="C2457" t="str">
            <v>na</v>
          </cell>
          <cell r="E2457" t="str">
            <v>na</v>
          </cell>
        </row>
        <row r="2458">
          <cell r="A2458">
            <v>39588</v>
          </cell>
          <cell r="C2458">
            <v>3.51</v>
          </cell>
          <cell r="E2458">
            <v>4.0199999999999996</v>
          </cell>
        </row>
        <row r="2459">
          <cell r="A2459">
            <v>39589</v>
          </cell>
          <cell r="C2459">
            <v>3.58</v>
          </cell>
          <cell r="E2459">
            <v>4.0599999999999996</v>
          </cell>
        </row>
        <row r="2460">
          <cell r="A2460">
            <v>39590</v>
          </cell>
          <cell r="C2460">
            <v>3.66</v>
          </cell>
          <cell r="E2460">
            <v>4.12</v>
          </cell>
        </row>
        <row r="2461">
          <cell r="A2461">
            <v>39591</v>
          </cell>
          <cell r="C2461">
            <v>3.63</v>
          </cell>
          <cell r="E2461">
            <v>4.08</v>
          </cell>
        </row>
        <row r="2462">
          <cell r="A2462">
            <v>39594</v>
          </cell>
          <cell r="C2462">
            <v>3.65</v>
          </cell>
          <cell r="E2462">
            <v>4.09</v>
          </cell>
        </row>
        <row r="2463">
          <cell r="A2463">
            <v>39595</v>
          </cell>
          <cell r="C2463">
            <v>3.66</v>
          </cell>
          <cell r="E2463">
            <v>4.0999999999999996</v>
          </cell>
        </row>
        <row r="2464">
          <cell r="A2464">
            <v>39596</v>
          </cell>
          <cell r="C2464">
            <v>3.68</v>
          </cell>
          <cell r="E2464">
            <v>4.12</v>
          </cell>
        </row>
        <row r="2465">
          <cell r="A2465">
            <v>39597</v>
          </cell>
          <cell r="C2465">
            <v>3.71</v>
          </cell>
          <cell r="E2465">
            <v>4.1399999999999997</v>
          </cell>
        </row>
        <row r="2466">
          <cell r="A2466">
            <v>39598</v>
          </cell>
          <cell r="C2466">
            <v>3.71</v>
          </cell>
          <cell r="E2466">
            <v>4.13</v>
          </cell>
        </row>
        <row r="2467">
          <cell r="A2467">
            <v>39601</v>
          </cell>
          <cell r="C2467">
            <v>3.64</v>
          </cell>
          <cell r="E2467">
            <v>4.08</v>
          </cell>
        </row>
        <row r="2468">
          <cell r="A2468">
            <v>39602</v>
          </cell>
          <cell r="C2468">
            <v>3.62</v>
          </cell>
          <cell r="E2468">
            <v>4.09</v>
          </cell>
        </row>
        <row r="2469">
          <cell r="A2469">
            <v>39603</v>
          </cell>
          <cell r="C2469">
            <v>3.63</v>
          </cell>
          <cell r="E2469">
            <v>4.0999999999999996</v>
          </cell>
        </row>
        <row r="2470">
          <cell r="A2470">
            <v>39604</v>
          </cell>
          <cell r="C2470">
            <v>3.7</v>
          </cell>
          <cell r="E2470">
            <v>4.16</v>
          </cell>
        </row>
        <row r="2471">
          <cell r="A2471">
            <v>39605</v>
          </cell>
          <cell r="C2471">
            <v>3.65</v>
          </cell>
          <cell r="E2471">
            <v>4.1100000000000003</v>
          </cell>
        </row>
        <row r="2472">
          <cell r="A2472">
            <v>39608</v>
          </cell>
          <cell r="C2472">
            <v>3.71</v>
          </cell>
          <cell r="E2472">
            <v>4.12</v>
          </cell>
        </row>
        <row r="2473">
          <cell r="A2473">
            <v>39609</v>
          </cell>
          <cell r="C2473">
            <v>3.84</v>
          </cell>
          <cell r="E2473">
            <v>4.17</v>
          </cell>
        </row>
        <row r="2474">
          <cell r="A2474">
            <v>39610</v>
          </cell>
          <cell r="C2474">
            <v>3.8</v>
          </cell>
          <cell r="E2474">
            <v>4.16</v>
          </cell>
        </row>
        <row r="2475">
          <cell r="A2475">
            <v>39611</v>
          </cell>
          <cell r="C2475">
            <v>3.88</v>
          </cell>
          <cell r="E2475">
            <v>4.2</v>
          </cell>
        </row>
        <row r="2476">
          <cell r="A2476">
            <v>39612</v>
          </cell>
          <cell r="C2476">
            <v>3.89</v>
          </cell>
          <cell r="E2476">
            <v>4.22</v>
          </cell>
        </row>
        <row r="2477">
          <cell r="A2477">
            <v>39615</v>
          </cell>
          <cell r="C2477">
            <v>3.88</v>
          </cell>
          <cell r="E2477">
            <v>4.2</v>
          </cell>
        </row>
        <row r="2478">
          <cell r="A2478">
            <v>39616</v>
          </cell>
          <cell r="C2478">
            <v>3.84</v>
          </cell>
          <cell r="E2478">
            <v>4.18</v>
          </cell>
        </row>
        <row r="2479">
          <cell r="A2479">
            <v>39617</v>
          </cell>
          <cell r="C2479">
            <v>3.82</v>
          </cell>
          <cell r="E2479">
            <v>4.16</v>
          </cell>
        </row>
        <row r="2480">
          <cell r="A2480">
            <v>39618</v>
          </cell>
          <cell r="C2480">
            <v>3.87</v>
          </cell>
          <cell r="E2480">
            <v>4.1900000000000004</v>
          </cell>
        </row>
        <row r="2481">
          <cell r="A2481">
            <v>39619</v>
          </cell>
          <cell r="C2481">
            <v>3.83</v>
          </cell>
          <cell r="E2481">
            <v>4.1500000000000004</v>
          </cell>
        </row>
        <row r="2482">
          <cell r="A2482">
            <v>39622</v>
          </cell>
          <cell r="C2482">
            <v>3.8</v>
          </cell>
          <cell r="E2482">
            <v>4.13</v>
          </cell>
        </row>
        <row r="2483">
          <cell r="A2483">
            <v>39623</v>
          </cell>
          <cell r="C2483">
            <v>3.71</v>
          </cell>
          <cell r="E2483">
            <v>4.05</v>
          </cell>
        </row>
        <row r="2484">
          <cell r="A2484">
            <v>39624</v>
          </cell>
          <cell r="C2484">
            <v>3.71</v>
          </cell>
          <cell r="E2484">
            <v>4.05</v>
          </cell>
        </row>
        <row r="2485">
          <cell r="A2485">
            <v>39625</v>
          </cell>
          <cell r="C2485">
            <v>3.7</v>
          </cell>
          <cell r="E2485">
            <v>4.08</v>
          </cell>
        </row>
        <row r="2486">
          <cell r="A2486">
            <v>39626</v>
          </cell>
          <cell r="C2486">
            <v>3.7</v>
          </cell>
          <cell r="E2486">
            <v>4.0599999999999996</v>
          </cell>
        </row>
        <row r="2487">
          <cell r="A2487">
            <v>39629</v>
          </cell>
          <cell r="C2487">
            <v>3.74</v>
          </cell>
          <cell r="E2487">
            <v>4.08</v>
          </cell>
        </row>
        <row r="2488">
          <cell r="A2488">
            <v>39630</v>
          </cell>
          <cell r="C2488" t="str">
            <v>na</v>
          </cell>
          <cell r="E2488" t="str">
            <v>na</v>
          </cell>
        </row>
        <row r="2489">
          <cell r="A2489">
            <v>39631</v>
          </cell>
          <cell r="C2489">
            <v>3.75</v>
          </cell>
          <cell r="E2489">
            <v>4.07</v>
          </cell>
        </row>
        <row r="2490">
          <cell r="A2490">
            <v>39632</v>
          </cell>
          <cell r="C2490">
            <v>3.74</v>
          </cell>
          <cell r="E2490">
            <v>4.07</v>
          </cell>
        </row>
        <row r="2491">
          <cell r="A2491">
            <v>39633</v>
          </cell>
          <cell r="C2491">
            <v>3.71</v>
          </cell>
          <cell r="E2491">
            <v>4.05</v>
          </cell>
        </row>
        <row r="2492">
          <cell r="A2492">
            <v>39636</v>
          </cell>
          <cell r="C2492">
            <v>3.67</v>
          </cell>
          <cell r="E2492">
            <v>4.03</v>
          </cell>
        </row>
        <row r="2493">
          <cell r="A2493">
            <v>39637</v>
          </cell>
          <cell r="C2493">
            <v>3.7</v>
          </cell>
          <cell r="E2493">
            <v>4.04</v>
          </cell>
        </row>
        <row r="2494">
          <cell r="A2494">
            <v>39638</v>
          </cell>
          <cell r="C2494">
            <v>3.68</v>
          </cell>
          <cell r="E2494">
            <v>4.05</v>
          </cell>
        </row>
        <row r="2495">
          <cell r="A2495">
            <v>39639</v>
          </cell>
          <cell r="C2495">
            <v>3.67</v>
          </cell>
          <cell r="E2495">
            <v>4.05</v>
          </cell>
        </row>
        <row r="2496">
          <cell r="A2496">
            <v>39640</v>
          </cell>
          <cell r="C2496">
            <v>3.7</v>
          </cell>
          <cell r="E2496">
            <v>4.09</v>
          </cell>
        </row>
        <row r="2497">
          <cell r="A2497">
            <v>39643</v>
          </cell>
          <cell r="C2497">
            <v>3.71</v>
          </cell>
          <cell r="E2497">
            <v>4.05</v>
          </cell>
        </row>
        <row r="2498">
          <cell r="A2498">
            <v>39644</v>
          </cell>
          <cell r="C2498">
            <v>3.68</v>
          </cell>
          <cell r="E2498">
            <v>4.0599999999999996</v>
          </cell>
        </row>
        <row r="2499">
          <cell r="A2499">
            <v>39645</v>
          </cell>
          <cell r="C2499">
            <v>3.73</v>
          </cell>
          <cell r="E2499">
            <v>4.12</v>
          </cell>
        </row>
        <row r="2500">
          <cell r="A2500">
            <v>39646</v>
          </cell>
          <cell r="C2500">
            <v>3.77</v>
          </cell>
          <cell r="E2500">
            <v>4.1399999999999997</v>
          </cell>
        </row>
        <row r="2501">
          <cell r="A2501">
            <v>39647</v>
          </cell>
          <cell r="C2501">
            <v>3.8</v>
          </cell>
          <cell r="E2501">
            <v>4.1500000000000004</v>
          </cell>
        </row>
        <row r="2502">
          <cell r="A2502">
            <v>39650</v>
          </cell>
          <cell r="C2502">
            <v>3.81</v>
          </cell>
          <cell r="E2502">
            <v>4.1500000000000004</v>
          </cell>
        </row>
        <row r="2503">
          <cell r="A2503">
            <v>39651</v>
          </cell>
          <cell r="C2503">
            <v>3.85</v>
          </cell>
          <cell r="E2503">
            <v>4.17</v>
          </cell>
        </row>
        <row r="2504">
          <cell r="A2504">
            <v>39652</v>
          </cell>
          <cell r="C2504">
            <v>3.85</v>
          </cell>
          <cell r="E2504">
            <v>4.16</v>
          </cell>
        </row>
        <row r="2505">
          <cell r="A2505">
            <v>39653</v>
          </cell>
          <cell r="C2505">
            <v>3.79</v>
          </cell>
          <cell r="E2505">
            <v>4.13</v>
          </cell>
        </row>
        <row r="2506">
          <cell r="A2506">
            <v>39654</v>
          </cell>
          <cell r="C2506">
            <v>3.84</v>
          </cell>
          <cell r="E2506">
            <v>4.16</v>
          </cell>
        </row>
        <row r="2507">
          <cell r="A2507">
            <v>39657</v>
          </cell>
          <cell r="C2507">
            <v>3.77</v>
          </cell>
          <cell r="E2507">
            <v>4.12</v>
          </cell>
        </row>
        <row r="2508">
          <cell r="A2508">
            <v>39658</v>
          </cell>
          <cell r="C2508">
            <v>3.78</v>
          </cell>
          <cell r="E2508">
            <v>4.1399999999999997</v>
          </cell>
        </row>
        <row r="2509">
          <cell r="A2509">
            <v>39659</v>
          </cell>
          <cell r="C2509">
            <v>3.81</v>
          </cell>
          <cell r="E2509">
            <v>4.16</v>
          </cell>
        </row>
        <row r="2510">
          <cell r="A2510">
            <v>39660</v>
          </cell>
          <cell r="C2510">
            <v>3.7</v>
          </cell>
          <cell r="E2510">
            <v>4.0999999999999996</v>
          </cell>
        </row>
        <row r="2511">
          <cell r="A2511">
            <v>39661</v>
          </cell>
          <cell r="C2511">
            <v>3.65</v>
          </cell>
          <cell r="E2511">
            <v>4.0599999999999996</v>
          </cell>
        </row>
        <row r="2512">
          <cell r="A2512">
            <v>39664</v>
          </cell>
          <cell r="C2512" t="str">
            <v>na</v>
          </cell>
          <cell r="E2512" t="str">
            <v>na</v>
          </cell>
        </row>
        <row r="2513">
          <cell r="A2513">
            <v>39665</v>
          </cell>
          <cell r="C2513">
            <v>3.69</v>
          </cell>
          <cell r="E2513">
            <v>4.0999999999999996</v>
          </cell>
        </row>
        <row r="2514">
          <cell r="A2514">
            <v>39666</v>
          </cell>
          <cell r="C2514">
            <v>3.7</v>
          </cell>
          <cell r="E2514">
            <v>4.1100000000000003</v>
          </cell>
        </row>
        <row r="2515">
          <cell r="A2515">
            <v>39667</v>
          </cell>
          <cell r="C2515">
            <v>3.64</v>
          </cell>
          <cell r="E2515">
            <v>4.07</v>
          </cell>
        </row>
        <row r="2516">
          <cell r="A2516">
            <v>39668</v>
          </cell>
          <cell r="C2516">
            <v>3.61</v>
          </cell>
          <cell r="E2516">
            <v>4.05</v>
          </cell>
        </row>
        <row r="2517">
          <cell r="A2517">
            <v>39671</v>
          </cell>
          <cell r="C2517">
            <v>3.63</v>
          </cell>
          <cell r="E2517">
            <v>4.05</v>
          </cell>
        </row>
        <row r="2518">
          <cell r="A2518">
            <v>39672</v>
          </cell>
          <cell r="C2518">
            <v>3.59</v>
          </cell>
          <cell r="E2518">
            <v>4.03</v>
          </cell>
        </row>
        <row r="2519">
          <cell r="A2519">
            <v>39673</v>
          </cell>
          <cell r="C2519">
            <v>3.61</v>
          </cell>
          <cell r="E2519">
            <v>4.03</v>
          </cell>
        </row>
        <row r="2520">
          <cell r="A2520">
            <v>39674</v>
          </cell>
          <cell r="C2520">
            <v>3.6</v>
          </cell>
          <cell r="E2520">
            <v>4.01</v>
          </cell>
        </row>
        <row r="2521">
          <cell r="A2521">
            <v>39675</v>
          </cell>
          <cell r="C2521">
            <v>3.57</v>
          </cell>
          <cell r="E2521">
            <v>4</v>
          </cell>
        </row>
        <row r="2522">
          <cell r="A2522">
            <v>39678</v>
          </cell>
          <cell r="C2522">
            <v>3.53</v>
          </cell>
          <cell r="E2522">
            <v>3.98</v>
          </cell>
        </row>
        <row r="2523">
          <cell r="A2523">
            <v>39679</v>
          </cell>
          <cell r="C2523">
            <v>3.56</v>
          </cell>
          <cell r="E2523">
            <v>4.0199999999999996</v>
          </cell>
        </row>
        <row r="2524">
          <cell r="A2524">
            <v>39680</v>
          </cell>
          <cell r="C2524">
            <v>3.58</v>
          </cell>
          <cell r="E2524">
            <v>4.03</v>
          </cell>
        </row>
        <row r="2525">
          <cell r="A2525">
            <v>39681</v>
          </cell>
          <cell r="C2525">
            <v>3.59</v>
          </cell>
          <cell r="E2525">
            <v>4.04</v>
          </cell>
        </row>
        <row r="2526">
          <cell r="A2526">
            <v>39682</v>
          </cell>
          <cell r="C2526">
            <v>3.61</v>
          </cell>
          <cell r="E2526">
            <v>4.0599999999999996</v>
          </cell>
        </row>
        <row r="2527">
          <cell r="A2527">
            <v>39685</v>
          </cell>
          <cell r="C2527">
            <v>3.57</v>
          </cell>
          <cell r="E2527">
            <v>4.0199999999999996</v>
          </cell>
        </row>
        <row r="2528">
          <cell r="A2528">
            <v>39686</v>
          </cell>
          <cell r="C2528">
            <v>3.54</v>
          </cell>
          <cell r="E2528">
            <v>4</v>
          </cell>
        </row>
        <row r="2529">
          <cell r="A2529">
            <v>39687</v>
          </cell>
          <cell r="C2529">
            <v>3.52</v>
          </cell>
          <cell r="E2529">
            <v>4.01</v>
          </cell>
        </row>
        <row r="2530">
          <cell r="A2530">
            <v>39688</v>
          </cell>
          <cell r="C2530">
            <v>3.51</v>
          </cell>
          <cell r="E2530">
            <v>4</v>
          </cell>
        </row>
        <row r="2531">
          <cell r="A2531">
            <v>39689</v>
          </cell>
          <cell r="C2531">
            <v>3.53</v>
          </cell>
          <cell r="E2531">
            <v>4.01</v>
          </cell>
        </row>
        <row r="2532">
          <cell r="A2532">
            <v>39692</v>
          </cell>
          <cell r="C2532" t="str">
            <v>na</v>
          </cell>
          <cell r="E2532" t="str">
            <v>na</v>
          </cell>
        </row>
        <row r="2533">
          <cell r="A2533">
            <v>39693</v>
          </cell>
          <cell r="C2533">
            <v>3.49</v>
          </cell>
          <cell r="E2533">
            <v>4</v>
          </cell>
        </row>
        <row r="2534">
          <cell r="A2534">
            <v>39694</v>
          </cell>
          <cell r="C2534">
            <v>3.47</v>
          </cell>
          <cell r="E2534">
            <v>3.98</v>
          </cell>
        </row>
        <row r="2535">
          <cell r="A2535">
            <v>39695</v>
          </cell>
          <cell r="C2535">
            <v>3.44</v>
          </cell>
          <cell r="E2535">
            <v>3.95</v>
          </cell>
        </row>
        <row r="2536">
          <cell r="A2536">
            <v>39696</v>
          </cell>
          <cell r="C2536">
            <v>3.47</v>
          </cell>
          <cell r="E2536">
            <v>3.95</v>
          </cell>
        </row>
        <row r="2537">
          <cell r="A2537">
            <v>39699</v>
          </cell>
          <cell r="C2537">
            <v>3.47</v>
          </cell>
          <cell r="E2537">
            <v>3.94</v>
          </cell>
        </row>
        <row r="2538">
          <cell r="A2538">
            <v>39700</v>
          </cell>
          <cell r="C2538">
            <v>3.46</v>
          </cell>
          <cell r="E2538">
            <v>3.94</v>
          </cell>
        </row>
        <row r="2539">
          <cell r="A2539">
            <v>39701</v>
          </cell>
          <cell r="C2539">
            <v>3.45</v>
          </cell>
          <cell r="E2539">
            <v>3.94</v>
          </cell>
        </row>
        <row r="2540">
          <cell r="A2540">
            <v>39702</v>
          </cell>
          <cell r="C2540">
            <v>3.49</v>
          </cell>
          <cell r="E2540">
            <v>3.96</v>
          </cell>
        </row>
        <row r="2541">
          <cell r="A2541">
            <v>39703</v>
          </cell>
          <cell r="C2541">
            <v>3.59</v>
          </cell>
          <cell r="E2541">
            <v>4.05</v>
          </cell>
        </row>
        <row r="2542">
          <cell r="A2542">
            <v>39706</v>
          </cell>
          <cell r="C2542">
            <v>3.37</v>
          </cell>
          <cell r="E2542">
            <v>3.91</v>
          </cell>
        </row>
        <row r="2543">
          <cell r="A2543">
            <v>39707</v>
          </cell>
          <cell r="C2543">
            <v>3.44</v>
          </cell>
          <cell r="E2543">
            <v>3.95</v>
          </cell>
        </row>
        <row r="2544">
          <cell r="A2544">
            <v>39708</v>
          </cell>
          <cell r="C2544">
            <v>3.43</v>
          </cell>
          <cell r="E2544">
            <v>3.95</v>
          </cell>
        </row>
        <row r="2545">
          <cell r="A2545">
            <v>39709</v>
          </cell>
          <cell r="C2545">
            <v>3.51</v>
          </cell>
          <cell r="E2545">
            <v>4.03</v>
          </cell>
        </row>
        <row r="2546">
          <cell r="A2546">
            <v>39710</v>
          </cell>
          <cell r="C2546">
            <v>3.69</v>
          </cell>
          <cell r="E2546">
            <v>4.1399999999999997</v>
          </cell>
        </row>
        <row r="2547">
          <cell r="A2547">
            <v>39713</v>
          </cell>
          <cell r="C2547">
            <v>3.65</v>
          </cell>
          <cell r="E2547">
            <v>4.0999999999999996</v>
          </cell>
        </row>
        <row r="2548">
          <cell r="A2548">
            <v>39714</v>
          </cell>
          <cell r="C2548">
            <v>3.65</v>
          </cell>
          <cell r="E2548">
            <v>4.0999999999999996</v>
          </cell>
        </row>
        <row r="2549">
          <cell r="A2549">
            <v>39715</v>
          </cell>
          <cell r="C2549">
            <v>3.66</v>
          </cell>
          <cell r="E2549">
            <v>4.13</v>
          </cell>
        </row>
        <row r="2550">
          <cell r="A2550">
            <v>39716</v>
          </cell>
          <cell r="C2550">
            <v>3.69</v>
          </cell>
          <cell r="E2550">
            <v>4.13</v>
          </cell>
        </row>
        <row r="2551">
          <cell r="A2551">
            <v>39717</v>
          </cell>
          <cell r="C2551">
            <v>3.68</v>
          </cell>
          <cell r="E2551">
            <v>4.1399999999999997</v>
          </cell>
        </row>
        <row r="2552">
          <cell r="A2552">
            <v>39720</v>
          </cell>
          <cell r="C2552">
            <v>3.51</v>
          </cell>
          <cell r="E2552">
            <v>4.0199999999999996</v>
          </cell>
        </row>
        <row r="2553">
          <cell r="A2553">
            <v>39721</v>
          </cell>
          <cell r="C2553">
            <v>3.75</v>
          </cell>
          <cell r="E2553">
            <v>4.2300000000000004</v>
          </cell>
        </row>
        <row r="2554">
          <cell r="A2554">
            <v>39722</v>
          </cell>
          <cell r="C2554">
            <v>3.71</v>
          </cell>
          <cell r="E2554">
            <v>4.18</v>
          </cell>
        </row>
        <row r="2555">
          <cell r="A2555">
            <v>39723</v>
          </cell>
          <cell r="C2555">
            <v>3.65</v>
          </cell>
          <cell r="E2555">
            <v>4.1399999999999997</v>
          </cell>
        </row>
        <row r="2556">
          <cell r="A2556">
            <v>39724</v>
          </cell>
          <cell r="C2556">
            <v>3.58</v>
          </cell>
          <cell r="E2556">
            <v>4.09</v>
          </cell>
        </row>
        <row r="2557">
          <cell r="A2557">
            <v>39727</v>
          </cell>
          <cell r="C2557">
            <v>3.45</v>
          </cell>
          <cell r="E2557">
            <v>4</v>
          </cell>
        </row>
        <row r="2558">
          <cell r="A2558">
            <v>39728</v>
          </cell>
          <cell r="C2558">
            <v>3.51</v>
          </cell>
          <cell r="E2558">
            <v>4.07</v>
          </cell>
        </row>
        <row r="2559">
          <cell r="A2559">
            <v>39729</v>
          </cell>
          <cell r="C2559">
            <v>3.58</v>
          </cell>
          <cell r="E2559">
            <v>4.13</v>
          </cell>
        </row>
        <row r="2560">
          <cell r="A2560">
            <v>39730</v>
          </cell>
          <cell r="C2560">
            <v>3.63</v>
          </cell>
          <cell r="E2560">
            <v>4.16</v>
          </cell>
        </row>
        <row r="2561">
          <cell r="A2561">
            <v>39731</v>
          </cell>
          <cell r="C2561">
            <v>3.79</v>
          </cell>
          <cell r="E2561">
            <v>4.26</v>
          </cell>
        </row>
        <row r="2562">
          <cell r="A2562">
            <v>39734</v>
          </cell>
          <cell r="C2562" t="str">
            <v>na</v>
          </cell>
          <cell r="E2562" t="str">
            <v>na</v>
          </cell>
        </row>
        <row r="2563">
          <cell r="A2563">
            <v>39735</v>
          </cell>
          <cell r="C2563">
            <v>3.82</v>
          </cell>
          <cell r="E2563">
            <v>4.28</v>
          </cell>
        </row>
        <row r="2564">
          <cell r="A2564">
            <v>39736</v>
          </cell>
          <cell r="C2564">
            <v>3.74</v>
          </cell>
          <cell r="E2564">
            <v>4.1900000000000004</v>
          </cell>
        </row>
        <row r="2565">
          <cell r="A2565">
            <v>39737</v>
          </cell>
          <cell r="C2565">
            <v>3.75</v>
          </cell>
          <cell r="E2565">
            <v>4.2300000000000004</v>
          </cell>
        </row>
        <row r="2566">
          <cell r="A2566">
            <v>39738</v>
          </cell>
          <cell r="C2566">
            <v>3.72</v>
          </cell>
          <cell r="E2566">
            <v>4.2300000000000004</v>
          </cell>
        </row>
        <row r="2567">
          <cell r="A2567">
            <v>39741</v>
          </cell>
          <cell r="C2567">
            <v>3.72</v>
          </cell>
          <cell r="E2567">
            <v>4.22</v>
          </cell>
        </row>
        <row r="2568">
          <cell r="A2568">
            <v>39742</v>
          </cell>
          <cell r="C2568">
            <v>3.69</v>
          </cell>
          <cell r="E2568">
            <v>4.18</v>
          </cell>
        </row>
        <row r="2569">
          <cell r="A2569">
            <v>39743</v>
          </cell>
          <cell r="C2569">
            <v>3.6</v>
          </cell>
          <cell r="E2569">
            <v>4.09</v>
          </cell>
        </row>
        <row r="2570">
          <cell r="A2570">
            <v>39744</v>
          </cell>
          <cell r="C2570">
            <v>3.62</v>
          </cell>
          <cell r="E2570">
            <v>4.0999999999999996</v>
          </cell>
        </row>
        <row r="2571">
          <cell r="A2571">
            <v>39745</v>
          </cell>
          <cell r="C2571">
            <v>3.63</v>
          </cell>
          <cell r="E2571">
            <v>4.13</v>
          </cell>
        </row>
        <row r="2572">
          <cell r="A2572">
            <v>39748</v>
          </cell>
          <cell r="C2572">
            <v>3.61</v>
          </cell>
          <cell r="E2572">
            <v>4.12</v>
          </cell>
        </row>
        <row r="2573">
          <cell r="A2573">
            <v>39749</v>
          </cell>
          <cell r="C2573">
            <v>3.69</v>
          </cell>
          <cell r="E2573">
            <v>4.2</v>
          </cell>
        </row>
        <row r="2574">
          <cell r="A2574">
            <v>39750</v>
          </cell>
          <cell r="C2574">
            <v>3.74</v>
          </cell>
          <cell r="E2574">
            <v>4.2699999999999996</v>
          </cell>
        </row>
        <row r="2575">
          <cell r="A2575">
            <v>39751</v>
          </cell>
          <cell r="C2575">
            <v>3.71</v>
          </cell>
          <cell r="E2575">
            <v>4.24</v>
          </cell>
        </row>
        <row r="2576">
          <cell r="A2576">
            <v>39752</v>
          </cell>
          <cell r="C2576">
            <v>3.76</v>
          </cell>
          <cell r="E2576">
            <v>4.28</v>
          </cell>
        </row>
        <row r="2577">
          <cell r="A2577">
            <v>39755</v>
          </cell>
          <cell r="C2577">
            <v>3.8</v>
          </cell>
          <cell r="E2577">
            <v>4.29</v>
          </cell>
        </row>
        <row r="2578">
          <cell r="A2578">
            <v>39756</v>
          </cell>
          <cell r="C2578">
            <v>3.75</v>
          </cell>
          <cell r="E2578">
            <v>4.25</v>
          </cell>
        </row>
        <row r="2579">
          <cell r="A2579">
            <v>39757</v>
          </cell>
          <cell r="C2579">
            <v>3.74</v>
          </cell>
          <cell r="E2579">
            <v>4.2300000000000004</v>
          </cell>
        </row>
        <row r="2580">
          <cell r="A2580">
            <v>39758</v>
          </cell>
          <cell r="C2580">
            <v>3.74</v>
          </cell>
          <cell r="E2580">
            <v>4.24</v>
          </cell>
        </row>
        <row r="2581">
          <cell r="A2581">
            <v>39759</v>
          </cell>
          <cell r="C2581">
            <v>3.71</v>
          </cell>
          <cell r="E2581">
            <v>4.2300000000000004</v>
          </cell>
        </row>
        <row r="2582">
          <cell r="A2582">
            <v>39762</v>
          </cell>
          <cell r="C2582">
            <v>3.72</v>
          </cell>
          <cell r="E2582">
            <v>4.24</v>
          </cell>
        </row>
        <row r="2583">
          <cell r="A2583">
            <v>39763</v>
          </cell>
          <cell r="C2583" t="str">
            <v>na</v>
          </cell>
          <cell r="E2583" t="str">
            <v>na</v>
          </cell>
        </row>
        <row r="2584">
          <cell r="A2584">
            <v>39764</v>
          </cell>
          <cell r="C2584">
            <v>3.65</v>
          </cell>
          <cell r="E2584">
            <v>4.2300000000000004</v>
          </cell>
        </row>
        <row r="2585">
          <cell r="A2585">
            <v>39765</v>
          </cell>
          <cell r="C2585">
            <v>3.74</v>
          </cell>
          <cell r="E2585">
            <v>4.3</v>
          </cell>
        </row>
        <row r="2586">
          <cell r="A2586">
            <v>39766</v>
          </cell>
          <cell r="C2586">
            <v>3.64</v>
          </cell>
          <cell r="E2586">
            <v>4.22</v>
          </cell>
        </row>
        <row r="2587">
          <cell r="A2587">
            <v>39769</v>
          </cell>
          <cell r="C2587">
            <v>3.57</v>
          </cell>
          <cell r="E2587">
            <v>4.1500000000000004</v>
          </cell>
        </row>
        <row r="2588">
          <cell r="A2588">
            <v>39770</v>
          </cell>
          <cell r="C2588">
            <v>3.55</v>
          </cell>
          <cell r="E2588">
            <v>4.13</v>
          </cell>
        </row>
        <row r="2589">
          <cell r="A2589">
            <v>39771</v>
          </cell>
          <cell r="C2589">
            <v>3.5</v>
          </cell>
          <cell r="E2589">
            <v>4.08</v>
          </cell>
        </row>
        <row r="2590">
          <cell r="A2590">
            <v>39772</v>
          </cell>
          <cell r="C2590">
            <v>3.35</v>
          </cell>
          <cell r="E2590">
            <v>3.95</v>
          </cell>
        </row>
        <row r="2591">
          <cell r="A2591">
            <v>39773</v>
          </cell>
          <cell r="C2591">
            <v>3.47</v>
          </cell>
          <cell r="E2591">
            <v>4.04</v>
          </cell>
        </row>
        <row r="2592">
          <cell r="A2592">
            <v>39776</v>
          </cell>
          <cell r="C2592">
            <v>3.5</v>
          </cell>
          <cell r="E2592">
            <v>4.0599999999999996</v>
          </cell>
        </row>
        <row r="2593">
          <cell r="A2593">
            <v>39777</v>
          </cell>
          <cell r="C2593">
            <v>3.4</v>
          </cell>
          <cell r="E2593">
            <v>3.97</v>
          </cell>
        </row>
        <row r="2594">
          <cell r="A2594">
            <v>39778</v>
          </cell>
          <cell r="C2594">
            <v>3.36</v>
          </cell>
          <cell r="E2594">
            <v>3.94</v>
          </cell>
        </row>
        <row r="2595">
          <cell r="A2595">
            <v>39779</v>
          </cell>
          <cell r="C2595">
            <v>3.35</v>
          </cell>
          <cell r="E2595">
            <v>3.93</v>
          </cell>
        </row>
        <row r="2596">
          <cell r="A2596">
            <v>39780</v>
          </cell>
          <cell r="C2596">
            <v>3.32</v>
          </cell>
          <cell r="E2596">
            <v>3.9</v>
          </cell>
        </row>
        <row r="2597">
          <cell r="A2597">
            <v>39783</v>
          </cell>
          <cell r="C2597">
            <v>3.14</v>
          </cell>
          <cell r="E2597">
            <v>3.75</v>
          </cell>
        </row>
        <row r="2598">
          <cell r="A2598">
            <v>39784</v>
          </cell>
          <cell r="C2598">
            <v>3.16</v>
          </cell>
          <cell r="E2598">
            <v>3.77</v>
          </cell>
        </row>
        <row r="2599">
          <cell r="A2599">
            <v>39785</v>
          </cell>
          <cell r="C2599">
            <v>3.15</v>
          </cell>
          <cell r="E2599">
            <v>3.79</v>
          </cell>
        </row>
        <row r="2600">
          <cell r="A2600">
            <v>39786</v>
          </cell>
          <cell r="C2600">
            <v>3.05</v>
          </cell>
          <cell r="E2600">
            <v>3.74</v>
          </cell>
        </row>
        <row r="2601">
          <cell r="A2601">
            <v>39787</v>
          </cell>
          <cell r="C2601">
            <v>3.09</v>
          </cell>
          <cell r="E2601">
            <v>3.76</v>
          </cell>
        </row>
        <row r="2602">
          <cell r="A2602">
            <v>39790</v>
          </cell>
          <cell r="C2602">
            <v>3.1</v>
          </cell>
          <cell r="E2602">
            <v>3.77</v>
          </cell>
        </row>
        <row r="2603">
          <cell r="A2603">
            <v>39791</v>
          </cell>
          <cell r="C2603">
            <v>3.08</v>
          </cell>
          <cell r="E2603">
            <v>3.74</v>
          </cell>
        </row>
        <row r="2604">
          <cell r="A2604">
            <v>39792</v>
          </cell>
          <cell r="C2604">
            <v>3.09</v>
          </cell>
          <cell r="E2604">
            <v>3.75</v>
          </cell>
        </row>
        <row r="2605">
          <cell r="A2605">
            <v>39793</v>
          </cell>
          <cell r="C2605">
            <v>3.07</v>
          </cell>
          <cell r="E2605">
            <v>3.74</v>
          </cell>
        </row>
        <row r="2606">
          <cell r="A2606">
            <v>39794</v>
          </cell>
          <cell r="C2606">
            <v>3.09</v>
          </cell>
          <cell r="E2606">
            <v>3.76</v>
          </cell>
        </row>
        <row r="2607">
          <cell r="A2607">
            <v>39797</v>
          </cell>
          <cell r="C2607">
            <v>3.06</v>
          </cell>
          <cell r="E2607">
            <v>3.74</v>
          </cell>
        </row>
        <row r="2608">
          <cell r="A2608">
            <v>39798</v>
          </cell>
          <cell r="C2608">
            <v>2.94</v>
          </cell>
          <cell r="E2608">
            <v>3.65</v>
          </cell>
        </row>
        <row r="2609">
          <cell r="A2609">
            <v>39799</v>
          </cell>
          <cell r="C2609">
            <v>2.87</v>
          </cell>
          <cell r="E2609">
            <v>3.54</v>
          </cell>
        </row>
        <row r="2610">
          <cell r="A2610">
            <v>39800</v>
          </cell>
          <cell r="C2610">
            <v>2.78</v>
          </cell>
          <cell r="E2610">
            <v>3.45</v>
          </cell>
        </row>
        <row r="2611">
          <cell r="A2611">
            <v>39801</v>
          </cell>
          <cell r="C2611">
            <v>2.81</v>
          </cell>
          <cell r="E2611">
            <v>3.45</v>
          </cell>
        </row>
        <row r="2612">
          <cell r="A2612">
            <v>39804</v>
          </cell>
          <cell r="C2612">
            <v>2.82</v>
          </cell>
          <cell r="E2612">
            <v>3.47</v>
          </cell>
        </row>
        <row r="2613">
          <cell r="A2613">
            <v>39805</v>
          </cell>
          <cell r="C2613">
            <v>2.8</v>
          </cell>
          <cell r="E2613">
            <v>3.49</v>
          </cell>
        </row>
        <row r="2614">
          <cell r="A2614">
            <v>39806</v>
          </cell>
          <cell r="C2614">
            <v>2.8</v>
          </cell>
          <cell r="E2614">
            <v>3.49</v>
          </cell>
        </row>
        <row r="2615">
          <cell r="A2615">
            <v>39807</v>
          </cell>
          <cell r="C2615" t="str">
            <v>na</v>
          </cell>
          <cell r="E2615" t="str">
            <v>na</v>
          </cell>
        </row>
        <row r="2616">
          <cell r="A2616">
            <v>39808</v>
          </cell>
          <cell r="C2616" t="str">
            <v>na</v>
          </cell>
          <cell r="E2616" t="str">
            <v>na</v>
          </cell>
        </row>
        <row r="2617">
          <cell r="A2617">
            <v>39811</v>
          </cell>
          <cell r="C2617">
            <v>2.62</v>
          </cell>
          <cell r="E2617">
            <v>3.4</v>
          </cell>
        </row>
        <row r="2618">
          <cell r="A2618">
            <v>39812</v>
          </cell>
          <cell r="C2618">
            <v>2.65</v>
          </cell>
          <cell r="E2618">
            <v>3.42</v>
          </cell>
        </row>
        <row r="2619">
          <cell r="A2619">
            <v>39813</v>
          </cell>
          <cell r="C2619">
            <v>2.69</v>
          </cell>
          <cell r="E2619">
            <v>3.45</v>
          </cell>
        </row>
        <row r="2620">
          <cell r="A2620">
            <v>39814</v>
          </cell>
          <cell r="C2620" t="str">
            <v>na</v>
          </cell>
          <cell r="E2620" t="str">
            <v>na</v>
          </cell>
        </row>
        <row r="2621">
          <cell r="A2621">
            <v>39815</v>
          </cell>
          <cell r="C2621">
            <v>2.83</v>
          </cell>
          <cell r="E2621">
            <v>3.54</v>
          </cell>
        </row>
        <row r="2622">
          <cell r="A2622">
            <v>39818</v>
          </cell>
          <cell r="C2622">
            <v>2.9</v>
          </cell>
          <cell r="E2622">
            <v>3.64</v>
          </cell>
        </row>
        <row r="2623">
          <cell r="A2623">
            <v>39819</v>
          </cell>
          <cell r="C2623">
            <v>2.88</v>
          </cell>
          <cell r="E2623">
            <v>3.65</v>
          </cell>
        </row>
        <row r="2624">
          <cell r="A2624">
            <v>39820</v>
          </cell>
          <cell r="C2624">
            <v>2.93</v>
          </cell>
          <cell r="E2624">
            <v>3.7</v>
          </cell>
        </row>
        <row r="2625">
          <cell r="A2625">
            <v>39821</v>
          </cell>
          <cell r="C2625">
            <v>2.87</v>
          </cell>
          <cell r="E2625">
            <v>3.66</v>
          </cell>
        </row>
        <row r="2626">
          <cell r="A2626">
            <v>39822</v>
          </cell>
          <cell r="C2626">
            <v>2.81</v>
          </cell>
          <cell r="E2626">
            <v>3.63</v>
          </cell>
        </row>
        <row r="2627">
          <cell r="A2627">
            <v>39825</v>
          </cell>
          <cell r="C2627">
            <v>2.75</v>
          </cell>
          <cell r="E2627">
            <v>3.6</v>
          </cell>
        </row>
        <row r="2628">
          <cell r="A2628">
            <v>39826</v>
          </cell>
          <cell r="C2628">
            <v>2.72</v>
          </cell>
          <cell r="E2628">
            <v>3.56</v>
          </cell>
        </row>
        <row r="2629">
          <cell r="A2629">
            <v>39827</v>
          </cell>
          <cell r="C2629">
            <v>2.5499999999999998</v>
          </cell>
          <cell r="E2629">
            <v>3.43</v>
          </cell>
        </row>
        <row r="2630">
          <cell r="A2630">
            <v>39828</v>
          </cell>
          <cell r="C2630">
            <v>2.59</v>
          </cell>
          <cell r="E2630">
            <v>3.48</v>
          </cell>
        </row>
        <row r="2631">
          <cell r="A2631">
            <v>39829</v>
          </cell>
          <cell r="C2631">
            <v>2.62</v>
          </cell>
          <cell r="E2631">
            <v>3.54</v>
          </cell>
        </row>
        <row r="2632">
          <cell r="A2632">
            <v>39832</v>
          </cell>
          <cell r="C2632">
            <v>2.7</v>
          </cell>
          <cell r="E2632">
            <v>3.6</v>
          </cell>
        </row>
        <row r="2633">
          <cell r="A2633">
            <v>39833</v>
          </cell>
          <cell r="C2633">
            <v>2.68</v>
          </cell>
          <cell r="E2633">
            <v>3.56</v>
          </cell>
        </row>
        <row r="2634">
          <cell r="A2634">
            <v>39834</v>
          </cell>
          <cell r="C2634">
            <v>2.73</v>
          </cell>
          <cell r="E2634">
            <v>3.62</v>
          </cell>
        </row>
        <row r="2635">
          <cell r="A2635">
            <v>39835</v>
          </cell>
          <cell r="C2635">
            <v>2.75</v>
          </cell>
          <cell r="E2635">
            <v>3.61</v>
          </cell>
        </row>
        <row r="2636">
          <cell r="A2636">
            <v>39836</v>
          </cell>
          <cell r="C2636">
            <v>2.82</v>
          </cell>
          <cell r="E2636">
            <v>3.65</v>
          </cell>
        </row>
        <row r="2637">
          <cell r="A2637">
            <v>39839</v>
          </cell>
          <cell r="C2637">
            <v>2.92</v>
          </cell>
          <cell r="E2637">
            <v>3.72</v>
          </cell>
        </row>
        <row r="2638">
          <cell r="A2638">
            <v>39840</v>
          </cell>
          <cell r="C2638">
            <v>2.9</v>
          </cell>
          <cell r="E2638">
            <v>3.67</v>
          </cell>
        </row>
        <row r="2639">
          <cell r="A2639">
            <v>39841</v>
          </cell>
          <cell r="C2639">
            <v>2.97</v>
          </cell>
          <cell r="E2639">
            <v>3.72</v>
          </cell>
        </row>
        <row r="2640">
          <cell r="A2640">
            <v>39842</v>
          </cell>
          <cell r="C2640">
            <v>3.08</v>
          </cell>
          <cell r="E2640">
            <v>3.81</v>
          </cell>
        </row>
        <row r="2641">
          <cell r="A2641">
            <v>39843</v>
          </cell>
          <cell r="C2641">
            <v>3.06</v>
          </cell>
          <cell r="E2641">
            <v>3.77</v>
          </cell>
        </row>
        <row r="2642">
          <cell r="A2642">
            <v>39846</v>
          </cell>
          <cell r="C2642">
            <v>2.99</v>
          </cell>
          <cell r="E2642">
            <v>3.69</v>
          </cell>
        </row>
        <row r="2643">
          <cell r="A2643">
            <v>39847</v>
          </cell>
          <cell r="C2643">
            <v>3.07</v>
          </cell>
          <cell r="E2643">
            <v>3.75</v>
          </cell>
        </row>
        <row r="2644">
          <cell r="A2644">
            <v>39848</v>
          </cell>
          <cell r="C2644">
            <v>3.12</v>
          </cell>
          <cell r="E2644">
            <v>3.79</v>
          </cell>
        </row>
        <row r="2645">
          <cell r="A2645">
            <v>39849</v>
          </cell>
          <cell r="C2645">
            <v>3.01</v>
          </cell>
          <cell r="E2645">
            <v>3.72</v>
          </cell>
        </row>
        <row r="2646">
          <cell r="A2646">
            <v>39850</v>
          </cell>
          <cell r="C2646">
            <v>3.04</v>
          </cell>
          <cell r="E2646">
            <v>3.77</v>
          </cell>
        </row>
        <row r="2647">
          <cell r="A2647">
            <v>39853</v>
          </cell>
          <cell r="C2647">
            <v>3.08</v>
          </cell>
          <cell r="E2647">
            <v>3.8</v>
          </cell>
        </row>
        <row r="2648">
          <cell r="A2648">
            <v>39854</v>
          </cell>
          <cell r="C2648">
            <v>2.98</v>
          </cell>
          <cell r="E2648">
            <v>3.72</v>
          </cell>
        </row>
        <row r="2649">
          <cell r="A2649">
            <v>39855</v>
          </cell>
          <cell r="C2649">
            <v>2.94</v>
          </cell>
          <cell r="E2649">
            <v>3.69</v>
          </cell>
        </row>
        <row r="2650">
          <cell r="A2650">
            <v>39856</v>
          </cell>
          <cell r="C2650">
            <v>2.91</v>
          </cell>
          <cell r="E2650">
            <v>3.65</v>
          </cell>
        </row>
        <row r="2651">
          <cell r="A2651">
            <v>39857</v>
          </cell>
          <cell r="C2651">
            <v>2.95</v>
          </cell>
          <cell r="E2651">
            <v>3.67</v>
          </cell>
        </row>
        <row r="2652">
          <cell r="A2652">
            <v>39860</v>
          </cell>
          <cell r="C2652" t="str">
            <v>na</v>
          </cell>
          <cell r="E2652" t="str">
            <v>na</v>
          </cell>
        </row>
        <row r="2653">
          <cell r="A2653">
            <v>39861</v>
          </cell>
          <cell r="C2653">
            <v>2.81</v>
          </cell>
          <cell r="E2653">
            <v>3.55</v>
          </cell>
        </row>
        <row r="2654">
          <cell r="A2654">
            <v>39862</v>
          </cell>
          <cell r="C2654">
            <v>2.86</v>
          </cell>
          <cell r="E2654">
            <v>3.58</v>
          </cell>
        </row>
        <row r="2655">
          <cell r="A2655">
            <v>39863</v>
          </cell>
          <cell r="C2655">
            <v>2.9</v>
          </cell>
          <cell r="E2655">
            <v>3.63</v>
          </cell>
        </row>
        <row r="2656">
          <cell r="A2656">
            <v>39864</v>
          </cell>
          <cell r="C2656">
            <v>2.87</v>
          </cell>
          <cell r="E2656">
            <v>3.59</v>
          </cell>
        </row>
        <row r="2657">
          <cell r="A2657">
            <v>39867</v>
          </cell>
          <cell r="C2657">
            <v>2.84</v>
          </cell>
          <cell r="E2657">
            <v>3.57</v>
          </cell>
        </row>
        <row r="2658">
          <cell r="A2658">
            <v>39868</v>
          </cell>
          <cell r="C2658">
            <v>2.86</v>
          </cell>
          <cell r="E2658">
            <v>3.6</v>
          </cell>
        </row>
        <row r="2659">
          <cell r="A2659">
            <v>39869</v>
          </cell>
          <cell r="C2659">
            <v>2.95</v>
          </cell>
          <cell r="E2659">
            <v>3.69</v>
          </cell>
        </row>
        <row r="2660">
          <cell r="A2660">
            <v>39870</v>
          </cell>
          <cell r="C2660">
            <v>2.95</v>
          </cell>
          <cell r="E2660">
            <v>3.7</v>
          </cell>
        </row>
        <row r="2661">
          <cell r="A2661">
            <v>39871</v>
          </cell>
          <cell r="C2661">
            <v>3.12</v>
          </cell>
          <cell r="E2661">
            <v>3.7</v>
          </cell>
        </row>
        <row r="2662">
          <cell r="A2662">
            <v>39874</v>
          </cell>
          <cell r="C2662">
            <v>3.01</v>
          </cell>
          <cell r="E2662">
            <v>3.62</v>
          </cell>
        </row>
        <row r="2663">
          <cell r="A2663">
            <v>39875</v>
          </cell>
          <cell r="C2663">
            <v>2.99</v>
          </cell>
          <cell r="E2663">
            <v>3.63</v>
          </cell>
        </row>
        <row r="2664">
          <cell r="A2664">
            <v>39876</v>
          </cell>
          <cell r="C2664">
            <v>3.01</v>
          </cell>
          <cell r="E2664">
            <v>3.68</v>
          </cell>
        </row>
        <row r="2665">
          <cell r="A2665">
            <v>39877</v>
          </cell>
          <cell r="C2665">
            <v>2.92</v>
          </cell>
          <cell r="E2665">
            <v>3.56</v>
          </cell>
        </row>
        <row r="2666">
          <cell r="A2666">
            <v>39878</v>
          </cell>
          <cell r="C2666">
            <v>2.94</v>
          </cell>
          <cell r="E2666">
            <v>3.61</v>
          </cell>
        </row>
        <row r="2667">
          <cell r="A2667">
            <v>39881</v>
          </cell>
          <cell r="C2667">
            <v>2.93</v>
          </cell>
          <cell r="E2667">
            <v>3.63</v>
          </cell>
        </row>
        <row r="2668">
          <cell r="A2668">
            <v>39882</v>
          </cell>
          <cell r="C2668">
            <v>2.99</v>
          </cell>
          <cell r="E2668">
            <v>3.71</v>
          </cell>
        </row>
        <row r="2669">
          <cell r="A2669">
            <v>39883</v>
          </cell>
          <cell r="C2669">
            <v>2.92</v>
          </cell>
          <cell r="E2669">
            <v>3.66</v>
          </cell>
        </row>
        <row r="2670">
          <cell r="A2670">
            <v>39884</v>
          </cell>
          <cell r="C2670">
            <v>2.92</v>
          </cell>
          <cell r="E2670">
            <v>3.64</v>
          </cell>
        </row>
        <row r="2671">
          <cell r="A2671">
            <v>39885</v>
          </cell>
          <cell r="C2671">
            <v>2.87</v>
          </cell>
          <cell r="E2671">
            <v>3.6</v>
          </cell>
        </row>
        <row r="2672">
          <cell r="A2672">
            <v>39888</v>
          </cell>
          <cell r="C2672">
            <v>2.88</v>
          </cell>
          <cell r="E2672">
            <v>3.61</v>
          </cell>
        </row>
        <row r="2673">
          <cell r="A2673">
            <v>39889</v>
          </cell>
          <cell r="C2673">
            <v>2.93</v>
          </cell>
          <cell r="E2673">
            <v>3.64</v>
          </cell>
        </row>
        <row r="2674">
          <cell r="A2674">
            <v>39890</v>
          </cell>
          <cell r="C2674">
            <v>2.7</v>
          </cell>
          <cell r="E2674">
            <v>3.53</v>
          </cell>
        </row>
        <row r="2675">
          <cell r="A2675">
            <v>39891</v>
          </cell>
          <cell r="C2675">
            <v>2.7</v>
          </cell>
          <cell r="E2675">
            <v>3.56</v>
          </cell>
        </row>
        <row r="2676">
          <cell r="A2676">
            <v>39892</v>
          </cell>
          <cell r="C2676">
            <v>2.74</v>
          </cell>
          <cell r="E2676">
            <v>3.61</v>
          </cell>
        </row>
        <row r="2677">
          <cell r="A2677">
            <v>39895</v>
          </cell>
          <cell r="C2677">
            <v>2.76</v>
          </cell>
          <cell r="E2677">
            <v>3.61</v>
          </cell>
        </row>
        <row r="2678">
          <cell r="A2678">
            <v>39896</v>
          </cell>
          <cell r="C2678">
            <v>2.89</v>
          </cell>
          <cell r="E2678">
            <v>3.69</v>
          </cell>
        </row>
        <row r="2679">
          <cell r="A2679">
            <v>39897</v>
          </cell>
          <cell r="C2679">
            <v>2.96</v>
          </cell>
          <cell r="E2679">
            <v>3.74</v>
          </cell>
        </row>
        <row r="2680">
          <cell r="A2680">
            <v>39898</v>
          </cell>
          <cell r="C2680">
            <v>2.89</v>
          </cell>
          <cell r="E2680">
            <v>3.64</v>
          </cell>
        </row>
        <row r="2681">
          <cell r="A2681">
            <v>39899</v>
          </cell>
          <cell r="C2681">
            <v>2.93</v>
          </cell>
          <cell r="E2681">
            <v>3.66</v>
          </cell>
        </row>
        <row r="2682">
          <cell r="A2682">
            <v>39902</v>
          </cell>
          <cell r="C2682">
            <v>2.82</v>
          </cell>
          <cell r="E2682">
            <v>3.59</v>
          </cell>
        </row>
        <row r="2683">
          <cell r="A2683">
            <v>39903</v>
          </cell>
          <cell r="C2683">
            <v>2.79</v>
          </cell>
          <cell r="E2683">
            <v>3.57</v>
          </cell>
        </row>
        <row r="2684">
          <cell r="A2684">
            <v>39904</v>
          </cell>
          <cell r="C2684">
            <v>2.77</v>
          </cell>
          <cell r="E2684">
            <v>3.55</v>
          </cell>
        </row>
        <row r="2685">
          <cell r="A2685">
            <v>39905</v>
          </cell>
          <cell r="C2685">
            <v>2.86</v>
          </cell>
          <cell r="E2685">
            <v>3.61</v>
          </cell>
        </row>
        <row r="2686">
          <cell r="A2686">
            <v>39906</v>
          </cell>
          <cell r="C2686">
            <v>2.93</v>
          </cell>
          <cell r="E2686">
            <v>3.66</v>
          </cell>
        </row>
        <row r="2687">
          <cell r="A2687">
            <v>39909</v>
          </cell>
          <cell r="C2687">
            <v>2.99</v>
          </cell>
          <cell r="E2687">
            <v>3.71</v>
          </cell>
        </row>
        <row r="2688">
          <cell r="A2688">
            <v>39910</v>
          </cell>
          <cell r="C2688">
            <v>2.94</v>
          </cell>
          <cell r="E2688">
            <v>3.66</v>
          </cell>
        </row>
        <row r="2689">
          <cell r="A2689">
            <v>39911</v>
          </cell>
          <cell r="C2689">
            <v>2.89</v>
          </cell>
          <cell r="E2689">
            <v>3.62</v>
          </cell>
        </row>
        <row r="2690">
          <cell r="A2690">
            <v>39912</v>
          </cell>
          <cell r="C2690">
            <v>2.94</v>
          </cell>
          <cell r="E2690">
            <v>3.65</v>
          </cell>
        </row>
        <row r="2691">
          <cell r="A2691">
            <v>39913</v>
          </cell>
          <cell r="C2691" t="str">
            <v>na</v>
          </cell>
          <cell r="E2691" t="str">
            <v>na</v>
          </cell>
        </row>
        <row r="2692">
          <cell r="A2692">
            <v>39916</v>
          </cell>
          <cell r="C2692">
            <v>2.94</v>
          </cell>
          <cell r="E2692">
            <v>3.65</v>
          </cell>
        </row>
        <row r="2693">
          <cell r="A2693">
            <v>39917</v>
          </cell>
          <cell r="C2693">
            <v>2.91</v>
          </cell>
          <cell r="E2693">
            <v>3.63</v>
          </cell>
        </row>
        <row r="2694">
          <cell r="A2694">
            <v>39918</v>
          </cell>
          <cell r="C2694">
            <v>2.94</v>
          </cell>
          <cell r="E2694">
            <v>3.68</v>
          </cell>
        </row>
        <row r="2695">
          <cell r="A2695">
            <v>39919</v>
          </cell>
          <cell r="C2695">
            <v>2.96</v>
          </cell>
          <cell r="E2695">
            <v>3.7</v>
          </cell>
        </row>
        <row r="2696">
          <cell r="A2696">
            <v>39920</v>
          </cell>
          <cell r="C2696">
            <v>3.01</v>
          </cell>
          <cell r="E2696">
            <v>3.75</v>
          </cell>
        </row>
        <row r="2697">
          <cell r="A2697">
            <v>39923</v>
          </cell>
          <cell r="C2697">
            <v>2.88</v>
          </cell>
          <cell r="E2697">
            <v>3.65</v>
          </cell>
        </row>
        <row r="2698">
          <cell r="A2698">
            <v>39924</v>
          </cell>
          <cell r="C2698">
            <v>2.9</v>
          </cell>
          <cell r="E2698">
            <v>3.69</v>
          </cell>
        </row>
        <row r="2699">
          <cell r="A2699">
            <v>39925</v>
          </cell>
          <cell r="C2699">
            <v>2.93</v>
          </cell>
          <cell r="E2699">
            <v>3.72</v>
          </cell>
        </row>
        <row r="2700">
          <cell r="A2700">
            <v>39926</v>
          </cell>
          <cell r="C2700">
            <v>3</v>
          </cell>
          <cell r="E2700">
            <v>3.76</v>
          </cell>
        </row>
        <row r="2701">
          <cell r="A2701">
            <v>39927</v>
          </cell>
          <cell r="C2701">
            <v>3.01</v>
          </cell>
          <cell r="E2701">
            <v>3.76</v>
          </cell>
        </row>
        <row r="2702">
          <cell r="A2702">
            <v>39930</v>
          </cell>
          <cell r="C2702">
            <v>3.01</v>
          </cell>
          <cell r="E2702">
            <v>3.76</v>
          </cell>
        </row>
        <row r="2703">
          <cell r="A2703">
            <v>39931</v>
          </cell>
          <cell r="C2703">
            <v>3.06</v>
          </cell>
          <cell r="E2703">
            <v>3.8</v>
          </cell>
        </row>
        <row r="2704">
          <cell r="A2704">
            <v>39932</v>
          </cell>
          <cell r="C2704">
            <v>3.08</v>
          </cell>
          <cell r="E2704">
            <v>3.82</v>
          </cell>
        </row>
        <row r="2705">
          <cell r="A2705">
            <v>39933</v>
          </cell>
          <cell r="C2705">
            <v>3.09</v>
          </cell>
          <cell r="E2705">
            <v>3.84</v>
          </cell>
        </row>
        <row r="2706">
          <cell r="A2706">
            <v>39934</v>
          </cell>
          <cell r="C2706">
            <v>3.09</v>
          </cell>
          <cell r="E2706">
            <v>3.83</v>
          </cell>
        </row>
        <row r="2707">
          <cell r="A2707">
            <v>39937</v>
          </cell>
          <cell r="C2707">
            <v>3.09</v>
          </cell>
          <cell r="E2707">
            <v>3.85</v>
          </cell>
        </row>
        <row r="2708">
          <cell r="A2708">
            <v>39938</v>
          </cell>
          <cell r="C2708">
            <v>3.05</v>
          </cell>
          <cell r="E2708">
            <v>3.84</v>
          </cell>
        </row>
        <row r="2709">
          <cell r="A2709">
            <v>39939</v>
          </cell>
          <cell r="C2709">
            <v>3.07</v>
          </cell>
          <cell r="E2709">
            <v>3.87</v>
          </cell>
        </row>
        <row r="2710">
          <cell r="A2710">
            <v>39940</v>
          </cell>
          <cell r="C2710">
            <v>3.14</v>
          </cell>
          <cell r="E2710">
            <v>3.93</v>
          </cell>
        </row>
        <row r="2711">
          <cell r="A2711">
            <v>39941</v>
          </cell>
          <cell r="C2711">
            <v>3.16</v>
          </cell>
          <cell r="E2711">
            <v>3.93</v>
          </cell>
        </row>
        <row r="2712">
          <cell r="A2712">
            <v>39944</v>
          </cell>
          <cell r="C2712">
            <v>3.1</v>
          </cell>
          <cell r="E2712">
            <v>3.88</v>
          </cell>
        </row>
        <row r="2713">
          <cell r="A2713">
            <v>39945</v>
          </cell>
          <cell r="C2713">
            <v>3.13</v>
          </cell>
          <cell r="E2713">
            <v>3.9</v>
          </cell>
        </row>
        <row r="2714">
          <cell r="A2714">
            <v>39946</v>
          </cell>
          <cell r="C2714">
            <v>3.1</v>
          </cell>
          <cell r="E2714">
            <v>3.86</v>
          </cell>
        </row>
        <row r="2715">
          <cell r="A2715">
            <v>39947</v>
          </cell>
          <cell r="C2715">
            <v>3.09</v>
          </cell>
          <cell r="E2715">
            <v>3.85</v>
          </cell>
        </row>
        <row r="2716">
          <cell r="A2716">
            <v>39948</v>
          </cell>
          <cell r="C2716">
            <v>3.1</v>
          </cell>
          <cell r="E2716">
            <v>3.86</v>
          </cell>
        </row>
        <row r="2717">
          <cell r="A2717">
            <v>39951</v>
          </cell>
          <cell r="C2717" t="str">
            <v>na</v>
          </cell>
          <cell r="E2717" t="str">
            <v>na</v>
          </cell>
        </row>
        <row r="2718">
          <cell r="A2718">
            <v>39952</v>
          </cell>
          <cell r="C2718">
            <v>3.14</v>
          </cell>
          <cell r="E2718">
            <v>3.9</v>
          </cell>
        </row>
        <row r="2719">
          <cell r="A2719">
            <v>39953</v>
          </cell>
          <cell r="C2719">
            <v>3.14</v>
          </cell>
          <cell r="E2719">
            <v>3.89</v>
          </cell>
        </row>
        <row r="2720">
          <cell r="A2720">
            <v>39954</v>
          </cell>
          <cell r="C2720">
            <v>3.27</v>
          </cell>
          <cell r="E2720">
            <v>3.98</v>
          </cell>
        </row>
        <row r="2721">
          <cell r="A2721">
            <v>39955</v>
          </cell>
          <cell r="C2721">
            <v>3.26</v>
          </cell>
          <cell r="E2721">
            <v>3.97</v>
          </cell>
        </row>
        <row r="2722">
          <cell r="A2722">
            <v>39958</v>
          </cell>
          <cell r="C2722">
            <v>3.27</v>
          </cell>
          <cell r="E2722">
            <v>3.98</v>
          </cell>
        </row>
        <row r="2723">
          <cell r="A2723">
            <v>39959</v>
          </cell>
          <cell r="C2723">
            <v>3.42</v>
          </cell>
          <cell r="E2723">
            <v>4.08</v>
          </cell>
        </row>
        <row r="2724">
          <cell r="A2724">
            <v>39960</v>
          </cell>
          <cell r="C2724">
            <v>3.57</v>
          </cell>
          <cell r="E2724">
            <v>4.1900000000000004</v>
          </cell>
        </row>
        <row r="2725">
          <cell r="A2725">
            <v>39961</v>
          </cell>
          <cell r="C2725">
            <v>3.46</v>
          </cell>
          <cell r="E2725">
            <v>4.07</v>
          </cell>
        </row>
        <row r="2726">
          <cell r="A2726">
            <v>39962</v>
          </cell>
          <cell r="C2726">
            <v>3.39</v>
          </cell>
          <cell r="E2726">
            <v>3.99</v>
          </cell>
        </row>
        <row r="2727">
          <cell r="A2727">
            <v>39965</v>
          </cell>
          <cell r="C2727">
            <v>3.45</v>
          </cell>
          <cell r="E2727">
            <v>4.03</v>
          </cell>
        </row>
        <row r="2728">
          <cell r="A2728">
            <v>39966</v>
          </cell>
          <cell r="C2728">
            <v>3.42</v>
          </cell>
          <cell r="E2728">
            <v>4.01</v>
          </cell>
        </row>
        <row r="2729">
          <cell r="A2729">
            <v>39967</v>
          </cell>
          <cell r="C2729">
            <v>3.34</v>
          </cell>
          <cell r="E2729">
            <v>3.96</v>
          </cell>
        </row>
        <row r="2730">
          <cell r="A2730">
            <v>39968</v>
          </cell>
          <cell r="C2730">
            <v>3.4</v>
          </cell>
          <cell r="E2730">
            <v>4</v>
          </cell>
        </row>
        <row r="2731">
          <cell r="A2731">
            <v>39969</v>
          </cell>
          <cell r="C2731">
            <v>3.44</v>
          </cell>
          <cell r="E2731">
            <v>3.98</v>
          </cell>
        </row>
        <row r="2732">
          <cell r="A2732">
            <v>39972</v>
          </cell>
          <cell r="C2732">
            <v>3.52</v>
          </cell>
          <cell r="E2732">
            <v>4.01</v>
          </cell>
        </row>
        <row r="2733">
          <cell r="A2733">
            <v>39973</v>
          </cell>
          <cell r="C2733">
            <v>3.54</v>
          </cell>
          <cell r="E2733">
            <v>4.03</v>
          </cell>
        </row>
        <row r="2734">
          <cell r="A2734">
            <v>39974</v>
          </cell>
          <cell r="C2734">
            <v>3.65</v>
          </cell>
          <cell r="E2734">
            <v>4.1100000000000003</v>
          </cell>
        </row>
        <row r="2735">
          <cell r="A2735">
            <v>39975</v>
          </cell>
          <cell r="C2735">
            <v>3.53</v>
          </cell>
          <cell r="E2735">
            <v>4</v>
          </cell>
        </row>
        <row r="2736">
          <cell r="A2736">
            <v>39976</v>
          </cell>
          <cell r="C2736">
            <v>3.5</v>
          </cell>
          <cell r="E2736">
            <v>3.94</v>
          </cell>
        </row>
        <row r="2737">
          <cell r="A2737">
            <v>39979</v>
          </cell>
          <cell r="C2737">
            <v>3.51</v>
          </cell>
          <cell r="E2737">
            <v>3.94</v>
          </cell>
        </row>
        <row r="2738">
          <cell r="A2738">
            <v>39980</v>
          </cell>
          <cell r="C2738">
            <v>3.44</v>
          </cell>
          <cell r="E2738">
            <v>3.9</v>
          </cell>
        </row>
        <row r="2739">
          <cell r="A2739">
            <v>39981</v>
          </cell>
          <cell r="C2739">
            <v>3.44</v>
          </cell>
          <cell r="E2739">
            <v>3.9</v>
          </cell>
        </row>
        <row r="2740">
          <cell r="A2740">
            <v>39982</v>
          </cell>
          <cell r="C2740">
            <v>3.51</v>
          </cell>
          <cell r="E2740">
            <v>3.96</v>
          </cell>
        </row>
        <row r="2741">
          <cell r="A2741">
            <v>39983</v>
          </cell>
          <cell r="C2741">
            <v>3.52</v>
          </cell>
          <cell r="E2741">
            <v>3.97</v>
          </cell>
        </row>
        <row r="2742">
          <cell r="A2742">
            <v>39986</v>
          </cell>
          <cell r="C2742">
            <v>3.43</v>
          </cell>
          <cell r="E2742">
            <v>3.91</v>
          </cell>
        </row>
        <row r="2743">
          <cell r="A2743">
            <v>39987</v>
          </cell>
          <cell r="C2743">
            <v>3.43</v>
          </cell>
          <cell r="E2743">
            <v>3.88</v>
          </cell>
        </row>
        <row r="2744">
          <cell r="A2744">
            <v>39988</v>
          </cell>
          <cell r="C2744">
            <v>3.45</v>
          </cell>
          <cell r="E2744">
            <v>3.91</v>
          </cell>
        </row>
        <row r="2745">
          <cell r="A2745">
            <v>39989</v>
          </cell>
          <cell r="C2745">
            <v>3.42</v>
          </cell>
          <cell r="E2745">
            <v>3.91</v>
          </cell>
        </row>
        <row r="2746">
          <cell r="A2746">
            <v>39990</v>
          </cell>
          <cell r="C2746">
            <v>3.4</v>
          </cell>
          <cell r="E2746">
            <v>3.89</v>
          </cell>
        </row>
        <row r="2747">
          <cell r="A2747">
            <v>39993</v>
          </cell>
          <cell r="C2747">
            <v>3.4</v>
          </cell>
          <cell r="E2747">
            <v>3.9</v>
          </cell>
        </row>
        <row r="2748">
          <cell r="A2748">
            <v>39994</v>
          </cell>
          <cell r="C2748">
            <v>3.36</v>
          </cell>
          <cell r="E2748">
            <v>3.86</v>
          </cell>
        </row>
        <row r="2749">
          <cell r="A2749">
            <v>39995</v>
          </cell>
          <cell r="C2749" t="str">
            <v>na</v>
          </cell>
          <cell r="E2749" t="str">
            <v>na</v>
          </cell>
        </row>
        <row r="2750">
          <cell r="A2750">
            <v>39996</v>
          </cell>
          <cell r="C2750">
            <v>3.35</v>
          </cell>
          <cell r="E2750">
            <v>3.85</v>
          </cell>
        </row>
        <row r="2751">
          <cell r="A2751">
            <v>39997</v>
          </cell>
          <cell r="C2751">
            <v>3.35</v>
          </cell>
          <cell r="E2751">
            <v>3.85</v>
          </cell>
        </row>
        <row r="2752">
          <cell r="A2752">
            <v>40000</v>
          </cell>
          <cell r="C2752">
            <v>3.34</v>
          </cell>
          <cell r="E2752">
            <v>3.87</v>
          </cell>
        </row>
        <row r="2753">
          <cell r="A2753">
            <v>40001</v>
          </cell>
          <cell r="C2753">
            <v>3.33</v>
          </cell>
          <cell r="E2753">
            <v>3.85</v>
          </cell>
        </row>
        <row r="2754">
          <cell r="A2754">
            <v>40002</v>
          </cell>
          <cell r="C2754">
            <v>3.27</v>
          </cell>
          <cell r="E2754">
            <v>3.84</v>
          </cell>
        </row>
        <row r="2755">
          <cell r="A2755">
            <v>40003</v>
          </cell>
          <cell r="C2755">
            <v>3.31</v>
          </cell>
          <cell r="E2755">
            <v>3.87</v>
          </cell>
        </row>
        <row r="2756">
          <cell r="A2756">
            <v>40004</v>
          </cell>
          <cell r="C2756">
            <v>3.28</v>
          </cell>
          <cell r="E2756">
            <v>3.86</v>
          </cell>
        </row>
        <row r="2757">
          <cell r="A2757">
            <v>40007</v>
          </cell>
          <cell r="C2757">
            <v>3.32</v>
          </cell>
          <cell r="E2757">
            <v>3.9</v>
          </cell>
        </row>
        <row r="2758">
          <cell r="A2758">
            <v>40008</v>
          </cell>
          <cell r="C2758">
            <v>3.43</v>
          </cell>
          <cell r="E2758">
            <v>3.98</v>
          </cell>
        </row>
        <row r="2759">
          <cell r="A2759">
            <v>40009</v>
          </cell>
          <cell r="C2759">
            <v>3.49</v>
          </cell>
          <cell r="E2759">
            <v>4.0199999999999996</v>
          </cell>
        </row>
        <row r="2760">
          <cell r="A2760">
            <v>40010</v>
          </cell>
          <cell r="C2760">
            <v>3.42</v>
          </cell>
          <cell r="E2760">
            <v>3.95</v>
          </cell>
        </row>
        <row r="2761">
          <cell r="A2761">
            <v>40011</v>
          </cell>
          <cell r="C2761">
            <v>3.49</v>
          </cell>
          <cell r="E2761">
            <v>4.01</v>
          </cell>
        </row>
        <row r="2762">
          <cell r="A2762">
            <v>40014</v>
          </cell>
          <cell r="C2762">
            <v>3.43</v>
          </cell>
          <cell r="E2762">
            <v>3.96</v>
          </cell>
        </row>
        <row r="2763">
          <cell r="A2763">
            <v>40015</v>
          </cell>
          <cell r="C2763">
            <v>3.41</v>
          </cell>
          <cell r="E2763">
            <v>3.97</v>
          </cell>
        </row>
        <row r="2764">
          <cell r="A2764">
            <v>40016</v>
          </cell>
          <cell r="C2764">
            <v>3.45</v>
          </cell>
          <cell r="E2764">
            <v>4.01</v>
          </cell>
        </row>
        <row r="2765">
          <cell r="A2765">
            <v>40017</v>
          </cell>
          <cell r="C2765">
            <v>3.53</v>
          </cell>
          <cell r="E2765">
            <v>4.05</v>
          </cell>
        </row>
        <row r="2766">
          <cell r="A2766">
            <v>40018</v>
          </cell>
          <cell r="C2766">
            <v>3.55</v>
          </cell>
          <cell r="E2766">
            <v>4.0599999999999996</v>
          </cell>
        </row>
        <row r="2767">
          <cell r="A2767">
            <v>40021</v>
          </cell>
          <cell r="C2767">
            <v>3.58</v>
          </cell>
          <cell r="E2767">
            <v>4.07</v>
          </cell>
        </row>
        <row r="2768">
          <cell r="A2768">
            <v>40022</v>
          </cell>
          <cell r="C2768">
            <v>3.56</v>
          </cell>
          <cell r="E2768">
            <v>4.05</v>
          </cell>
        </row>
        <row r="2769">
          <cell r="A2769">
            <v>40023</v>
          </cell>
          <cell r="C2769">
            <v>3.53</v>
          </cell>
          <cell r="E2769">
            <v>4.05</v>
          </cell>
        </row>
        <row r="2770">
          <cell r="A2770">
            <v>40024</v>
          </cell>
          <cell r="C2770">
            <v>3.56</v>
          </cell>
          <cell r="E2770">
            <v>4.05</v>
          </cell>
        </row>
        <row r="2771">
          <cell r="A2771">
            <v>40025</v>
          </cell>
          <cell r="C2771">
            <v>3.46</v>
          </cell>
          <cell r="E2771">
            <v>3.95</v>
          </cell>
        </row>
        <row r="2772">
          <cell r="A2772">
            <v>40028</v>
          </cell>
          <cell r="C2772" t="str">
            <v>na</v>
          </cell>
          <cell r="E2772" t="str">
            <v>na</v>
          </cell>
        </row>
        <row r="2773">
          <cell r="A2773">
            <v>40029</v>
          </cell>
          <cell r="C2773">
            <v>3.53</v>
          </cell>
          <cell r="E2773">
            <v>4.01</v>
          </cell>
        </row>
        <row r="2774">
          <cell r="A2774">
            <v>40030</v>
          </cell>
          <cell r="C2774">
            <v>3.58</v>
          </cell>
          <cell r="E2774">
            <v>4.0599999999999996</v>
          </cell>
        </row>
        <row r="2775">
          <cell r="A2775">
            <v>40031</v>
          </cell>
          <cell r="C2775">
            <v>3.55</v>
          </cell>
          <cell r="E2775">
            <v>4.0199999999999996</v>
          </cell>
        </row>
        <row r="2776">
          <cell r="A2776">
            <v>40032</v>
          </cell>
          <cell r="C2776">
            <v>3.61</v>
          </cell>
          <cell r="E2776">
            <v>4.07</v>
          </cell>
        </row>
        <row r="2777">
          <cell r="A2777">
            <v>40035</v>
          </cell>
          <cell r="C2777">
            <v>3.55</v>
          </cell>
          <cell r="E2777">
            <v>4.03</v>
          </cell>
        </row>
        <row r="2778">
          <cell r="A2778">
            <v>40036</v>
          </cell>
          <cell r="C2778">
            <v>3.5</v>
          </cell>
          <cell r="E2778">
            <v>3.98</v>
          </cell>
        </row>
        <row r="2779">
          <cell r="A2779">
            <v>40037</v>
          </cell>
          <cell r="C2779">
            <v>3.52</v>
          </cell>
          <cell r="E2779">
            <v>4</v>
          </cell>
        </row>
        <row r="2780">
          <cell r="A2780">
            <v>40038</v>
          </cell>
          <cell r="C2780">
            <v>3.5</v>
          </cell>
          <cell r="E2780">
            <v>3.98</v>
          </cell>
        </row>
        <row r="2781">
          <cell r="A2781">
            <v>40039</v>
          </cell>
          <cell r="C2781">
            <v>3.47</v>
          </cell>
          <cell r="E2781">
            <v>3.95</v>
          </cell>
        </row>
        <row r="2782">
          <cell r="A2782">
            <v>40042</v>
          </cell>
          <cell r="C2782">
            <v>3.41</v>
          </cell>
          <cell r="E2782">
            <v>3.89</v>
          </cell>
        </row>
        <row r="2783">
          <cell r="A2783">
            <v>40043</v>
          </cell>
          <cell r="C2783">
            <v>3.42</v>
          </cell>
          <cell r="E2783">
            <v>3.9</v>
          </cell>
        </row>
        <row r="2784">
          <cell r="A2784">
            <v>40044</v>
          </cell>
          <cell r="C2784">
            <v>3.4</v>
          </cell>
          <cell r="E2784">
            <v>3.9</v>
          </cell>
        </row>
        <row r="2785">
          <cell r="A2785">
            <v>40045</v>
          </cell>
          <cell r="C2785">
            <v>3.39</v>
          </cell>
          <cell r="E2785">
            <v>3.89</v>
          </cell>
        </row>
        <row r="2786">
          <cell r="A2786">
            <v>40046</v>
          </cell>
          <cell r="C2786">
            <v>3.48</v>
          </cell>
          <cell r="E2786">
            <v>3.96</v>
          </cell>
        </row>
        <row r="2787">
          <cell r="A2787">
            <v>40049</v>
          </cell>
          <cell r="C2787">
            <v>3.43</v>
          </cell>
          <cell r="E2787">
            <v>3.91</v>
          </cell>
        </row>
        <row r="2788">
          <cell r="A2788">
            <v>40050</v>
          </cell>
          <cell r="C2788">
            <v>3.4</v>
          </cell>
          <cell r="E2788">
            <v>3.9</v>
          </cell>
        </row>
        <row r="2789">
          <cell r="A2789">
            <v>40051</v>
          </cell>
          <cell r="C2789">
            <v>3.39</v>
          </cell>
          <cell r="E2789">
            <v>3.9</v>
          </cell>
        </row>
        <row r="2790">
          <cell r="A2790">
            <v>40052</v>
          </cell>
          <cell r="C2790">
            <v>3.39</v>
          </cell>
          <cell r="E2790">
            <v>3.9</v>
          </cell>
        </row>
        <row r="2791">
          <cell r="A2791">
            <v>40053</v>
          </cell>
          <cell r="C2791">
            <v>3.4</v>
          </cell>
          <cell r="E2791">
            <v>3.91</v>
          </cell>
        </row>
        <row r="2792">
          <cell r="A2792">
            <v>40056</v>
          </cell>
          <cell r="C2792">
            <v>3.37</v>
          </cell>
          <cell r="E2792">
            <v>3.89</v>
          </cell>
        </row>
        <row r="2793">
          <cell r="A2793">
            <v>40057</v>
          </cell>
          <cell r="C2793">
            <v>3.35</v>
          </cell>
          <cell r="E2793">
            <v>3.88</v>
          </cell>
        </row>
        <row r="2794">
          <cell r="A2794">
            <v>40058</v>
          </cell>
          <cell r="C2794">
            <v>3.32</v>
          </cell>
          <cell r="E2794">
            <v>3.86</v>
          </cell>
        </row>
        <row r="2795">
          <cell r="A2795">
            <v>40059</v>
          </cell>
          <cell r="C2795">
            <v>3.34</v>
          </cell>
          <cell r="E2795">
            <v>3.87</v>
          </cell>
        </row>
        <row r="2796">
          <cell r="A2796">
            <v>40060</v>
          </cell>
          <cell r="C2796">
            <v>3.37</v>
          </cell>
          <cell r="E2796">
            <v>3.89</v>
          </cell>
        </row>
        <row r="2797">
          <cell r="A2797">
            <v>40063</v>
          </cell>
          <cell r="C2797" t="str">
            <v>na</v>
          </cell>
          <cell r="E2797" t="str">
            <v>na</v>
          </cell>
        </row>
        <row r="2798">
          <cell r="A2798">
            <v>40064</v>
          </cell>
          <cell r="C2798">
            <v>3.4</v>
          </cell>
          <cell r="E2798">
            <v>3.93</v>
          </cell>
        </row>
        <row r="2799">
          <cell r="A2799">
            <v>40065</v>
          </cell>
          <cell r="C2799">
            <v>3.41</v>
          </cell>
          <cell r="E2799">
            <v>3.94</v>
          </cell>
        </row>
        <row r="2800">
          <cell r="A2800">
            <v>40066</v>
          </cell>
          <cell r="C2800">
            <v>3.33</v>
          </cell>
          <cell r="E2800">
            <v>3.87</v>
          </cell>
        </row>
        <row r="2801">
          <cell r="A2801">
            <v>40067</v>
          </cell>
          <cell r="C2801">
            <v>3.32</v>
          </cell>
          <cell r="E2801">
            <v>3.86</v>
          </cell>
        </row>
        <row r="2802">
          <cell r="A2802">
            <v>40070</v>
          </cell>
          <cell r="C2802">
            <v>3.37</v>
          </cell>
          <cell r="E2802">
            <v>3.9</v>
          </cell>
        </row>
        <row r="2803">
          <cell r="A2803">
            <v>40071</v>
          </cell>
          <cell r="C2803">
            <v>3.37</v>
          </cell>
          <cell r="E2803">
            <v>3.89</v>
          </cell>
        </row>
        <row r="2804">
          <cell r="A2804">
            <v>40072</v>
          </cell>
          <cell r="C2804">
            <v>3.38</v>
          </cell>
          <cell r="E2804">
            <v>3.88</v>
          </cell>
        </row>
        <row r="2805">
          <cell r="A2805">
            <v>40073</v>
          </cell>
          <cell r="C2805">
            <v>3.36</v>
          </cell>
          <cell r="E2805">
            <v>3.87</v>
          </cell>
        </row>
        <row r="2806">
          <cell r="A2806">
            <v>40074</v>
          </cell>
          <cell r="C2806">
            <v>3.39</v>
          </cell>
          <cell r="E2806">
            <v>3.91</v>
          </cell>
        </row>
        <row r="2807">
          <cell r="A2807">
            <v>40077</v>
          </cell>
          <cell r="C2807">
            <v>3.41</v>
          </cell>
          <cell r="E2807">
            <v>3.93</v>
          </cell>
        </row>
        <row r="2808">
          <cell r="A2808">
            <v>40078</v>
          </cell>
          <cell r="C2808">
            <v>3.42</v>
          </cell>
          <cell r="E2808">
            <v>3.94</v>
          </cell>
        </row>
        <row r="2809">
          <cell r="A2809">
            <v>40079</v>
          </cell>
          <cell r="C2809">
            <v>3.41</v>
          </cell>
          <cell r="E2809">
            <v>3.93</v>
          </cell>
        </row>
        <row r="2810">
          <cell r="A2810">
            <v>40080</v>
          </cell>
          <cell r="C2810">
            <v>3.4</v>
          </cell>
          <cell r="E2810">
            <v>3.9</v>
          </cell>
        </row>
        <row r="2811">
          <cell r="A2811">
            <v>40081</v>
          </cell>
          <cell r="C2811">
            <v>3.36</v>
          </cell>
          <cell r="E2811">
            <v>3.88</v>
          </cell>
        </row>
        <row r="2812">
          <cell r="A2812">
            <v>40084</v>
          </cell>
          <cell r="C2812">
            <v>3.33</v>
          </cell>
          <cell r="E2812">
            <v>3.86</v>
          </cell>
        </row>
        <row r="2813">
          <cell r="A2813">
            <v>40085</v>
          </cell>
          <cell r="C2813">
            <v>3.33</v>
          </cell>
          <cell r="E2813">
            <v>3.86</v>
          </cell>
        </row>
        <row r="2814">
          <cell r="A2814">
            <v>40086</v>
          </cell>
          <cell r="C2814">
            <v>3.31</v>
          </cell>
          <cell r="E2814">
            <v>3.84</v>
          </cell>
        </row>
        <row r="2815">
          <cell r="A2815">
            <v>40087</v>
          </cell>
          <cell r="C2815">
            <v>3.25</v>
          </cell>
          <cell r="E2815">
            <v>3.81</v>
          </cell>
        </row>
        <row r="2816">
          <cell r="A2816">
            <v>40088</v>
          </cell>
          <cell r="C2816">
            <v>3.26</v>
          </cell>
          <cell r="E2816">
            <v>3.82</v>
          </cell>
        </row>
        <row r="2817">
          <cell r="A2817">
            <v>40091</v>
          </cell>
          <cell r="C2817">
            <v>3.24</v>
          </cell>
          <cell r="E2817">
            <v>3.8</v>
          </cell>
        </row>
        <row r="2818">
          <cell r="A2818">
            <v>40092</v>
          </cell>
          <cell r="C2818">
            <v>3.29</v>
          </cell>
          <cell r="E2818">
            <v>3.84</v>
          </cell>
        </row>
        <row r="2819">
          <cell r="A2819">
            <v>40093</v>
          </cell>
          <cell r="C2819">
            <v>3.28</v>
          </cell>
          <cell r="E2819">
            <v>3.84</v>
          </cell>
        </row>
        <row r="2820">
          <cell r="A2820">
            <v>40094</v>
          </cell>
          <cell r="C2820">
            <v>3.35</v>
          </cell>
          <cell r="E2820">
            <v>3.89</v>
          </cell>
        </row>
        <row r="2821">
          <cell r="A2821">
            <v>40095</v>
          </cell>
          <cell r="C2821">
            <v>3.51</v>
          </cell>
          <cell r="E2821">
            <v>3.96</v>
          </cell>
        </row>
        <row r="2822">
          <cell r="A2822">
            <v>40098</v>
          </cell>
          <cell r="C2822" t="str">
            <v>na</v>
          </cell>
          <cell r="E2822" t="str">
            <v>na</v>
          </cell>
        </row>
        <row r="2823">
          <cell r="A2823">
            <v>40099</v>
          </cell>
          <cell r="C2823">
            <v>3.49</v>
          </cell>
          <cell r="E2823">
            <v>3.94</v>
          </cell>
        </row>
        <row r="2824">
          <cell r="A2824">
            <v>40100</v>
          </cell>
          <cell r="C2824">
            <v>3.52</v>
          </cell>
          <cell r="E2824">
            <v>3.98</v>
          </cell>
        </row>
        <row r="2825">
          <cell r="A2825">
            <v>40101</v>
          </cell>
          <cell r="C2825">
            <v>3.55</v>
          </cell>
          <cell r="E2825">
            <v>4</v>
          </cell>
        </row>
        <row r="2826">
          <cell r="A2826">
            <v>40102</v>
          </cell>
          <cell r="C2826">
            <v>3.48</v>
          </cell>
          <cell r="E2826">
            <v>3.95</v>
          </cell>
        </row>
        <row r="2827">
          <cell r="A2827">
            <v>40105</v>
          </cell>
          <cell r="C2827">
            <v>3.5</v>
          </cell>
          <cell r="E2827">
            <v>3.97</v>
          </cell>
        </row>
        <row r="2828">
          <cell r="A2828">
            <v>40106</v>
          </cell>
          <cell r="C2828">
            <v>3.42</v>
          </cell>
          <cell r="E2828">
            <v>3.93</v>
          </cell>
        </row>
        <row r="2829">
          <cell r="A2829">
            <v>40107</v>
          </cell>
          <cell r="C2829">
            <v>3.44</v>
          </cell>
          <cell r="E2829">
            <v>3.94</v>
          </cell>
        </row>
        <row r="2830">
          <cell r="A2830">
            <v>40108</v>
          </cell>
          <cell r="C2830">
            <v>3.46</v>
          </cell>
          <cell r="E2830">
            <v>3.94</v>
          </cell>
        </row>
        <row r="2831">
          <cell r="A2831">
            <v>40109</v>
          </cell>
          <cell r="C2831">
            <v>3.5</v>
          </cell>
          <cell r="E2831">
            <v>3.98</v>
          </cell>
        </row>
        <row r="2832">
          <cell r="A2832">
            <v>40112</v>
          </cell>
          <cell r="C2832">
            <v>3.54</v>
          </cell>
          <cell r="E2832">
            <v>4.0199999999999996</v>
          </cell>
        </row>
        <row r="2833">
          <cell r="A2833">
            <v>40113</v>
          </cell>
          <cell r="C2833">
            <v>3.48</v>
          </cell>
          <cell r="E2833">
            <v>3.98</v>
          </cell>
        </row>
        <row r="2834">
          <cell r="A2834">
            <v>40114</v>
          </cell>
          <cell r="C2834">
            <v>3.45</v>
          </cell>
          <cell r="E2834">
            <v>3.96</v>
          </cell>
        </row>
        <row r="2835">
          <cell r="A2835">
            <v>40115</v>
          </cell>
          <cell r="C2835">
            <v>3.5</v>
          </cell>
          <cell r="E2835">
            <v>3.98</v>
          </cell>
        </row>
        <row r="2836">
          <cell r="A2836">
            <v>40116</v>
          </cell>
          <cell r="C2836">
            <v>3.42</v>
          </cell>
          <cell r="E2836">
            <v>3.92</v>
          </cell>
        </row>
        <row r="2837">
          <cell r="A2837">
            <v>40119</v>
          </cell>
          <cell r="C2837">
            <v>3.44</v>
          </cell>
          <cell r="E2837">
            <v>3.94</v>
          </cell>
        </row>
        <row r="2838">
          <cell r="A2838">
            <v>40120</v>
          </cell>
          <cell r="C2838">
            <v>3.43</v>
          </cell>
          <cell r="E2838">
            <v>3.94</v>
          </cell>
        </row>
        <row r="2839">
          <cell r="A2839">
            <v>40121</v>
          </cell>
          <cell r="C2839">
            <v>3.48</v>
          </cell>
          <cell r="E2839">
            <v>3.99</v>
          </cell>
        </row>
        <row r="2840">
          <cell r="A2840">
            <v>40122</v>
          </cell>
          <cell r="C2840">
            <v>3.53</v>
          </cell>
          <cell r="E2840">
            <v>4.03</v>
          </cell>
        </row>
        <row r="2841">
          <cell r="A2841">
            <v>40123</v>
          </cell>
          <cell r="C2841">
            <v>3.52</v>
          </cell>
          <cell r="E2841">
            <v>4.03</v>
          </cell>
        </row>
        <row r="2842">
          <cell r="A2842">
            <v>40126</v>
          </cell>
          <cell r="C2842">
            <v>3.5</v>
          </cell>
          <cell r="E2842">
            <v>4.0199999999999996</v>
          </cell>
        </row>
        <row r="2843">
          <cell r="A2843">
            <v>40127</v>
          </cell>
          <cell r="C2843">
            <v>3.5</v>
          </cell>
          <cell r="E2843">
            <v>4.0199999999999996</v>
          </cell>
        </row>
        <row r="2844">
          <cell r="A2844">
            <v>40128</v>
          </cell>
          <cell r="C2844" t="str">
            <v>na</v>
          </cell>
          <cell r="E2844" t="str">
            <v>na</v>
          </cell>
        </row>
        <row r="2845">
          <cell r="A2845">
            <v>40129</v>
          </cell>
          <cell r="C2845">
            <v>3.51</v>
          </cell>
          <cell r="E2845">
            <v>4.03</v>
          </cell>
        </row>
        <row r="2846">
          <cell r="A2846">
            <v>40130</v>
          </cell>
          <cell r="C2846">
            <v>3.47</v>
          </cell>
          <cell r="E2846">
            <v>3.99</v>
          </cell>
        </row>
        <row r="2847">
          <cell r="A2847">
            <v>40133</v>
          </cell>
          <cell r="C2847">
            <v>3.39</v>
          </cell>
          <cell r="E2847">
            <v>3.93</v>
          </cell>
        </row>
        <row r="2848">
          <cell r="A2848">
            <v>40134</v>
          </cell>
          <cell r="C2848">
            <v>3.37</v>
          </cell>
          <cell r="E2848">
            <v>3.91</v>
          </cell>
        </row>
        <row r="2849">
          <cell r="A2849">
            <v>40135</v>
          </cell>
          <cell r="C2849">
            <v>3.41</v>
          </cell>
          <cell r="E2849">
            <v>3.95</v>
          </cell>
        </row>
        <row r="2850">
          <cell r="A2850">
            <v>40136</v>
          </cell>
          <cell r="C2850">
            <v>3.38</v>
          </cell>
          <cell r="E2850">
            <v>3.92</v>
          </cell>
        </row>
        <row r="2851">
          <cell r="A2851">
            <v>40137</v>
          </cell>
          <cell r="C2851">
            <v>3.38</v>
          </cell>
          <cell r="E2851">
            <v>3.93</v>
          </cell>
        </row>
        <row r="2852">
          <cell r="A2852">
            <v>40140</v>
          </cell>
          <cell r="C2852">
            <v>3.37</v>
          </cell>
          <cell r="E2852">
            <v>3.93</v>
          </cell>
        </row>
        <row r="2853">
          <cell r="A2853">
            <v>40141</v>
          </cell>
          <cell r="C2853">
            <v>3.28</v>
          </cell>
          <cell r="E2853">
            <v>3.85</v>
          </cell>
        </row>
        <row r="2854">
          <cell r="A2854">
            <v>40142</v>
          </cell>
          <cell r="C2854">
            <v>3.25</v>
          </cell>
          <cell r="E2854">
            <v>3.85</v>
          </cell>
        </row>
        <row r="2855">
          <cell r="A2855">
            <v>40143</v>
          </cell>
          <cell r="C2855">
            <v>3.2</v>
          </cell>
          <cell r="E2855">
            <v>3.82</v>
          </cell>
        </row>
        <row r="2856">
          <cell r="A2856">
            <v>40144</v>
          </cell>
          <cell r="C2856">
            <v>3.22</v>
          </cell>
          <cell r="E2856">
            <v>3.84</v>
          </cell>
        </row>
        <row r="2857">
          <cell r="A2857">
            <v>40147</v>
          </cell>
          <cell r="C2857">
            <v>3.22</v>
          </cell>
          <cell r="E2857">
            <v>3.84</v>
          </cell>
        </row>
        <row r="2858">
          <cell r="A2858">
            <v>40148</v>
          </cell>
          <cell r="C2858">
            <v>3.25</v>
          </cell>
          <cell r="E2858">
            <v>3.87</v>
          </cell>
        </row>
        <row r="2859">
          <cell r="A2859">
            <v>40149</v>
          </cell>
          <cell r="C2859">
            <v>3.25</v>
          </cell>
          <cell r="E2859">
            <v>3.88</v>
          </cell>
        </row>
        <row r="2860">
          <cell r="A2860">
            <v>40150</v>
          </cell>
          <cell r="C2860">
            <v>3.23</v>
          </cell>
          <cell r="E2860">
            <v>3.87</v>
          </cell>
        </row>
        <row r="2861">
          <cell r="A2861">
            <v>40151</v>
          </cell>
          <cell r="C2861">
            <v>3.32</v>
          </cell>
          <cell r="E2861">
            <v>3.91</v>
          </cell>
        </row>
        <row r="2862">
          <cell r="A2862">
            <v>40154</v>
          </cell>
          <cell r="C2862">
            <v>3.28</v>
          </cell>
          <cell r="E2862">
            <v>3.9</v>
          </cell>
        </row>
        <row r="2863">
          <cell r="A2863">
            <v>40155</v>
          </cell>
          <cell r="C2863">
            <v>3.29</v>
          </cell>
          <cell r="E2863">
            <v>3.93</v>
          </cell>
        </row>
        <row r="2864">
          <cell r="A2864">
            <v>40156</v>
          </cell>
          <cell r="C2864">
            <v>3.32</v>
          </cell>
          <cell r="E2864">
            <v>3.96</v>
          </cell>
        </row>
        <row r="2865">
          <cell r="A2865">
            <v>40157</v>
          </cell>
          <cell r="C2865">
            <v>3.35</v>
          </cell>
          <cell r="E2865">
            <v>3.99</v>
          </cell>
        </row>
        <row r="2866">
          <cell r="A2866">
            <v>40158</v>
          </cell>
          <cell r="C2866">
            <v>3.38</v>
          </cell>
          <cell r="E2866">
            <v>3.99</v>
          </cell>
        </row>
        <row r="2867">
          <cell r="A2867">
            <v>40161</v>
          </cell>
          <cell r="C2867">
            <v>3.4</v>
          </cell>
          <cell r="E2867">
            <v>4.01</v>
          </cell>
        </row>
        <row r="2868">
          <cell r="A2868">
            <v>40162</v>
          </cell>
          <cell r="C2868">
            <v>3.4</v>
          </cell>
          <cell r="E2868">
            <v>4</v>
          </cell>
        </row>
        <row r="2869">
          <cell r="A2869">
            <v>40163</v>
          </cell>
          <cell r="C2869">
            <v>3.4</v>
          </cell>
          <cell r="E2869">
            <v>3.99</v>
          </cell>
        </row>
        <row r="2870">
          <cell r="A2870">
            <v>40164</v>
          </cell>
          <cell r="C2870">
            <v>3.37</v>
          </cell>
          <cell r="E2870">
            <v>3.97</v>
          </cell>
        </row>
        <row r="2871">
          <cell r="A2871">
            <v>40165</v>
          </cell>
          <cell r="C2871">
            <v>3.41</v>
          </cell>
          <cell r="E2871">
            <v>4.01</v>
          </cell>
        </row>
        <row r="2872">
          <cell r="A2872">
            <v>40168</v>
          </cell>
          <cell r="C2872">
            <v>3.51</v>
          </cell>
          <cell r="E2872">
            <v>4.08</v>
          </cell>
        </row>
        <row r="2873">
          <cell r="A2873">
            <v>40169</v>
          </cell>
          <cell r="C2873">
            <v>3.59</v>
          </cell>
          <cell r="E2873">
            <v>4.12</v>
          </cell>
        </row>
        <row r="2874">
          <cell r="A2874">
            <v>40170</v>
          </cell>
          <cell r="C2874">
            <v>3.57</v>
          </cell>
          <cell r="E2874">
            <v>4.07</v>
          </cell>
        </row>
        <row r="2875">
          <cell r="A2875">
            <v>40171</v>
          </cell>
          <cell r="C2875">
            <v>3.6</v>
          </cell>
          <cell r="E2875">
            <v>4.08</v>
          </cell>
        </row>
        <row r="2876">
          <cell r="A2876">
            <v>40172</v>
          </cell>
          <cell r="C2876" t="str">
            <v>na</v>
          </cell>
          <cell r="E2876" t="str">
            <v>na</v>
          </cell>
        </row>
        <row r="2877">
          <cell r="A2877">
            <v>40175</v>
          </cell>
          <cell r="C2877" t="str">
            <v>na</v>
          </cell>
          <cell r="E2877" t="str">
            <v>na</v>
          </cell>
        </row>
        <row r="2878">
          <cell r="A2878">
            <v>40176</v>
          </cell>
          <cell r="C2878">
            <v>3.61</v>
          </cell>
          <cell r="E2878">
            <v>4.09</v>
          </cell>
        </row>
        <row r="2879">
          <cell r="A2879">
            <v>40177</v>
          </cell>
          <cell r="C2879">
            <v>3.6</v>
          </cell>
          <cell r="E2879">
            <v>4.07</v>
          </cell>
        </row>
        <row r="2880">
          <cell r="A2880">
            <v>40178</v>
          </cell>
          <cell r="C2880">
            <v>3.61</v>
          </cell>
          <cell r="E2880">
            <v>4.08</v>
          </cell>
        </row>
        <row r="2881">
          <cell r="A2881">
            <v>40179</v>
          </cell>
          <cell r="C2881" t="str">
            <v>na</v>
          </cell>
          <cell r="E2881" t="str">
            <v>na</v>
          </cell>
        </row>
        <row r="2882">
          <cell r="A2882">
            <v>40182</v>
          </cell>
          <cell r="C2882">
            <v>3.6</v>
          </cell>
          <cell r="E2882">
            <v>4.0999999999999996</v>
          </cell>
        </row>
        <row r="2883">
          <cell r="A2883">
            <v>40183</v>
          </cell>
          <cell r="C2883">
            <v>3.56</v>
          </cell>
          <cell r="E2883">
            <v>4.08</v>
          </cell>
        </row>
        <row r="2884">
          <cell r="A2884">
            <v>40184</v>
          </cell>
          <cell r="C2884">
            <v>3.62</v>
          </cell>
          <cell r="E2884">
            <v>4.1399999999999997</v>
          </cell>
        </row>
        <row r="2885">
          <cell r="A2885">
            <v>40185</v>
          </cell>
          <cell r="C2885">
            <v>3.63</v>
          </cell>
          <cell r="E2885">
            <v>4.1500000000000004</v>
          </cell>
        </row>
        <row r="2886">
          <cell r="A2886">
            <v>40186</v>
          </cell>
          <cell r="C2886">
            <v>3.59</v>
          </cell>
          <cell r="E2886">
            <v>4.1100000000000003</v>
          </cell>
        </row>
        <row r="2887">
          <cell r="A2887">
            <v>40189</v>
          </cell>
          <cell r="C2887">
            <v>3.61</v>
          </cell>
          <cell r="E2887">
            <v>4.1399999999999997</v>
          </cell>
        </row>
        <row r="2888">
          <cell r="A2888">
            <v>40190</v>
          </cell>
          <cell r="C2888">
            <v>3.55</v>
          </cell>
          <cell r="E2888">
            <v>4.09</v>
          </cell>
        </row>
        <row r="2889">
          <cell r="A2889">
            <v>40191</v>
          </cell>
          <cell r="C2889">
            <v>3.61</v>
          </cell>
          <cell r="E2889">
            <v>4.1399999999999997</v>
          </cell>
        </row>
        <row r="2890">
          <cell r="A2890">
            <v>40192</v>
          </cell>
          <cell r="C2890">
            <v>3.55</v>
          </cell>
          <cell r="E2890">
            <v>4.09</v>
          </cell>
        </row>
        <row r="2891">
          <cell r="A2891">
            <v>40193</v>
          </cell>
          <cell r="C2891">
            <v>3.49</v>
          </cell>
          <cell r="E2891">
            <v>4.05</v>
          </cell>
        </row>
        <row r="2892">
          <cell r="A2892">
            <v>40196</v>
          </cell>
          <cell r="C2892">
            <v>3.47</v>
          </cell>
          <cell r="E2892">
            <v>4.04</v>
          </cell>
        </row>
        <row r="2893">
          <cell r="A2893">
            <v>40197</v>
          </cell>
          <cell r="C2893">
            <v>3.48</v>
          </cell>
          <cell r="E2893">
            <v>4.04</v>
          </cell>
        </row>
        <row r="2894">
          <cell r="A2894">
            <v>40198</v>
          </cell>
          <cell r="C2894">
            <v>3.42</v>
          </cell>
          <cell r="E2894">
            <v>4.01</v>
          </cell>
        </row>
        <row r="2895">
          <cell r="A2895">
            <v>40199</v>
          </cell>
          <cell r="C2895">
            <v>3.39</v>
          </cell>
          <cell r="E2895">
            <v>4</v>
          </cell>
        </row>
        <row r="2896">
          <cell r="A2896">
            <v>40200</v>
          </cell>
          <cell r="C2896">
            <v>3.37</v>
          </cell>
          <cell r="E2896">
            <v>3.99</v>
          </cell>
        </row>
        <row r="2897">
          <cell r="A2897">
            <v>40203</v>
          </cell>
          <cell r="C2897">
            <v>3.38</v>
          </cell>
          <cell r="E2897">
            <v>4</v>
          </cell>
        </row>
        <row r="2898">
          <cell r="A2898">
            <v>40204</v>
          </cell>
          <cell r="C2898">
            <v>3.36</v>
          </cell>
          <cell r="E2898">
            <v>3.97</v>
          </cell>
        </row>
        <row r="2899">
          <cell r="A2899">
            <v>40205</v>
          </cell>
          <cell r="C2899">
            <v>3.35</v>
          </cell>
          <cell r="E2899">
            <v>3.96</v>
          </cell>
        </row>
        <row r="2900">
          <cell r="A2900">
            <v>40206</v>
          </cell>
          <cell r="C2900">
            <v>3.33</v>
          </cell>
          <cell r="E2900">
            <v>3.93</v>
          </cell>
        </row>
        <row r="2901">
          <cell r="A2901">
            <v>40207</v>
          </cell>
          <cell r="C2901">
            <v>3.34</v>
          </cell>
          <cell r="E2901">
            <v>3.94</v>
          </cell>
        </row>
        <row r="2902">
          <cell r="A2902">
            <v>40210</v>
          </cell>
          <cell r="C2902">
            <v>3.38</v>
          </cell>
          <cell r="E2902">
            <v>3.98</v>
          </cell>
        </row>
        <row r="2903">
          <cell r="A2903">
            <v>40211</v>
          </cell>
          <cell r="C2903">
            <v>3.37</v>
          </cell>
          <cell r="E2903">
            <v>3.99</v>
          </cell>
        </row>
        <row r="2904">
          <cell r="A2904">
            <v>40212</v>
          </cell>
          <cell r="C2904">
            <v>3.42</v>
          </cell>
          <cell r="E2904">
            <v>4.04</v>
          </cell>
        </row>
        <row r="2905">
          <cell r="A2905">
            <v>40213</v>
          </cell>
          <cell r="C2905">
            <v>3.36</v>
          </cell>
          <cell r="E2905">
            <v>3.99</v>
          </cell>
        </row>
        <row r="2906">
          <cell r="A2906">
            <v>40214</v>
          </cell>
          <cell r="C2906">
            <v>3.36</v>
          </cell>
          <cell r="E2906">
            <v>4</v>
          </cell>
        </row>
        <row r="2907">
          <cell r="A2907">
            <v>40217</v>
          </cell>
          <cell r="C2907">
            <v>3.35</v>
          </cell>
          <cell r="E2907">
            <v>3.99</v>
          </cell>
        </row>
        <row r="2908">
          <cell r="A2908">
            <v>40218</v>
          </cell>
          <cell r="C2908">
            <v>3.38</v>
          </cell>
          <cell r="E2908">
            <v>4.01</v>
          </cell>
        </row>
        <row r="2909">
          <cell r="A2909">
            <v>40219</v>
          </cell>
          <cell r="C2909">
            <v>3.43</v>
          </cell>
          <cell r="E2909">
            <v>4.04</v>
          </cell>
        </row>
        <row r="2910">
          <cell r="A2910">
            <v>40220</v>
          </cell>
          <cell r="C2910">
            <v>3.47</v>
          </cell>
          <cell r="E2910">
            <v>4.0599999999999996</v>
          </cell>
        </row>
        <row r="2911">
          <cell r="A2911">
            <v>40221</v>
          </cell>
          <cell r="C2911">
            <v>3.46</v>
          </cell>
          <cell r="E2911">
            <v>4.0599999999999996</v>
          </cell>
        </row>
        <row r="2912">
          <cell r="A2912">
            <v>40224</v>
          </cell>
          <cell r="C2912" t="str">
            <v>na</v>
          </cell>
          <cell r="E2912" t="str">
            <v>na</v>
          </cell>
        </row>
        <row r="2913">
          <cell r="A2913">
            <v>40225</v>
          </cell>
          <cell r="C2913">
            <v>3.44</v>
          </cell>
          <cell r="E2913">
            <v>4.0599999999999996</v>
          </cell>
        </row>
        <row r="2914">
          <cell r="A2914">
            <v>40226</v>
          </cell>
          <cell r="C2914">
            <v>3.47</v>
          </cell>
          <cell r="E2914">
            <v>4.08</v>
          </cell>
        </row>
        <row r="2915">
          <cell r="A2915">
            <v>40227</v>
          </cell>
          <cell r="C2915">
            <v>3.49</v>
          </cell>
          <cell r="E2915">
            <v>4.08</v>
          </cell>
        </row>
        <row r="2916">
          <cell r="A2916">
            <v>40228</v>
          </cell>
          <cell r="C2916">
            <v>3.5</v>
          </cell>
          <cell r="E2916">
            <v>4.07</v>
          </cell>
        </row>
        <row r="2917">
          <cell r="A2917">
            <v>40231</v>
          </cell>
          <cell r="C2917">
            <v>3.5</v>
          </cell>
          <cell r="E2917">
            <v>4.09</v>
          </cell>
        </row>
        <row r="2918">
          <cell r="A2918">
            <v>40232</v>
          </cell>
          <cell r="C2918">
            <v>3.43</v>
          </cell>
          <cell r="E2918">
            <v>4.03</v>
          </cell>
        </row>
        <row r="2919">
          <cell r="A2919">
            <v>40233</v>
          </cell>
          <cell r="C2919">
            <v>3.45</v>
          </cell>
          <cell r="E2919">
            <v>4.05</v>
          </cell>
        </row>
        <row r="2920">
          <cell r="A2920">
            <v>40234</v>
          </cell>
          <cell r="C2920">
            <v>3.4</v>
          </cell>
          <cell r="E2920">
            <v>4.0199999999999996</v>
          </cell>
        </row>
        <row r="2921">
          <cell r="A2921">
            <v>40235</v>
          </cell>
          <cell r="C2921">
            <v>3.39</v>
          </cell>
          <cell r="E2921">
            <v>4.0199999999999996</v>
          </cell>
        </row>
        <row r="2922">
          <cell r="A2922">
            <v>40238</v>
          </cell>
          <cell r="C2922">
            <v>3.4</v>
          </cell>
          <cell r="E2922">
            <v>4.0199999999999996</v>
          </cell>
        </row>
        <row r="2923">
          <cell r="A2923">
            <v>40239</v>
          </cell>
          <cell r="C2923">
            <v>3.39</v>
          </cell>
          <cell r="E2923">
            <v>4</v>
          </cell>
        </row>
        <row r="2924">
          <cell r="A2924">
            <v>40240</v>
          </cell>
          <cell r="C2924">
            <v>3.42</v>
          </cell>
          <cell r="E2924">
            <v>4.01</v>
          </cell>
        </row>
        <row r="2925">
          <cell r="A2925">
            <v>40241</v>
          </cell>
          <cell r="C2925">
            <v>3.42</v>
          </cell>
          <cell r="E2925">
            <v>4.01</v>
          </cell>
        </row>
        <row r="2926">
          <cell r="A2926">
            <v>40242</v>
          </cell>
          <cell r="C2926">
            <v>3.47</v>
          </cell>
          <cell r="E2926">
            <v>4.0599999999999996</v>
          </cell>
        </row>
        <row r="2927">
          <cell r="A2927">
            <v>40245</v>
          </cell>
          <cell r="C2927">
            <v>3.51</v>
          </cell>
          <cell r="E2927">
            <v>4.0999999999999996</v>
          </cell>
        </row>
        <row r="2928">
          <cell r="A2928">
            <v>40246</v>
          </cell>
          <cell r="C2928">
            <v>3.51</v>
          </cell>
          <cell r="E2928">
            <v>4.1100000000000003</v>
          </cell>
        </row>
        <row r="2929">
          <cell r="A2929">
            <v>40247</v>
          </cell>
          <cell r="C2929">
            <v>3.53</v>
          </cell>
          <cell r="E2929">
            <v>4.12</v>
          </cell>
        </row>
        <row r="2930">
          <cell r="A2930">
            <v>40248</v>
          </cell>
          <cell r="C2930">
            <v>3.5</v>
          </cell>
          <cell r="E2930">
            <v>4.08</v>
          </cell>
        </row>
        <row r="2931">
          <cell r="A2931">
            <v>40249</v>
          </cell>
          <cell r="C2931">
            <v>3.53</v>
          </cell>
          <cell r="E2931">
            <v>4.09</v>
          </cell>
        </row>
        <row r="2932">
          <cell r="A2932">
            <v>40252</v>
          </cell>
          <cell r="C2932">
            <v>3.49</v>
          </cell>
          <cell r="E2932">
            <v>4.0599999999999996</v>
          </cell>
        </row>
        <row r="2933">
          <cell r="A2933">
            <v>40253</v>
          </cell>
          <cell r="C2933">
            <v>3.44</v>
          </cell>
          <cell r="E2933">
            <v>4.0199999999999996</v>
          </cell>
        </row>
        <row r="2934">
          <cell r="A2934">
            <v>40254</v>
          </cell>
          <cell r="C2934">
            <v>3.47</v>
          </cell>
          <cell r="E2934">
            <v>4.04</v>
          </cell>
        </row>
        <row r="2935">
          <cell r="A2935">
            <v>40255</v>
          </cell>
          <cell r="C2935">
            <v>3.45</v>
          </cell>
          <cell r="E2935">
            <v>4.0199999999999996</v>
          </cell>
        </row>
        <row r="2936">
          <cell r="A2936">
            <v>40256</v>
          </cell>
          <cell r="C2936">
            <v>3.49</v>
          </cell>
          <cell r="E2936">
            <v>4.05</v>
          </cell>
        </row>
        <row r="2937">
          <cell r="A2937">
            <v>40259</v>
          </cell>
          <cell r="C2937">
            <v>3.45</v>
          </cell>
          <cell r="E2937">
            <v>4.03</v>
          </cell>
        </row>
        <row r="2938">
          <cell r="A2938">
            <v>40260</v>
          </cell>
          <cell r="C2938">
            <v>3.47</v>
          </cell>
          <cell r="E2938">
            <v>4.03</v>
          </cell>
        </row>
        <row r="2939">
          <cell r="A2939">
            <v>40261</v>
          </cell>
          <cell r="C2939">
            <v>3.54</v>
          </cell>
          <cell r="E2939">
            <v>4.09</v>
          </cell>
        </row>
        <row r="2940">
          <cell r="A2940">
            <v>40262</v>
          </cell>
          <cell r="C2940">
            <v>3.54</v>
          </cell>
          <cell r="E2940">
            <v>4.08</v>
          </cell>
        </row>
        <row r="2941">
          <cell r="A2941">
            <v>40263</v>
          </cell>
          <cell r="C2941">
            <v>3.55</v>
          </cell>
          <cell r="E2941">
            <v>4.08</v>
          </cell>
        </row>
        <row r="2942">
          <cell r="A2942">
            <v>40266</v>
          </cell>
          <cell r="C2942">
            <v>3.57</v>
          </cell>
          <cell r="E2942">
            <v>4.0999999999999996</v>
          </cell>
        </row>
        <row r="2943">
          <cell r="A2943">
            <v>40267</v>
          </cell>
          <cell r="C2943">
            <v>3.58</v>
          </cell>
          <cell r="E2943">
            <v>4.0999999999999996</v>
          </cell>
        </row>
        <row r="2944">
          <cell r="A2944">
            <v>40268</v>
          </cell>
          <cell r="C2944">
            <v>3.56</v>
          </cell>
          <cell r="E2944">
            <v>4.07</v>
          </cell>
        </row>
        <row r="2945">
          <cell r="A2945">
            <v>40269</v>
          </cell>
          <cell r="C2945">
            <v>3.55</v>
          </cell>
          <cell r="E2945">
            <v>4.05</v>
          </cell>
        </row>
        <row r="2946">
          <cell r="A2946">
            <v>40270</v>
          </cell>
          <cell r="C2946" t="str">
            <v>na</v>
          </cell>
          <cell r="E2946" t="str">
            <v>na</v>
          </cell>
        </row>
        <row r="2947">
          <cell r="A2947">
            <v>40273</v>
          </cell>
          <cell r="C2947">
            <v>3.66</v>
          </cell>
          <cell r="E2947">
            <v>4.12</v>
          </cell>
        </row>
        <row r="2948">
          <cell r="A2948">
            <v>40274</v>
          </cell>
          <cell r="C2948">
            <v>3.68</v>
          </cell>
          <cell r="E2948">
            <v>4.1100000000000003</v>
          </cell>
        </row>
        <row r="2949">
          <cell r="A2949">
            <v>40275</v>
          </cell>
          <cell r="C2949">
            <v>3.62</v>
          </cell>
          <cell r="E2949">
            <v>4.07</v>
          </cell>
        </row>
        <row r="2950">
          <cell r="A2950">
            <v>40276</v>
          </cell>
          <cell r="C2950">
            <v>3.67</v>
          </cell>
          <cell r="E2950">
            <v>4.0999999999999996</v>
          </cell>
        </row>
        <row r="2951">
          <cell r="A2951">
            <v>40277</v>
          </cell>
          <cell r="C2951">
            <v>3.65</v>
          </cell>
          <cell r="E2951">
            <v>4.0599999999999996</v>
          </cell>
        </row>
        <row r="2952">
          <cell r="A2952">
            <v>40280</v>
          </cell>
          <cell r="C2952">
            <v>3.66</v>
          </cell>
          <cell r="E2952">
            <v>4.0599999999999996</v>
          </cell>
        </row>
        <row r="2953">
          <cell r="A2953">
            <v>40281</v>
          </cell>
          <cell r="C2953">
            <v>3.68</v>
          </cell>
          <cell r="E2953">
            <v>4.08</v>
          </cell>
        </row>
        <row r="2954">
          <cell r="A2954">
            <v>40282</v>
          </cell>
          <cell r="C2954">
            <v>3.71</v>
          </cell>
          <cell r="E2954">
            <v>4.1100000000000003</v>
          </cell>
        </row>
        <row r="2955">
          <cell r="A2955">
            <v>40283</v>
          </cell>
          <cell r="C2955">
            <v>3.72</v>
          </cell>
          <cell r="E2955">
            <v>4.0999999999999996</v>
          </cell>
        </row>
        <row r="2956">
          <cell r="A2956">
            <v>40284</v>
          </cell>
          <cell r="C2956">
            <v>3.68</v>
          </cell>
          <cell r="E2956">
            <v>4.08</v>
          </cell>
        </row>
        <row r="2957">
          <cell r="A2957">
            <v>40287</v>
          </cell>
          <cell r="C2957">
            <v>3.65</v>
          </cell>
          <cell r="E2957">
            <v>4.0599999999999996</v>
          </cell>
        </row>
        <row r="2958">
          <cell r="A2958">
            <v>40288</v>
          </cell>
          <cell r="C2958">
            <v>3.7</v>
          </cell>
          <cell r="E2958">
            <v>4.07</v>
          </cell>
        </row>
        <row r="2959">
          <cell r="A2959">
            <v>40289</v>
          </cell>
          <cell r="C2959">
            <v>3.72</v>
          </cell>
          <cell r="E2959">
            <v>4.0599999999999996</v>
          </cell>
        </row>
        <row r="2960">
          <cell r="A2960">
            <v>40290</v>
          </cell>
          <cell r="C2960">
            <v>3.72</v>
          </cell>
          <cell r="E2960">
            <v>4.09</v>
          </cell>
        </row>
        <row r="2961">
          <cell r="A2961">
            <v>40291</v>
          </cell>
          <cell r="C2961">
            <v>3.69</v>
          </cell>
          <cell r="E2961">
            <v>4.07</v>
          </cell>
        </row>
        <row r="2962">
          <cell r="A2962">
            <v>40294</v>
          </cell>
          <cell r="C2962">
            <v>3.68</v>
          </cell>
          <cell r="E2962">
            <v>4.0599999999999996</v>
          </cell>
        </row>
        <row r="2963">
          <cell r="A2963">
            <v>40295</v>
          </cell>
          <cell r="C2963">
            <v>3.6</v>
          </cell>
          <cell r="E2963">
            <v>4.01</v>
          </cell>
        </row>
        <row r="2964">
          <cell r="A2964">
            <v>40296</v>
          </cell>
          <cell r="C2964">
            <v>3.66</v>
          </cell>
          <cell r="E2964">
            <v>4.04</v>
          </cell>
        </row>
        <row r="2965">
          <cell r="A2965">
            <v>40297</v>
          </cell>
          <cell r="C2965">
            <v>3.72</v>
          </cell>
          <cell r="E2965">
            <v>4.05</v>
          </cell>
        </row>
        <row r="2966">
          <cell r="A2966">
            <v>40298</v>
          </cell>
          <cell r="C2966">
            <v>3.65</v>
          </cell>
          <cell r="E2966">
            <v>4.01</v>
          </cell>
        </row>
        <row r="2967">
          <cell r="A2967">
            <v>40301</v>
          </cell>
          <cell r="C2967">
            <v>3.64</v>
          </cell>
          <cell r="E2967">
            <v>4</v>
          </cell>
        </row>
        <row r="2968">
          <cell r="A2968">
            <v>40302</v>
          </cell>
          <cell r="C2968">
            <v>3.55</v>
          </cell>
          <cell r="E2968">
            <v>3.95</v>
          </cell>
        </row>
        <row r="2969">
          <cell r="A2969">
            <v>40303</v>
          </cell>
          <cell r="C2969">
            <v>3.54</v>
          </cell>
          <cell r="E2969">
            <v>3.93</v>
          </cell>
        </row>
        <row r="2970">
          <cell r="A2970">
            <v>40304</v>
          </cell>
          <cell r="C2970">
            <v>3.47</v>
          </cell>
          <cell r="E2970">
            <v>3.87</v>
          </cell>
        </row>
        <row r="2971">
          <cell r="A2971">
            <v>40305</v>
          </cell>
          <cell r="C2971">
            <v>3.5</v>
          </cell>
          <cell r="E2971">
            <v>3.88</v>
          </cell>
        </row>
        <row r="2972">
          <cell r="A2972">
            <v>40308</v>
          </cell>
          <cell r="C2972">
            <v>3.58</v>
          </cell>
          <cell r="E2972">
            <v>3.93</v>
          </cell>
        </row>
        <row r="2973">
          <cell r="A2973">
            <v>40309</v>
          </cell>
          <cell r="C2973">
            <v>3.58</v>
          </cell>
          <cell r="E2973">
            <v>3.93</v>
          </cell>
        </row>
        <row r="2974">
          <cell r="A2974">
            <v>40310</v>
          </cell>
          <cell r="C2974">
            <v>3.59</v>
          </cell>
          <cell r="E2974">
            <v>3.94</v>
          </cell>
        </row>
        <row r="2975">
          <cell r="A2975">
            <v>40311</v>
          </cell>
          <cell r="C2975">
            <v>3.51</v>
          </cell>
          <cell r="E2975">
            <v>3.87</v>
          </cell>
        </row>
        <row r="2976">
          <cell r="A2976">
            <v>40312</v>
          </cell>
          <cell r="C2976">
            <v>3.43</v>
          </cell>
          <cell r="E2976">
            <v>3.82</v>
          </cell>
        </row>
        <row r="2977">
          <cell r="A2977">
            <v>40315</v>
          </cell>
          <cell r="C2977">
            <v>3.5</v>
          </cell>
          <cell r="E2977">
            <v>3.88</v>
          </cell>
        </row>
        <row r="2978">
          <cell r="A2978">
            <v>40316</v>
          </cell>
          <cell r="C2978">
            <v>3.4</v>
          </cell>
          <cell r="E2978">
            <v>3.82</v>
          </cell>
        </row>
        <row r="2979">
          <cell r="A2979">
            <v>40317</v>
          </cell>
          <cell r="C2979">
            <v>3.4</v>
          </cell>
          <cell r="E2979">
            <v>3.81</v>
          </cell>
        </row>
        <row r="2980">
          <cell r="A2980">
            <v>40318</v>
          </cell>
          <cell r="C2980">
            <v>3.32</v>
          </cell>
          <cell r="E2980">
            <v>3.75</v>
          </cell>
        </row>
        <row r="2981">
          <cell r="A2981">
            <v>40319</v>
          </cell>
          <cell r="C2981">
            <v>3.36</v>
          </cell>
          <cell r="E2981">
            <v>3.77</v>
          </cell>
        </row>
        <row r="2982">
          <cell r="A2982">
            <v>40322</v>
          </cell>
          <cell r="C2982" t="str">
            <v>na</v>
          </cell>
          <cell r="E2982" t="str">
            <v>na</v>
          </cell>
        </row>
        <row r="2983">
          <cell r="A2983">
            <v>40323</v>
          </cell>
          <cell r="C2983">
            <v>3.26</v>
          </cell>
          <cell r="E2983">
            <v>3.7</v>
          </cell>
        </row>
        <row r="2984">
          <cell r="A2984">
            <v>40324</v>
          </cell>
          <cell r="C2984">
            <v>3.25</v>
          </cell>
          <cell r="E2984">
            <v>3.68</v>
          </cell>
        </row>
        <row r="2985">
          <cell r="A2985">
            <v>40325</v>
          </cell>
          <cell r="C2985">
            <v>3.37</v>
          </cell>
          <cell r="E2985">
            <v>3.75</v>
          </cell>
        </row>
        <row r="2986">
          <cell r="A2986">
            <v>40326</v>
          </cell>
          <cell r="C2986">
            <v>3.3</v>
          </cell>
          <cell r="E2986">
            <v>3.71</v>
          </cell>
        </row>
        <row r="2987">
          <cell r="A2987">
            <v>40329</v>
          </cell>
          <cell r="C2987">
            <v>3.36</v>
          </cell>
          <cell r="E2987">
            <v>3.73</v>
          </cell>
        </row>
        <row r="2988">
          <cell r="A2988">
            <v>40330</v>
          </cell>
          <cell r="C2988">
            <v>3.29</v>
          </cell>
          <cell r="E2988">
            <v>3.71</v>
          </cell>
        </row>
        <row r="2989">
          <cell r="A2989">
            <v>40331</v>
          </cell>
          <cell r="C2989">
            <v>3.38</v>
          </cell>
          <cell r="E2989">
            <v>3.77</v>
          </cell>
        </row>
        <row r="2990">
          <cell r="A2990">
            <v>40332</v>
          </cell>
          <cell r="C2990">
            <v>3.39</v>
          </cell>
          <cell r="E2990">
            <v>3.78</v>
          </cell>
        </row>
        <row r="2991">
          <cell r="A2991">
            <v>40333</v>
          </cell>
          <cell r="C2991">
            <v>3.28</v>
          </cell>
          <cell r="E2991">
            <v>3.71</v>
          </cell>
        </row>
        <row r="2992">
          <cell r="A2992">
            <v>40336</v>
          </cell>
          <cell r="C2992">
            <v>3.3</v>
          </cell>
          <cell r="E2992">
            <v>3.71</v>
          </cell>
        </row>
        <row r="2993">
          <cell r="A2993">
            <v>40337</v>
          </cell>
          <cell r="C2993">
            <v>3.32</v>
          </cell>
          <cell r="E2993">
            <v>3.73</v>
          </cell>
        </row>
        <row r="2994">
          <cell r="A2994">
            <v>40338</v>
          </cell>
          <cell r="C2994">
            <v>3.35</v>
          </cell>
          <cell r="E2994">
            <v>3.76</v>
          </cell>
        </row>
        <row r="2995">
          <cell r="A2995">
            <v>40339</v>
          </cell>
          <cell r="C2995">
            <v>3.43</v>
          </cell>
          <cell r="E2995">
            <v>3.83</v>
          </cell>
        </row>
        <row r="2996">
          <cell r="A2996">
            <v>40340</v>
          </cell>
          <cell r="C2996">
            <v>3.41</v>
          </cell>
          <cell r="E2996">
            <v>3.81</v>
          </cell>
        </row>
        <row r="2997">
          <cell r="A2997">
            <v>40343</v>
          </cell>
          <cell r="C2997">
            <v>3.44</v>
          </cell>
          <cell r="E2997">
            <v>3.84</v>
          </cell>
        </row>
        <row r="2998">
          <cell r="A2998">
            <v>40344</v>
          </cell>
          <cell r="C2998">
            <v>3.42</v>
          </cell>
          <cell r="E2998">
            <v>3.83</v>
          </cell>
        </row>
        <row r="2999">
          <cell r="A2999">
            <v>40345</v>
          </cell>
          <cell r="C2999">
            <v>3.36</v>
          </cell>
          <cell r="E2999">
            <v>3.78</v>
          </cell>
        </row>
        <row r="3000">
          <cell r="A3000">
            <v>40346</v>
          </cell>
          <cell r="C3000">
            <v>3.31</v>
          </cell>
          <cell r="E3000">
            <v>3.75</v>
          </cell>
        </row>
        <row r="3001">
          <cell r="A3001">
            <v>40347</v>
          </cell>
          <cell r="C3001">
            <v>3.32</v>
          </cell>
          <cell r="E3001">
            <v>3.76</v>
          </cell>
        </row>
        <row r="3002">
          <cell r="A3002">
            <v>40350</v>
          </cell>
          <cell r="C3002">
            <v>3.32</v>
          </cell>
          <cell r="E3002">
            <v>3.76</v>
          </cell>
        </row>
        <row r="3003">
          <cell r="A3003">
            <v>40351</v>
          </cell>
          <cell r="C3003">
            <v>3.25</v>
          </cell>
          <cell r="E3003">
            <v>3.71</v>
          </cell>
        </row>
        <row r="3004">
          <cell r="A3004">
            <v>40352</v>
          </cell>
          <cell r="C3004">
            <v>3.23</v>
          </cell>
          <cell r="E3004">
            <v>3.69</v>
          </cell>
        </row>
        <row r="3005">
          <cell r="A3005">
            <v>40353</v>
          </cell>
          <cell r="C3005">
            <v>3.23</v>
          </cell>
          <cell r="E3005">
            <v>3.7</v>
          </cell>
        </row>
        <row r="3006">
          <cell r="A3006">
            <v>40354</v>
          </cell>
          <cell r="C3006">
            <v>3.19</v>
          </cell>
          <cell r="E3006">
            <v>3.68</v>
          </cell>
        </row>
        <row r="3007">
          <cell r="A3007">
            <v>40357</v>
          </cell>
          <cell r="C3007">
            <v>3.16</v>
          </cell>
          <cell r="E3007">
            <v>3.68</v>
          </cell>
        </row>
        <row r="3008">
          <cell r="A3008">
            <v>40358</v>
          </cell>
          <cell r="C3008">
            <v>3.09</v>
          </cell>
          <cell r="E3008">
            <v>3.65</v>
          </cell>
        </row>
        <row r="3009">
          <cell r="A3009">
            <v>40359</v>
          </cell>
          <cell r="C3009">
            <v>3.08</v>
          </cell>
          <cell r="E3009">
            <v>3.65</v>
          </cell>
        </row>
        <row r="3010">
          <cell r="A3010">
            <v>40360</v>
          </cell>
          <cell r="C3010" t="str">
            <v>na</v>
          </cell>
          <cell r="E3010" t="str">
            <v>na</v>
          </cell>
        </row>
        <row r="3011">
          <cell r="A3011">
            <v>40361</v>
          </cell>
          <cell r="C3011">
            <v>3.1</v>
          </cell>
          <cell r="E3011">
            <v>3.65</v>
          </cell>
        </row>
        <row r="3012">
          <cell r="A3012">
            <v>40364</v>
          </cell>
          <cell r="C3012">
            <v>3.07</v>
          </cell>
          <cell r="E3012">
            <v>3.63</v>
          </cell>
        </row>
        <row r="3013">
          <cell r="A3013">
            <v>40365</v>
          </cell>
          <cell r="C3013">
            <v>3.07</v>
          </cell>
          <cell r="E3013">
            <v>3.64</v>
          </cell>
        </row>
        <row r="3014">
          <cell r="A3014">
            <v>40366</v>
          </cell>
          <cell r="C3014">
            <v>3.16</v>
          </cell>
          <cell r="E3014">
            <v>3.69</v>
          </cell>
        </row>
        <row r="3015">
          <cell r="A3015">
            <v>40367</v>
          </cell>
          <cell r="C3015">
            <v>3.19</v>
          </cell>
          <cell r="E3015">
            <v>3.72</v>
          </cell>
        </row>
        <row r="3016">
          <cell r="A3016">
            <v>40368</v>
          </cell>
          <cell r="C3016">
            <v>3.23</v>
          </cell>
          <cell r="E3016">
            <v>3.75</v>
          </cell>
        </row>
        <row r="3017">
          <cell r="A3017">
            <v>40371</v>
          </cell>
          <cell r="C3017">
            <v>3.21</v>
          </cell>
          <cell r="E3017">
            <v>3.75</v>
          </cell>
        </row>
        <row r="3018">
          <cell r="A3018">
            <v>40372</v>
          </cell>
          <cell r="C3018">
            <v>3.27</v>
          </cell>
          <cell r="E3018">
            <v>3.78</v>
          </cell>
        </row>
        <row r="3019">
          <cell r="A3019">
            <v>40373</v>
          </cell>
          <cell r="C3019">
            <v>3.26</v>
          </cell>
          <cell r="E3019">
            <v>3.78</v>
          </cell>
        </row>
        <row r="3020">
          <cell r="A3020">
            <v>40374</v>
          </cell>
          <cell r="C3020">
            <v>3.23</v>
          </cell>
          <cell r="E3020">
            <v>3.77</v>
          </cell>
        </row>
        <row r="3021">
          <cell r="A3021">
            <v>40375</v>
          </cell>
          <cell r="C3021">
            <v>3.16</v>
          </cell>
          <cell r="E3021">
            <v>3.72</v>
          </cell>
        </row>
        <row r="3022">
          <cell r="A3022">
            <v>40378</v>
          </cell>
          <cell r="C3022">
            <v>3.16</v>
          </cell>
          <cell r="E3022">
            <v>3.74</v>
          </cell>
        </row>
        <row r="3023">
          <cell r="A3023">
            <v>40379</v>
          </cell>
          <cell r="C3023">
            <v>3.2</v>
          </cell>
          <cell r="E3023">
            <v>3.76</v>
          </cell>
        </row>
        <row r="3024">
          <cell r="A3024">
            <v>40380</v>
          </cell>
          <cell r="C3024">
            <v>3.15</v>
          </cell>
          <cell r="E3024">
            <v>3.73</v>
          </cell>
        </row>
        <row r="3025">
          <cell r="A3025">
            <v>40381</v>
          </cell>
          <cell r="C3025">
            <v>3.21</v>
          </cell>
          <cell r="E3025">
            <v>3.77</v>
          </cell>
        </row>
        <row r="3026">
          <cell r="A3026">
            <v>40382</v>
          </cell>
          <cell r="C3026">
            <v>3.23</v>
          </cell>
          <cell r="E3026">
            <v>3.78</v>
          </cell>
        </row>
        <row r="3027">
          <cell r="A3027">
            <v>40385</v>
          </cell>
          <cell r="C3027">
            <v>3.23</v>
          </cell>
          <cell r="E3027">
            <v>3.77</v>
          </cell>
        </row>
        <row r="3028">
          <cell r="A3028">
            <v>40386</v>
          </cell>
          <cell r="C3028">
            <v>3.26</v>
          </cell>
          <cell r="E3028">
            <v>3.8</v>
          </cell>
        </row>
        <row r="3029">
          <cell r="A3029">
            <v>40387</v>
          </cell>
          <cell r="C3029">
            <v>3.22</v>
          </cell>
          <cell r="E3029">
            <v>3.77</v>
          </cell>
        </row>
        <row r="3030">
          <cell r="A3030">
            <v>40388</v>
          </cell>
          <cell r="C3030">
            <v>3.17</v>
          </cell>
          <cell r="E3030">
            <v>3.75</v>
          </cell>
        </row>
        <row r="3031">
          <cell r="A3031">
            <v>40389</v>
          </cell>
          <cell r="C3031">
            <v>3.11</v>
          </cell>
          <cell r="E3031">
            <v>3.69</v>
          </cell>
        </row>
        <row r="3032">
          <cell r="A3032">
            <v>40392</v>
          </cell>
          <cell r="C3032" t="str">
            <v>na</v>
          </cell>
          <cell r="E3032" t="str">
            <v>na</v>
          </cell>
        </row>
        <row r="3033">
          <cell r="A3033">
            <v>40393</v>
          </cell>
          <cell r="C3033">
            <v>3.1</v>
          </cell>
          <cell r="E3033">
            <v>3.69</v>
          </cell>
        </row>
        <row r="3034">
          <cell r="A3034">
            <v>40394</v>
          </cell>
          <cell r="C3034">
            <v>3.17</v>
          </cell>
          <cell r="E3034">
            <v>3.72</v>
          </cell>
        </row>
        <row r="3035">
          <cell r="A3035">
            <v>40395</v>
          </cell>
          <cell r="C3035">
            <v>3.11</v>
          </cell>
          <cell r="E3035">
            <v>3.67</v>
          </cell>
        </row>
        <row r="3036">
          <cell r="A3036">
            <v>40396</v>
          </cell>
          <cell r="C3036">
            <v>3.07</v>
          </cell>
          <cell r="E3036">
            <v>3.65</v>
          </cell>
        </row>
        <row r="3037">
          <cell r="A3037">
            <v>40399</v>
          </cell>
          <cell r="C3037">
            <v>3.07</v>
          </cell>
          <cell r="E3037">
            <v>3.65</v>
          </cell>
        </row>
        <row r="3038">
          <cell r="A3038">
            <v>40400</v>
          </cell>
          <cell r="C3038">
            <v>3.03</v>
          </cell>
          <cell r="E3038">
            <v>3.63</v>
          </cell>
        </row>
        <row r="3039">
          <cell r="A3039">
            <v>40401</v>
          </cell>
          <cell r="C3039">
            <v>2.97</v>
          </cell>
          <cell r="E3039">
            <v>3.6</v>
          </cell>
        </row>
        <row r="3040">
          <cell r="A3040">
            <v>40402</v>
          </cell>
          <cell r="C3040">
            <v>3.01</v>
          </cell>
          <cell r="E3040">
            <v>3.63</v>
          </cell>
        </row>
        <row r="3041">
          <cell r="A3041">
            <v>40403</v>
          </cell>
          <cell r="C3041">
            <v>2.98</v>
          </cell>
          <cell r="E3041">
            <v>3.6</v>
          </cell>
        </row>
        <row r="3042">
          <cell r="A3042">
            <v>40406</v>
          </cell>
          <cell r="C3042">
            <v>2.93</v>
          </cell>
          <cell r="E3042">
            <v>3.55</v>
          </cell>
        </row>
        <row r="3043">
          <cell r="A3043">
            <v>40407</v>
          </cell>
          <cell r="C3043">
            <v>2.96</v>
          </cell>
          <cell r="E3043">
            <v>3.57</v>
          </cell>
        </row>
        <row r="3044">
          <cell r="A3044">
            <v>40408</v>
          </cell>
          <cell r="C3044">
            <v>2.94</v>
          </cell>
          <cell r="E3044">
            <v>3.55</v>
          </cell>
        </row>
        <row r="3045">
          <cell r="A3045">
            <v>40409</v>
          </cell>
          <cell r="C3045">
            <v>2.92</v>
          </cell>
          <cell r="E3045">
            <v>3.52</v>
          </cell>
        </row>
        <row r="3046">
          <cell r="A3046">
            <v>40410</v>
          </cell>
          <cell r="C3046">
            <v>2.92</v>
          </cell>
          <cell r="E3046">
            <v>3.53</v>
          </cell>
        </row>
        <row r="3047">
          <cell r="A3047">
            <v>40413</v>
          </cell>
          <cell r="C3047">
            <v>2.88</v>
          </cell>
          <cell r="E3047">
            <v>3.53</v>
          </cell>
        </row>
        <row r="3048">
          <cell r="A3048">
            <v>40414</v>
          </cell>
          <cell r="C3048">
            <v>2.82</v>
          </cell>
          <cell r="E3048">
            <v>3.5</v>
          </cell>
        </row>
        <row r="3049">
          <cell r="A3049">
            <v>40415</v>
          </cell>
          <cell r="C3049">
            <v>2.83</v>
          </cell>
          <cell r="E3049">
            <v>3.47</v>
          </cell>
        </row>
        <row r="3050">
          <cell r="A3050">
            <v>40416</v>
          </cell>
          <cell r="C3050">
            <v>2.8</v>
          </cell>
          <cell r="E3050">
            <v>3.43</v>
          </cell>
        </row>
        <row r="3051">
          <cell r="A3051">
            <v>40417</v>
          </cell>
          <cell r="C3051">
            <v>2.87</v>
          </cell>
          <cell r="E3051">
            <v>3.49</v>
          </cell>
        </row>
        <row r="3052">
          <cell r="A3052">
            <v>40420</v>
          </cell>
          <cell r="C3052">
            <v>2.78</v>
          </cell>
          <cell r="E3052">
            <v>3.43</v>
          </cell>
        </row>
        <row r="3053">
          <cell r="A3053">
            <v>40421</v>
          </cell>
          <cell r="C3053">
            <v>2.78</v>
          </cell>
          <cell r="E3053">
            <v>3.44</v>
          </cell>
        </row>
        <row r="3054">
          <cell r="A3054">
            <v>40422</v>
          </cell>
          <cell r="C3054">
            <v>2.85</v>
          </cell>
          <cell r="D3054">
            <v>2.8540000000000001</v>
          </cell>
          <cell r="E3054">
            <v>3.5</v>
          </cell>
        </row>
        <row r="3055">
          <cell r="A3055">
            <v>40423</v>
          </cell>
          <cell r="C3055">
            <v>2.87</v>
          </cell>
          <cell r="D3055">
            <v>2.867</v>
          </cell>
          <cell r="E3055">
            <v>3.52</v>
          </cell>
        </row>
        <row r="3056">
          <cell r="A3056">
            <v>40424</v>
          </cell>
          <cell r="C3056">
            <v>2.95</v>
          </cell>
          <cell r="D3056">
            <v>2.9449999999999998</v>
          </cell>
          <cell r="E3056">
            <v>3.57</v>
          </cell>
        </row>
        <row r="3057">
          <cell r="A3057">
            <v>40427</v>
          </cell>
          <cell r="C3057" t="str">
            <v>na</v>
          </cell>
          <cell r="D3057">
            <v>2.9460000000000002</v>
          </cell>
          <cell r="E3057" t="str">
            <v>na</v>
          </cell>
        </row>
        <row r="3058">
          <cell r="A3058">
            <v>40428</v>
          </cell>
          <cell r="C3058">
            <v>2.81</v>
          </cell>
          <cell r="D3058">
            <v>2.8159999999999998</v>
          </cell>
          <cell r="E3058">
            <v>3.47</v>
          </cell>
        </row>
        <row r="3059">
          <cell r="A3059">
            <v>40429</v>
          </cell>
          <cell r="C3059">
            <v>2.92</v>
          </cell>
          <cell r="D3059">
            <v>2.9209999999999998</v>
          </cell>
          <cell r="E3059">
            <v>3.53</v>
          </cell>
        </row>
        <row r="3060">
          <cell r="A3060">
            <v>40430</v>
          </cell>
          <cell r="C3060">
            <v>2.97</v>
          </cell>
          <cell r="D3060">
            <v>2.9660000000000002</v>
          </cell>
          <cell r="E3060">
            <v>3.56</v>
          </cell>
        </row>
        <row r="3061">
          <cell r="A3061">
            <v>40431</v>
          </cell>
          <cell r="C3061">
            <v>2.97</v>
          </cell>
          <cell r="D3061">
            <v>2.9769999999999999</v>
          </cell>
          <cell r="E3061">
            <v>3.55</v>
          </cell>
        </row>
        <row r="3062">
          <cell r="A3062">
            <v>40434</v>
          </cell>
          <cell r="C3062">
            <v>2.95</v>
          </cell>
          <cell r="D3062">
            <v>2.9630000000000001</v>
          </cell>
          <cell r="E3062">
            <v>3.54</v>
          </cell>
        </row>
        <row r="3063">
          <cell r="A3063">
            <v>40435</v>
          </cell>
          <cell r="C3063">
            <v>2.94</v>
          </cell>
          <cell r="D3063">
            <v>2.9489999999999998</v>
          </cell>
          <cell r="E3063">
            <v>3.52</v>
          </cell>
        </row>
        <row r="3064">
          <cell r="A3064">
            <v>40436</v>
          </cell>
          <cell r="C3064">
            <v>2.96</v>
          </cell>
          <cell r="D3064">
            <v>2.9620000000000002</v>
          </cell>
          <cell r="E3064">
            <v>3.54</v>
          </cell>
        </row>
        <row r="3065">
          <cell r="A3065">
            <v>40437</v>
          </cell>
          <cell r="C3065">
            <v>2.97</v>
          </cell>
          <cell r="D3065">
            <v>2.9769999999999999</v>
          </cell>
          <cell r="E3065">
            <v>3.55</v>
          </cell>
        </row>
        <row r="3066">
          <cell r="A3066">
            <v>40438</v>
          </cell>
          <cell r="C3066">
            <v>2.93</v>
          </cell>
          <cell r="D3066">
            <v>2.9340000000000002</v>
          </cell>
          <cell r="E3066">
            <v>3.5</v>
          </cell>
        </row>
        <row r="3067">
          <cell r="A3067">
            <v>40441</v>
          </cell>
          <cell r="C3067">
            <v>2.94</v>
          </cell>
          <cell r="D3067">
            <v>2.948</v>
          </cell>
          <cell r="E3067">
            <v>3.5</v>
          </cell>
        </row>
        <row r="3068">
          <cell r="A3068">
            <v>40442</v>
          </cell>
          <cell r="C3068">
            <v>2.89</v>
          </cell>
          <cell r="D3068">
            <v>2.9079999999999999</v>
          </cell>
          <cell r="E3068">
            <v>3.48</v>
          </cell>
        </row>
        <row r="3069">
          <cell r="A3069">
            <v>40443</v>
          </cell>
          <cell r="C3069">
            <v>2.87</v>
          </cell>
          <cell r="D3069">
            <v>2.8639999999999999</v>
          </cell>
          <cell r="E3069">
            <v>3.43</v>
          </cell>
        </row>
        <row r="3070">
          <cell r="A3070">
            <v>40444</v>
          </cell>
          <cell r="C3070">
            <v>2.83</v>
          </cell>
          <cell r="D3070">
            <v>2.8340000000000001</v>
          </cell>
          <cell r="E3070">
            <v>3.41</v>
          </cell>
        </row>
        <row r="3071">
          <cell r="A3071">
            <v>40445</v>
          </cell>
          <cell r="C3071">
            <v>2.86</v>
          </cell>
          <cell r="D3071">
            <v>2.8650000000000002</v>
          </cell>
          <cell r="E3071">
            <v>3.42</v>
          </cell>
        </row>
        <row r="3072">
          <cell r="A3072">
            <v>40448</v>
          </cell>
          <cell r="C3072">
            <v>2.8</v>
          </cell>
          <cell r="D3072">
            <v>2.8029999999999999</v>
          </cell>
          <cell r="E3072">
            <v>3.38</v>
          </cell>
        </row>
        <row r="3073">
          <cell r="A3073">
            <v>40449</v>
          </cell>
          <cell r="C3073">
            <v>2.74</v>
          </cell>
          <cell r="D3073">
            <v>2.7429999999999999</v>
          </cell>
          <cell r="E3073">
            <v>3.33</v>
          </cell>
        </row>
        <row r="3074">
          <cell r="A3074">
            <v>40450</v>
          </cell>
          <cell r="C3074">
            <v>2.74</v>
          </cell>
          <cell r="D3074">
            <v>2.738</v>
          </cell>
          <cell r="E3074">
            <v>3.33</v>
          </cell>
        </row>
        <row r="3075">
          <cell r="A3075">
            <v>40451</v>
          </cell>
          <cell r="C3075">
            <v>2.75</v>
          </cell>
          <cell r="D3075">
            <v>2.758</v>
          </cell>
          <cell r="E3075">
            <v>3.35</v>
          </cell>
        </row>
        <row r="3076">
          <cell r="A3076">
            <v>40452</v>
          </cell>
          <cell r="C3076">
            <v>2.79</v>
          </cell>
          <cell r="D3076">
            <v>2.7930000000000001</v>
          </cell>
          <cell r="E3076">
            <v>3.39</v>
          </cell>
        </row>
        <row r="3077">
          <cell r="A3077">
            <v>40455</v>
          </cell>
          <cell r="C3077">
            <v>2.75</v>
          </cell>
          <cell r="D3077">
            <v>2.754</v>
          </cell>
          <cell r="E3077">
            <v>3.37</v>
          </cell>
        </row>
        <row r="3078">
          <cell r="A3078">
            <v>40456</v>
          </cell>
          <cell r="C3078">
            <v>2.77</v>
          </cell>
          <cell r="D3078">
            <v>2.766</v>
          </cell>
          <cell r="E3078">
            <v>3.39</v>
          </cell>
        </row>
        <row r="3079">
          <cell r="A3079">
            <v>40457</v>
          </cell>
          <cell r="C3079">
            <v>2.74</v>
          </cell>
          <cell r="D3079">
            <v>2.742</v>
          </cell>
          <cell r="E3079">
            <v>3.38</v>
          </cell>
        </row>
        <row r="3080">
          <cell r="A3080">
            <v>40458</v>
          </cell>
          <cell r="C3080">
            <v>2.75</v>
          </cell>
          <cell r="D3080">
            <v>2.75</v>
          </cell>
          <cell r="E3080">
            <v>3.42</v>
          </cell>
        </row>
        <row r="3081">
          <cell r="A3081">
            <v>40459</v>
          </cell>
          <cell r="C3081">
            <v>2.68</v>
          </cell>
          <cell r="D3081">
            <v>2.6880000000000002</v>
          </cell>
          <cell r="E3081">
            <v>3.4</v>
          </cell>
        </row>
        <row r="3082">
          <cell r="A3082">
            <v>40462</v>
          </cell>
          <cell r="C3082" t="str">
            <v>na</v>
          </cell>
          <cell r="D3082">
            <v>2.6869999999999998</v>
          </cell>
          <cell r="E3082" t="str">
            <v>na</v>
          </cell>
        </row>
        <row r="3083">
          <cell r="A3083">
            <v>40463</v>
          </cell>
          <cell r="C3083">
            <v>2.72</v>
          </cell>
          <cell r="D3083">
            <v>2.7229999999999999</v>
          </cell>
          <cell r="E3083">
            <v>3.43</v>
          </cell>
        </row>
        <row r="3084">
          <cell r="A3084">
            <v>40464</v>
          </cell>
          <cell r="C3084">
            <v>2.73</v>
          </cell>
          <cell r="D3084">
            <v>2.7309999999999999</v>
          </cell>
          <cell r="E3084">
            <v>3.44</v>
          </cell>
        </row>
        <row r="3085">
          <cell r="A3085">
            <v>40465</v>
          </cell>
          <cell r="C3085">
            <v>2.76</v>
          </cell>
          <cell r="D3085">
            <v>2.7570000000000001</v>
          </cell>
          <cell r="E3085">
            <v>3.45</v>
          </cell>
        </row>
        <row r="3086">
          <cell r="A3086">
            <v>40466</v>
          </cell>
          <cell r="C3086">
            <v>2.79</v>
          </cell>
          <cell r="D3086">
            <v>2.7890000000000001</v>
          </cell>
          <cell r="E3086">
            <v>3.49</v>
          </cell>
        </row>
        <row r="3087">
          <cell r="A3087">
            <v>40469</v>
          </cell>
          <cell r="C3087">
            <v>2.758</v>
          </cell>
          <cell r="D3087">
            <v>2.758</v>
          </cell>
          <cell r="E3087">
            <v>3.4830000000000001</v>
          </cell>
        </row>
        <row r="3088">
          <cell r="A3088">
            <v>40470</v>
          </cell>
          <cell r="C3088">
            <v>2.7109999999999999</v>
          </cell>
          <cell r="D3088">
            <v>2.7109999999999999</v>
          </cell>
          <cell r="E3088">
            <v>3.4489999999999998</v>
          </cell>
        </row>
        <row r="3089">
          <cell r="A3089">
            <v>40471</v>
          </cell>
          <cell r="C3089">
            <v>2.7509999999999999</v>
          </cell>
          <cell r="D3089">
            <v>2.7509999999999999</v>
          </cell>
          <cell r="E3089">
            <v>3.464</v>
          </cell>
        </row>
        <row r="3090">
          <cell r="A3090">
            <v>40472</v>
          </cell>
          <cell r="C3090">
            <v>2.7570000000000001</v>
          </cell>
          <cell r="D3090">
            <v>2.7570000000000001</v>
          </cell>
          <cell r="E3090">
            <v>3.4489999999999998</v>
          </cell>
        </row>
        <row r="3091">
          <cell r="A3091">
            <v>40473</v>
          </cell>
          <cell r="C3091">
            <v>2.7450000000000001</v>
          </cell>
          <cell r="D3091">
            <v>2.7450000000000001</v>
          </cell>
          <cell r="E3091">
            <v>3.4420000000000002</v>
          </cell>
        </row>
        <row r="3092">
          <cell r="A3092">
            <v>40476</v>
          </cell>
          <cell r="C3092">
            <v>2.74</v>
          </cell>
          <cell r="D3092">
            <v>2.74</v>
          </cell>
          <cell r="E3092">
            <v>3.4260000000000002</v>
          </cell>
        </row>
        <row r="3093">
          <cell r="A3093">
            <v>40477</v>
          </cell>
          <cell r="C3093">
            <v>2.8130000000000002</v>
          </cell>
          <cell r="D3093">
            <v>2.8130000000000002</v>
          </cell>
          <cell r="E3093">
            <v>3.4580000000000002</v>
          </cell>
        </row>
        <row r="3094">
          <cell r="A3094">
            <v>40478</v>
          </cell>
          <cell r="C3094">
            <v>2.8879999999999999</v>
          </cell>
          <cell r="D3094">
            <v>2.8879999999999999</v>
          </cell>
          <cell r="E3094">
            <v>3.5</v>
          </cell>
        </row>
        <row r="3095">
          <cell r="A3095">
            <v>40479</v>
          </cell>
          <cell r="C3095">
            <v>2.875</v>
          </cell>
          <cell r="D3095">
            <v>2.875</v>
          </cell>
          <cell r="E3095">
            <v>3.4849999999999999</v>
          </cell>
        </row>
        <row r="3096">
          <cell r="A3096">
            <v>40480</v>
          </cell>
          <cell r="C3096">
            <v>2.81</v>
          </cell>
          <cell r="D3096">
            <v>2.81</v>
          </cell>
          <cell r="E3096">
            <v>3.4460000000000002</v>
          </cell>
        </row>
        <row r="3097">
          <cell r="A3097">
            <v>40483</v>
          </cell>
          <cell r="C3097">
            <v>2.835</v>
          </cell>
          <cell r="D3097">
            <v>2.835</v>
          </cell>
          <cell r="E3097">
            <v>3.4740000000000002</v>
          </cell>
        </row>
        <row r="3098">
          <cell r="A3098">
            <v>40484</v>
          </cell>
          <cell r="C3098">
            <v>2.8740000000000001</v>
          </cell>
          <cell r="D3098">
            <v>2.8740000000000001</v>
          </cell>
          <cell r="E3098">
            <v>3.484</v>
          </cell>
        </row>
        <row r="3099">
          <cell r="A3099">
            <v>40485</v>
          </cell>
          <cell r="C3099">
            <v>2.8719999999999999</v>
          </cell>
          <cell r="D3099">
            <v>2.8719999999999999</v>
          </cell>
          <cell r="E3099">
            <v>3.4969999999999999</v>
          </cell>
        </row>
        <row r="3100">
          <cell r="A3100">
            <v>40486</v>
          </cell>
          <cell r="C3100">
            <v>2.8130000000000002</v>
          </cell>
          <cell r="D3100">
            <v>2.8130000000000002</v>
          </cell>
          <cell r="E3100">
            <v>3.476</v>
          </cell>
        </row>
        <row r="3101">
          <cell r="A3101">
            <v>40487</v>
          </cell>
          <cell r="C3101">
            <v>2.8519999999999999</v>
          </cell>
          <cell r="D3101">
            <v>2.8519999999999999</v>
          </cell>
          <cell r="E3101">
            <v>3.4870000000000001</v>
          </cell>
        </row>
        <row r="3102">
          <cell r="A3102">
            <v>40490</v>
          </cell>
          <cell r="C3102">
            <v>2.8879999999999999</v>
          </cell>
          <cell r="D3102">
            <v>2.8879999999999999</v>
          </cell>
          <cell r="E3102">
            <v>3.5049999999999999</v>
          </cell>
        </row>
        <row r="3103">
          <cell r="A3103">
            <v>40491</v>
          </cell>
          <cell r="C3103">
            <v>2.976</v>
          </cell>
          <cell r="D3103">
            <v>2.976</v>
          </cell>
          <cell r="E3103">
            <v>3.573</v>
          </cell>
        </row>
        <row r="3104">
          <cell r="A3104">
            <v>40492</v>
          </cell>
          <cell r="C3104">
            <v>2.9740000000000002</v>
          </cell>
          <cell r="D3104">
            <v>2.9740000000000002</v>
          </cell>
          <cell r="E3104">
            <v>3.5920000000000001</v>
          </cell>
        </row>
        <row r="3105">
          <cell r="A3105">
            <v>40493</v>
          </cell>
          <cell r="C3105">
            <v>2.97</v>
          </cell>
          <cell r="D3105">
            <v>2.97</v>
          </cell>
          <cell r="E3105">
            <v>3.589</v>
          </cell>
        </row>
        <row r="3106">
          <cell r="A3106">
            <v>40494</v>
          </cell>
          <cell r="C3106">
            <v>3.016</v>
          </cell>
          <cell r="D3106">
            <v>3.016</v>
          </cell>
          <cell r="E3106">
            <v>3.6269999999999998</v>
          </cell>
        </row>
        <row r="3107">
          <cell r="A3107">
            <v>40497</v>
          </cell>
          <cell r="C3107">
            <v>3.1480000000000001</v>
          </cell>
          <cell r="D3107">
            <v>3.1480000000000001</v>
          </cell>
          <cell r="E3107">
            <v>3.7269999999999999</v>
          </cell>
        </row>
        <row r="3108">
          <cell r="A3108">
            <v>40498</v>
          </cell>
          <cell r="C3108">
            <v>3.077</v>
          </cell>
          <cell r="D3108">
            <v>3.077</v>
          </cell>
          <cell r="E3108">
            <v>3.6789999999999998</v>
          </cell>
        </row>
        <row r="3109">
          <cell r="A3109">
            <v>40499</v>
          </cell>
          <cell r="C3109">
            <v>3.097</v>
          </cell>
          <cell r="D3109">
            <v>3.097</v>
          </cell>
          <cell r="E3109">
            <v>3.6720000000000002</v>
          </cell>
        </row>
        <row r="3110">
          <cell r="A3110">
            <v>40500</v>
          </cell>
          <cell r="C3110">
            <v>3.1230000000000002</v>
          </cell>
          <cell r="D3110">
            <v>3.1230000000000002</v>
          </cell>
          <cell r="E3110">
            <v>3.6659999999999999</v>
          </cell>
        </row>
        <row r="3111">
          <cell r="A3111">
            <v>40501</v>
          </cell>
          <cell r="C3111">
            <v>3.1429999999999998</v>
          </cell>
          <cell r="D3111">
            <v>3.1429999999999998</v>
          </cell>
          <cell r="E3111">
            <v>3.6160000000000001</v>
          </cell>
        </row>
        <row r="3112">
          <cell r="A3112">
            <v>40504</v>
          </cell>
          <cell r="C3112">
            <v>3.0859999999999999</v>
          </cell>
          <cell r="D3112">
            <v>3.0859999999999999</v>
          </cell>
          <cell r="E3112">
            <v>3.5859999999999999</v>
          </cell>
        </row>
        <row r="3113">
          <cell r="A3113">
            <v>40505</v>
          </cell>
          <cell r="C3113">
            <v>3.105</v>
          </cell>
          <cell r="D3113">
            <v>3.105</v>
          </cell>
          <cell r="E3113">
            <v>3.597</v>
          </cell>
        </row>
        <row r="3114">
          <cell r="A3114">
            <v>40506</v>
          </cell>
          <cell r="C3114">
            <v>3.1859999999999999</v>
          </cell>
          <cell r="D3114">
            <v>3.1859999999999999</v>
          </cell>
          <cell r="E3114">
            <v>3.6469999999999998</v>
          </cell>
        </row>
        <row r="3115">
          <cell r="A3115">
            <v>40507</v>
          </cell>
          <cell r="C3115">
            <v>3.17</v>
          </cell>
          <cell r="D3115">
            <v>3.17</v>
          </cell>
          <cell r="E3115">
            <v>3.6349999999999998</v>
          </cell>
        </row>
        <row r="3116">
          <cell r="A3116">
            <v>40508</v>
          </cell>
          <cell r="C3116">
            <v>3.113</v>
          </cell>
          <cell r="D3116">
            <v>3.113</v>
          </cell>
          <cell r="E3116">
            <v>3.5720000000000001</v>
          </cell>
        </row>
        <row r="3117">
          <cell r="A3117">
            <v>40511</v>
          </cell>
          <cell r="C3117">
            <v>3.0880000000000001</v>
          </cell>
          <cell r="D3117">
            <v>3.0880000000000001</v>
          </cell>
          <cell r="E3117">
            <v>3.5230000000000001</v>
          </cell>
        </row>
        <row r="3118">
          <cell r="A3118">
            <v>40512</v>
          </cell>
          <cell r="C3118">
            <v>3.0609999999999999</v>
          </cell>
          <cell r="D3118">
            <v>3.0609999999999999</v>
          </cell>
          <cell r="E3118">
            <v>3.4830000000000001</v>
          </cell>
        </row>
        <row r="3119">
          <cell r="A3119">
            <v>40513</v>
          </cell>
          <cell r="C3119">
            <v>3.1669999999999998</v>
          </cell>
          <cell r="D3119">
            <v>3.1669999999999998</v>
          </cell>
          <cell r="E3119">
            <v>3.5779999999999998</v>
          </cell>
        </row>
        <row r="3120">
          <cell r="A3120">
            <v>40514</v>
          </cell>
          <cell r="C3120">
            <v>3.2</v>
          </cell>
          <cell r="D3120">
            <v>3.2</v>
          </cell>
          <cell r="E3120">
            <v>3.6070000000000002</v>
          </cell>
        </row>
        <row r="3121">
          <cell r="A3121">
            <v>40515</v>
          </cell>
          <cell r="C3121">
            <v>3.1859999999999999</v>
          </cell>
          <cell r="D3121">
            <v>3.1859999999999999</v>
          </cell>
          <cell r="E3121">
            <v>3.6360000000000001</v>
          </cell>
        </row>
        <row r="3122">
          <cell r="A3122">
            <v>40518</v>
          </cell>
          <cell r="C3122">
            <v>3.1269999999999998</v>
          </cell>
          <cell r="D3122">
            <v>3.1269999999999998</v>
          </cell>
          <cell r="E3122">
            <v>3.6019999999999999</v>
          </cell>
        </row>
        <row r="3123">
          <cell r="A3123">
            <v>40519</v>
          </cell>
          <cell r="C3123">
            <v>3.2210000000000001</v>
          </cell>
          <cell r="D3123">
            <v>3.2210000000000001</v>
          </cell>
          <cell r="E3123">
            <v>3.677</v>
          </cell>
        </row>
        <row r="3124">
          <cell r="A3124">
            <v>40520</v>
          </cell>
          <cell r="C3124">
            <v>3.262</v>
          </cell>
          <cell r="D3124">
            <v>3.262</v>
          </cell>
          <cell r="E3124">
            <v>3.681</v>
          </cell>
        </row>
        <row r="3125">
          <cell r="A3125">
            <v>40521</v>
          </cell>
          <cell r="C3125">
            <v>3.2480000000000002</v>
          </cell>
          <cell r="D3125">
            <v>3.2480000000000002</v>
          </cell>
          <cell r="E3125">
            <v>3.6890000000000001</v>
          </cell>
        </row>
        <row r="3126">
          <cell r="A3126">
            <v>40522</v>
          </cell>
          <cell r="C3126">
            <v>3.302</v>
          </cell>
          <cell r="D3126">
            <v>3.302</v>
          </cell>
          <cell r="E3126">
            <v>3.7170000000000001</v>
          </cell>
        </row>
        <row r="3127">
          <cell r="A3127">
            <v>40525</v>
          </cell>
          <cell r="C3127">
            <v>3.2360000000000002</v>
          </cell>
          <cell r="D3127">
            <v>3.2360000000000002</v>
          </cell>
          <cell r="E3127">
            <v>3.6619999999999999</v>
          </cell>
        </row>
        <row r="3128">
          <cell r="A3128">
            <v>40526</v>
          </cell>
          <cell r="C3128">
            <v>3.343</v>
          </cell>
          <cell r="D3128">
            <v>3.343</v>
          </cell>
          <cell r="E3128">
            <v>3.758</v>
          </cell>
        </row>
        <row r="3129">
          <cell r="A3129">
            <v>40527</v>
          </cell>
          <cell r="C3129">
            <v>3.3220000000000001</v>
          </cell>
          <cell r="D3129">
            <v>3.3220000000000001</v>
          </cell>
          <cell r="E3129">
            <v>3.7450000000000001</v>
          </cell>
        </row>
        <row r="3130">
          <cell r="A3130">
            <v>40528</v>
          </cell>
          <cell r="C3130">
            <v>3.2669999999999999</v>
          </cell>
          <cell r="D3130">
            <v>3.2669999999999999</v>
          </cell>
          <cell r="E3130">
            <v>3.68</v>
          </cell>
        </row>
        <row r="3131">
          <cell r="A3131">
            <v>40529</v>
          </cell>
          <cell r="C3131">
            <v>3.1859999999999999</v>
          </cell>
          <cell r="D3131">
            <v>3.1859999999999999</v>
          </cell>
          <cell r="E3131">
            <v>3.6070000000000002</v>
          </cell>
        </row>
        <row r="3132">
          <cell r="A3132">
            <v>40532</v>
          </cell>
          <cell r="C3132">
            <v>3.1629999999999998</v>
          </cell>
          <cell r="D3132">
            <v>3.1629999999999998</v>
          </cell>
          <cell r="E3132">
            <v>3.585</v>
          </cell>
        </row>
        <row r="3133">
          <cell r="A3133">
            <v>40533</v>
          </cell>
          <cell r="C3133">
            <v>3.1440000000000001</v>
          </cell>
          <cell r="D3133">
            <v>3.1440000000000001</v>
          </cell>
          <cell r="E3133">
            <v>3.556</v>
          </cell>
        </row>
        <row r="3134">
          <cell r="A3134">
            <v>40534</v>
          </cell>
          <cell r="C3134">
            <v>3.169</v>
          </cell>
          <cell r="D3134">
            <v>3.169</v>
          </cell>
          <cell r="E3134">
            <v>3.5670000000000002</v>
          </cell>
        </row>
        <row r="3135">
          <cell r="A3135">
            <v>40535</v>
          </cell>
          <cell r="C3135">
            <v>3.1829999999999998</v>
          </cell>
          <cell r="D3135">
            <v>3.1829999999999998</v>
          </cell>
          <cell r="E3135">
            <v>3.5680000000000001</v>
          </cell>
        </row>
        <row r="3136">
          <cell r="A3136">
            <v>40536</v>
          </cell>
          <cell r="C3136">
            <v>3.1680000000000001</v>
          </cell>
          <cell r="D3136">
            <v>3.1680000000000001</v>
          </cell>
          <cell r="E3136">
            <v>3.5590000000000002</v>
          </cell>
        </row>
        <row r="3137">
          <cell r="A3137">
            <v>40539</v>
          </cell>
          <cell r="C3137">
            <v>3.1669999999999998</v>
          </cell>
          <cell r="D3137">
            <v>3.1669999999999998</v>
          </cell>
          <cell r="E3137">
            <v>3.56</v>
          </cell>
        </row>
        <row r="3138">
          <cell r="A3138">
            <v>40540</v>
          </cell>
          <cell r="C3138">
            <v>3.1669999999999998</v>
          </cell>
          <cell r="D3138">
            <v>3.1669999999999998</v>
          </cell>
          <cell r="E3138">
            <v>3.56</v>
          </cell>
        </row>
        <row r="3139">
          <cell r="A3139">
            <v>40541</v>
          </cell>
          <cell r="C3139">
            <v>3.16</v>
          </cell>
          <cell r="D3139">
            <v>3.16</v>
          </cell>
          <cell r="E3139">
            <v>3.544</v>
          </cell>
        </row>
        <row r="3140">
          <cell r="A3140">
            <v>40542</v>
          </cell>
          <cell r="C3140">
            <v>3.1579999999999999</v>
          </cell>
          <cell r="D3140">
            <v>3.1579999999999999</v>
          </cell>
          <cell r="E3140">
            <v>3.548</v>
          </cell>
        </row>
        <row r="3141">
          <cell r="A3141">
            <v>40543</v>
          </cell>
          <cell r="C3141">
            <v>3.1219999999999999</v>
          </cell>
          <cell r="D3141">
            <v>3.1219999999999999</v>
          </cell>
          <cell r="E3141">
            <v>3.528</v>
          </cell>
        </row>
        <row r="3142">
          <cell r="A3142">
            <v>40546</v>
          </cell>
          <cell r="C3142">
            <v>3.1179999999999999</v>
          </cell>
          <cell r="D3142">
            <v>3.1179999999999999</v>
          </cell>
          <cell r="E3142">
            <v>3.5289999999999999</v>
          </cell>
        </row>
        <row r="3143">
          <cell r="A3143">
            <v>40547</v>
          </cell>
          <cell r="C3143">
            <v>3.1749999999999998</v>
          </cell>
          <cell r="D3143">
            <v>3.1749999999999998</v>
          </cell>
          <cell r="E3143">
            <v>3.5760000000000001</v>
          </cell>
        </row>
        <row r="3144">
          <cell r="A3144">
            <v>40548</v>
          </cell>
          <cell r="C3144">
            <v>3.2759999999999998</v>
          </cell>
          <cell r="D3144">
            <v>3.2759999999999998</v>
          </cell>
          <cell r="E3144">
            <v>3.6619999999999999</v>
          </cell>
        </row>
        <row r="3145">
          <cell r="A3145">
            <v>40549</v>
          </cell>
          <cell r="C3145">
            <v>3.2290000000000001</v>
          </cell>
          <cell r="D3145">
            <v>3.2290000000000001</v>
          </cell>
          <cell r="E3145">
            <v>3.6419999999999999</v>
          </cell>
        </row>
        <row r="3146">
          <cell r="A3146">
            <v>40550</v>
          </cell>
          <cell r="C3146">
            <v>3.1880000000000002</v>
          </cell>
          <cell r="D3146">
            <v>3.1880000000000002</v>
          </cell>
          <cell r="E3146">
            <v>3.6160000000000001</v>
          </cell>
        </row>
        <row r="3147">
          <cell r="A3147">
            <v>40553</v>
          </cell>
          <cell r="C3147">
            <v>3.173</v>
          </cell>
          <cell r="D3147">
            <v>3.173</v>
          </cell>
          <cell r="E3147">
            <v>3.601</v>
          </cell>
        </row>
        <row r="3148">
          <cell r="A3148">
            <v>40554</v>
          </cell>
          <cell r="C3148">
            <v>3.226</v>
          </cell>
          <cell r="D3148">
            <v>3.226</v>
          </cell>
          <cell r="E3148">
            <v>3.645</v>
          </cell>
        </row>
        <row r="3149">
          <cell r="A3149">
            <v>40555</v>
          </cell>
          <cell r="C3149">
            <v>3.2549999999999999</v>
          </cell>
          <cell r="D3149">
            <v>3.2549999999999999</v>
          </cell>
          <cell r="E3149">
            <v>3.6819999999999999</v>
          </cell>
        </row>
        <row r="3150">
          <cell r="A3150">
            <v>40556</v>
          </cell>
          <cell r="C3150">
            <v>3.25</v>
          </cell>
          <cell r="D3150">
            <v>3.25</v>
          </cell>
          <cell r="E3150">
            <v>3.6680000000000001</v>
          </cell>
        </row>
        <row r="3151">
          <cell r="A3151">
            <v>40557</v>
          </cell>
          <cell r="C3151">
            <v>3.2669999999999999</v>
          </cell>
          <cell r="D3151">
            <v>3.2669999999999999</v>
          </cell>
          <cell r="E3151">
            <v>3.6920000000000002</v>
          </cell>
        </row>
        <row r="3152">
          <cell r="A3152">
            <v>40560</v>
          </cell>
          <cell r="C3152">
            <v>3.2570000000000001</v>
          </cell>
          <cell r="D3152">
            <v>3.2570000000000001</v>
          </cell>
          <cell r="E3152">
            <v>3.6869999999999998</v>
          </cell>
        </row>
        <row r="3153">
          <cell r="A3153">
            <v>40561</v>
          </cell>
          <cell r="C3153">
            <v>3.2719999999999998</v>
          </cell>
          <cell r="D3153">
            <v>3.2719999999999998</v>
          </cell>
          <cell r="E3153">
            <v>3.7080000000000002</v>
          </cell>
        </row>
        <row r="3154">
          <cell r="A3154">
            <v>40562</v>
          </cell>
          <cell r="C3154">
            <v>3.238</v>
          </cell>
          <cell r="D3154">
            <v>3.238</v>
          </cell>
          <cell r="E3154">
            <v>3.69</v>
          </cell>
        </row>
        <row r="3155">
          <cell r="A3155">
            <v>40563</v>
          </cell>
          <cell r="C3155">
            <v>3.3039999999999998</v>
          </cell>
          <cell r="D3155">
            <v>3.3039999999999998</v>
          </cell>
          <cell r="E3155">
            <v>3.7429999999999999</v>
          </cell>
        </row>
        <row r="3156">
          <cell r="A3156">
            <v>40564</v>
          </cell>
          <cell r="C3156">
            <v>3.327</v>
          </cell>
          <cell r="D3156">
            <v>3.327</v>
          </cell>
          <cell r="E3156">
            <v>3.7450000000000001</v>
          </cell>
        </row>
        <row r="3157">
          <cell r="A3157">
            <v>40567</v>
          </cell>
          <cell r="C3157">
            <v>3.3149999999999999</v>
          </cell>
          <cell r="D3157">
            <v>3.3149999999999999</v>
          </cell>
          <cell r="E3157">
            <v>3.7519999999999998</v>
          </cell>
        </row>
        <row r="3158">
          <cell r="A3158">
            <v>40568</v>
          </cell>
          <cell r="C3158">
            <v>3.274</v>
          </cell>
          <cell r="D3158">
            <v>3.274</v>
          </cell>
          <cell r="E3158">
            <v>3.7290000000000001</v>
          </cell>
        </row>
        <row r="3159">
          <cell r="A3159">
            <v>40569</v>
          </cell>
          <cell r="C3159">
            <v>3.3140000000000001</v>
          </cell>
          <cell r="D3159">
            <v>3.3140000000000001</v>
          </cell>
          <cell r="E3159">
            <v>3.7570000000000001</v>
          </cell>
        </row>
        <row r="3160">
          <cell r="A3160">
            <v>40570</v>
          </cell>
          <cell r="C3160">
            <v>3.278</v>
          </cell>
          <cell r="D3160">
            <v>3.278</v>
          </cell>
          <cell r="E3160">
            <v>3.726</v>
          </cell>
        </row>
        <row r="3161">
          <cell r="A3161">
            <v>40571</v>
          </cell>
          <cell r="C3161">
            <v>3.2450000000000001</v>
          </cell>
          <cell r="D3161">
            <v>3.2450000000000001</v>
          </cell>
          <cell r="E3161">
            <v>3.7090000000000001</v>
          </cell>
        </row>
        <row r="3162">
          <cell r="A3162">
            <v>40574</v>
          </cell>
          <cell r="C3162">
            <v>3.2749999999999999</v>
          </cell>
          <cell r="D3162">
            <v>3.2749999999999999</v>
          </cell>
          <cell r="E3162">
            <v>3.7290000000000001</v>
          </cell>
        </row>
        <row r="3163">
          <cell r="A3163">
            <v>40575</v>
          </cell>
          <cell r="B3163">
            <v>3.3439999999999999</v>
          </cell>
          <cell r="C3163">
            <v>3.3439999999999999</v>
          </cell>
          <cell r="D3163">
            <v>3.3439999999999999</v>
          </cell>
          <cell r="E3163">
            <v>3.7679999999999998</v>
          </cell>
        </row>
        <row r="3164">
          <cell r="A3164">
            <v>40576</v>
          </cell>
          <cell r="B3164">
            <v>3.379</v>
          </cell>
          <cell r="C3164">
            <v>3.379</v>
          </cell>
          <cell r="D3164">
            <v>3.379</v>
          </cell>
          <cell r="E3164">
            <v>3.7879999999999998</v>
          </cell>
        </row>
        <row r="3165">
          <cell r="A3165">
            <v>40577</v>
          </cell>
          <cell r="B3165">
            <v>3.42</v>
          </cell>
          <cell r="C3165">
            <v>3.42</v>
          </cell>
          <cell r="D3165">
            <v>3.42</v>
          </cell>
          <cell r="E3165">
            <v>3.8039999999999998</v>
          </cell>
        </row>
        <row r="3166">
          <cell r="A3166">
            <v>40578</v>
          </cell>
          <cell r="B3166">
            <v>3.4590000000000001</v>
          </cell>
          <cell r="C3166">
            <v>3.4580000000000002</v>
          </cell>
          <cell r="D3166">
            <v>3.4590000000000001</v>
          </cell>
          <cell r="E3166">
            <v>3.8210000000000002</v>
          </cell>
        </row>
        <row r="3167">
          <cell r="A3167">
            <v>40581</v>
          </cell>
          <cell r="B3167">
            <v>3.4329999999999998</v>
          </cell>
          <cell r="C3167">
            <v>3.4329999999999998</v>
          </cell>
          <cell r="D3167">
            <v>3.4329999999999998</v>
          </cell>
          <cell r="E3167">
            <v>3.8039999999999998</v>
          </cell>
        </row>
        <row r="3168">
          <cell r="A3168">
            <v>40582</v>
          </cell>
          <cell r="B3168">
            <v>3.49</v>
          </cell>
          <cell r="C3168">
            <v>3.49</v>
          </cell>
          <cell r="D3168">
            <v>3.49</v>
          </cell>
          <cell r="E3168">
            <v>3.8479999999999999</v>
          </cell>
        </row>
        <row r="3169">
          <cell r="A3169">
            <v>40583</v>
          </cell>
          <cell r="B3169">
            <v>3.45</v>
          </cell>
          <cell r="C3169">
            <v>3.45</v>
          </cell>
          <cell r="D3169">
            <v>3.45</v>
          </cell>
          <cell r="E3169">
            <v>3.8119999999999998</v>
          </cell>
        </row>
        <row r="3170">
          <cell r="A3170">
            <v>40584</v>
          </cell>
          <cell r="B3170">
            <v>3.4689999999999999</v>
          </cell>
          <cell r="C3170">
            <v>3.4689999999999999</v>
          </cell>
          <cell r="D3170">
            <v>3.4689999999999999</v>
          </cell>
          <cell r="E3170">
            <v>3.8359999999999999</v>
          </cell>
        </row>
        <row r="3171">
          <cell r="A3171">
            <v>40585</v>
          </cell>
          <cell r="B3171">
            <v>3.4710000000000001</v>
          </cell>
          <cell r="C3171">
            <v>3.4710000000000001</v>
          </cell>
          <cell r="D3171">
            <v>3.4710000000000001</v>
          </cell>
          <cell r="E3171">
            <v>3.8290000000000002</v>
          </cell>
        </row>
        <row r="3172">
          <cell r="A3172">
            <v>40588</v>
          </cell>
          <cell r="B3172">
            <v>3.488</v>
          </cell>
          <cell r="C3172">
            <v>3.488</v>
          </cell>
          <cell r="D3172">
            <v>3.488</v>
          </cell>
          <cell r="E3172">
            <v>3.8439999999999999</v>
          </cell>
        </row>
        <row r="3173">
          <cell r="A3173">
            <v>40589</v>
          </cell>
          <cell r="B3173">
            <v>3.4769999999999999</v>
          </cell>
          <cell r="C3173">
            <v>3.4769999999999999</v>
          </cell>
          <cell r="D3173">
            <v>3.4769999999999999</v>
          </cell>
          <cell r="E3173">
            <v>3.839</v>
          </cell>
        </row>
        <row r="3174">
          <cell r="A3174">
            <v>40590</v>
          </cell>
          <cell r="B3174">
            <v>3.5030000000000001</v>
          </cell>
          <cell r="C3174">
            <v>3.5030000000000001</v>
          </cell>
          <cell r="D3174">
            <v>3.5030000000000001</v>
          </cell>
          <cell r="E3174">
            <v>3.8559999999999999</v>
          </cell>
        </row>
        <row r="3175">
          <cell r="A3175">
            <v>40591</v>
          </cell>
          <cell r="B3175">
            <v>3.484</v>
          </cell>
          <cell r="C3175">
            <v>3.484</v>
          </cell>
          <cell r="D3175">
            <v>3.484</v>
          </cell>
          <cell r="E3175">
            <v>3.859</v>
          </cell>
        </row>
        <row r="3176">
          <cell r="A3176">
            <v>40592</v>
          </cell>
          <cell r="B3176">
            <v>3.4609999999999999</v>
          </cell>
          <cell r="C3176">
            <v>3.4609999999999999</v>
          </cell>
          <cell r="D3176">
            <v>3.4609999999999999</v>
          </cell>
          <cell r="E3176">
            <v>3.8559999999999999</v>
          </cell>
        </row>
        <row r="3177">
          <cell r="A3177">
            <v>40596</v>
          </cell>
          <cell r="B3177">
            <v>3.3580000000000001</v>
          </cell>
          <cell r="C3177">
            <v>3.3580000000000001</v>
          </cell>
          <cell r="D3177">
            <v>3.3580000000000001</v>
          </cell>
          <cell r="E3177">
            <v>3.7869999999999999</v>
          </cell>
        </row>
        <row r="3178">
          <cell r="A3178">
            <v>40597</v>
          </cell>
          <cell r="B3178">
            <v>3.3260000000000001</v>
          </cell>
          <cell r="C3178">
            <v>3.3260000000000001</v>
          </cell>
          <cell r="D3178">
            <v>3.3260000000000001</v>
          </cell>
          <cell r="E3178">
            <v>3.7519999999999998</v>
          </cell>
        </row>
        <row r="3179">
          <cell r="A3179">
            <v>40598</v>
          </cell>
          <cell r="B3179">
            <v>3.319</v>
          </cell>
          <cell r="C3179">
            <v>3.319</v>
          </cell>
          <cell r="D3179">
            <v>3.319</v>
          </cell>
          <cell r="E3179">
            <v>3.7280000000000002</v>
          </cell>
        </row>
        <row r="3180">
          <cell r="A3180">
            <v>40599</v>
          </cell>
          <cell r="B3180">
            <v>3.2909999999999999</v>
          </cell>
          <cell r="C3180">
            <v>3.2909999999999999</v>
          </cell>
          <cell r="D3180">
            <v>3.2909999999999999</v>
          </cell>
          <cell r="E3180">
            <v>3.7040000000000002</v>
          </cell>
        </row>
        <row r="3181">
          <cell r="A3181">
            <v>40602</v>
          </cell>
          <cell r="B3181">
            <v>3.2989999999999999</v>
          </cell>
          <cell r="C3181">
            <v>3.2989999999999999</v>
          </cell>
          <cell r="D3181">
            <v>3.2989999999999999</v>
          </cell>
          <cell r="E3181">
            <v>3.6989999999999998</v>
          </cell>
        </row>
        <row r="3182">
          <cell r="A3182">
            <v>40603</v>
          </cell>
          <cell r="B3182">
            <v>3.2879999999999998</v>
          </cell>
          <cell r="C3182">
            <v>3.2879999999999998</v>
          </cell>
          <cell r="D3182">
            <v>3.2879999999999998</v>
          </cell>
          <cell r="E3182">
            <v>3.7040000000000002</v>
          </cell>
        </row>
        <row r="3183">
          <cell r="A3183">
            <v>40604</v>
          </cell>
          <cell r="B3183">
            <v>3.3420000000000001</v>
          </cell>
          <cell r="C3183">
            <v>3.3420000000000001</v>
          </cell>
          <cell r="D3183">
            <v>3.3420000000000001</v>
          </cell>
          <cell r="E3183">
            <v>3.7480000000000002</v>
          </cell>
        </row>
        <row r="3184">
          <cell r="A3184">
            <v>40605</v>
          </cell>
          <cell r="B3184">
            <v>3.395</v>
          </cell>
          <cell r="C3184">
            <v>3.395</v>
          </cell>
          <cell r="D3184">
            <v>3.395</v>
          </cell>
          <cell r="E3184">
            <v>3.8</v>
          </cell>
        </row>
        <row r="3185">
          <cell r="A3185">
            <v>40606</v>
          </cell>
          <cell r="B3185">
            <v>3.3330000000000002</v>
          </cell>
          <cell r="C3185">
            <v>3.3330000000000002</v>
          </cell>
          <cell r="D3185">
            <v>3.3330000000000002</v>
          </cell>
          <cell r="E3185">
            <v>3.7730000000000001</v>
          </cell>
        </row>
        <row r="3186">
          <cell r="A3186">
            <v>40609</v>
          </cell>
          <cell r="B3186">
            <v>3.351</v>
          </cell>
          <cell r="C3186">
            <v>3.351</v>
          </cell>
          <cell r="D3186">
            <v>3.351</v>
          </cell>
          <cell r="E3186">
            <v>3.7949999999999999</v>
          </cell>
        </row>
        <row r="3187">
          <cell r="A3187">
            <v>40610</v>
          </cell>
          <cell r="B3187">
            <v>3.399</v>
          </cell>
          <cell r="C3187">
            <v>3.399</v>
          </cell>
          <cell r="D3187">
            <v>3.399</v>
          </cell>
          <cell r="E3187">
            <v>3.8460000000000001</v>
          </cell>
        </row>
        <row r="3188">
          <cell r="A3188">
            <v>40611</v>
          </cell>
          <cell r="B3188">
            <v>3.3410000000000002</v>
          </cell>
          <cell r="C3188">
            <v>3.3410000000000002</v>
          </cell>
          <cell r="D3188">
            <v>3.3410000000000002</v>
          </cell>
          <cell r="E3188">
            <v>3.79</v>
          </cell>
        </row>
        <row r="3189">
          <cell r="A3189">
            <v>40612</v>
          </cell>
          <cell r="B3189">
            <v>3.2679999999999998</v>
          </cell>
          <cell r="C3189">
            <v>3.2679999999999998</v>
          </cell>
          <cell r="D3189">
            <v>3.2679999999999998</v>
          </cell>
          <cell r="E3189">
            <v>3.7410000000000001</v>
          </cell>
        </row>
        <row r="3190">
          <cell r="A3190">
            <v>40613</v>
          </cell>
          <cell r="B3190">
            <v>3.2749999999999999</v>
          </cell>
          <cell r="C3190">
            <v>3.2749999999999999</v>
          </cell>
          <cell r="D3190">
            <v>3.2749999999999999</v>
          </cell>
          <cell r="E3190">
            <v>3.754</v>
          </cell>
        </row>
        <row r="3191">
          <cell r="A3191">
            <v>40616</v>
          </cell>
          <cell r="B3191">
            <v>3.226</v>
          </cell>
          <cell r="C3191">
            <v>3.226</v>
          </cell>
          <cell r="D3191">
            <v>3.226</v>
          </cell>
          <cell r="E3191">
            <v>3.738</v>
          </cell>
        </row>
        <row r="3192">
          <cell r="A3192">
            <v>40617</v>
          </cell>
          <cell r="B3192">
            <v>3.202</v>
          </cell>
          <cell r="C3192">
            <v>3.202</v>
          </cell>
          <cell r="D3192">
            <v>3.202</v>
          </cell>
          <cell r="E3192">
            <v>3.7189999999999999</v>
          </cell>
        </row>
        <row r="3193">
          <cell r="A3193">
            <v>40618</v>
          </cell>
          <cell r="B3193">
            <v>3.13</v>
          </cell>
          <cell r="C3193">
            <v>3.13</v>
          </cell>
          <cell r="D3193">
            <v>3.13</v>
          </cell>
          <cell r="E3193">
            <v>3.677</v>
          </cell>
        </row>
        <row r="3194">
          <cell r="A3194">
            <v>40619</v>
          </cell>
          <cell r="B3194">
            <v>3.1829999999999998</v>
          </cell>
          <cell r="C3194">
            <v>3.1829999999999998</v>
          </cell>
          <cell r="D3194">
            <v>3.1829999999999998</v>
          </cell>
          <cell r="E3194">
            <v>3.718</v>
          </cell>
        </row>
        <row r="3195">
          <cell r="A3195">
            <v>40620</v>
          </cell>
          <cell r="B3195">
            <v>3.1680000000000001</v>
          </cell>
          <cell r="C3195">
            <v>3.1680000000000001</v>
          </cell>
          <cell r="D3195">
            <v>3.1680000000000001</v>
          </cell>
          <cell r="E3195">
            <v>3.7109999999999999</v>
          </cell>
        </row>
        <row r="3196">
          <cell r="A3196">
            <v>40623</v>
          </cell>
          <cell r="B3196">
            <v>3.2130000000000001</v>
          </cell>
          <cell r="C3196">
            <v>3.2130000000000001</v>
          </cell>
          <cell r="D3196">
            <v>3.2130000000000001</v>
          </cell>
          <cell r="E3196">
            <v>3.734</v>
          </cell>
        </row>
        <row r="3197">
          <cell r="A3197">
            <v>40624</v>
          </cell>
          <cell r="B3197">
            <v>3.1859999999999999</v>
          </cell>
          <cell r="C3197">
            <v>3.1859999999999999</v>
          </cell>
          <cell r="D3197">
            <v>3.1859999999999999</v>
          </cell>
          <cell r="E3197">
            <v>3.6989999999999998</v>
          </cell>
        </row>
        <row r="3198">
          <cell r="A3198">
            <v>40625</v>
          </cell>
          <cell r="B3198">
            <v>3.2050000000000001</v>
          </cell>
          <cell r="C3198">
            <v>3.2050000000000001</v>
          </cell>
          <cell r="D3198">
            <v>3.2050000000000001</v>
          </cell>
          <cell r="E3198">
            <v>3.6989999999999998</v>
          </cell>
        </row>
        <row r="3199">
          <cell r="A3199">
            <v>40626</v>
          </cell>
          <cell r="B3199">
            <v>3.214</v>
          </cell>
          <cell r="C3199">
            <v>3.214</v>
          </cell>
          <cell r="D3199">
            <v>3.214</v>
          </cell>
          <cell r="E3199">
            <v>3.6989999999999998</v>
          </cell>
        </row>
        <row r="3200">
          <cell r="A3200">
            <v>40627</v>
          </cell>
          <cell r="B3200">
            <v>3.2429999999999999</v>
          </cell>
          <cell r="C3200">
            <v>3.2429999999999999</v>
          </cell>
          <cell r="D3200">
            <v>3.2429999999999999</v>
          </cell>
          <cell r="E3200">
            <v>3.7029999999999998</v>
          </cell>
        </row>
        <row r="3201">
          <cell r="A3201">
            <v>40630</v>
          </cell>
          <cell r="B3201">
            <v>3.2650000000000001</v>
          </cell>
          <cell r="C3201">
            <v>3.2650000000000001</v>
          </cell>
          <cell r="D3201">
            <v>3.2650000000000001</v>
          </cell>
          <cell r="E3201">
            <v>3.7080000000000002</v>
          </cell>
        </row>
        <row r="3202">
          <cell r="A3202">
            <v>40631</v>
          </cell>
          <cell r="B3202">
            <v>3.3039999999999998</v>
          </cell>
          <cell r="C3202">
            <v>3.3039999999999998</v>
          </cell>
          <cell r="D3202">
            <v>3.3039999999999998</v>
          </cell>
          <cell r="E3202">
            <v>3.7490000000000001</v>
          </cell>
        </row>
        <row r="3203">
          <cell r="A3203">
            <v>40632</v>
          </cell>
          <cell r="B3203">
            <v>3.2890000000000001</v>
          </cell>
          <cell r="C3203">
            <v>3.2890000000000001</v>
          </cell>
          <cell r="D3203">
            <v>3.2890000000000001</v>
          </cell>
          <cell r="E3203">
            <v>3.7210000000000001</v>
          </cell>
        </row>
        <row r="3204">
          <cell r="A3204">
            <v>40633</v>
          </cell>
          <cell r="B3204">
            <v>3.35</v>
          </cell>
          <cell r="C3204">
            <v>3.35</v>
          </cell>
          <cell r="D3204">
            <v>3.35</v>
          </cell>
          <cell r="E3204">
            <v>3.7559999999999998</v>
          </cell>
        </row>
        <row r="3205">
          <cell r="A3205">
            <v>40634</v>
          </cell>
          <cell r="B3205">
            <v>3.3679999999999999</v>
          </cell>
          <cell r="C3205">
            <v>3.3679999999999999</v>
          </cell>
          <cell r="D3205">
            <v>3.3679999999999999</v>
          </cell>
          <cell r="E3205">
            <v>3.774</v>
          </cell>
        </row>
        <row r="3206">
          <cell r="A3206">
            <v>40637</v>
          </cell>
          <cell r="B3206">
            <v>3.355</v>
          </cell>
          <cell r="C3206">
            <v>3.355</v>
          </cell>
          <cell r="D3206">
            <v>3.355</v>
          </cell>
          <cell r="E3206">
            <v>3.7669999999999999</v>
          </cell>
        </row>
        <row r="3207">
          <cell r="A3207">
            <v>40638</v>
          </cell>
          <cell r="B3207">
            <v>3.3780000000000001</v>
          </cell>
          <cell r="C3207">
            <v>3.3780000000000001</v>
          </cell>
          <cell r="D3207">
            <v>3.3780000000000001</v>
          </cell>
          <cell r="E3207">
            <v>3.77</v>
          </cell>
        </row>
        <row r="3208">
          <cell r="A3208">
            <v>40639</v>
          </cell>
          <cell r="B3208">
            <v>3.4159999999999999</v>
          </cell>
          <cell r="C3208">
            <v>3.4159999999999999</v>
          </cell>
          <cell r="D3208">
            <v>3.4159999999999999</v>
          </cell>
          <cell r="E3208">
            <v>3.82</v>
          </cell>
        </row>
        <row r="3209">
          <cell r="A3209">
            <v>40640</v>
          </cell>
          <cell r="B3209">
            <v>3.4380000000000002</v>
          </cell>
          <cell r="C3209">
            <v>3.4380000000000002</v>
          </cell>
          <cell r="D3209">
            <v>3.4380000000000002</v>
          </cell>
          <cell r="E3209">
            <v>3.8450000000000002</v>
          </cell>
        </row>
        <row r="3210">
          <cell r="A3210">
            <v>40641</v>
          </cell>
          <cell r="B3210">
            <v>3.4430000000000001</v>
          </cell>
          <cell r="C3210">
            <v>3.4430000000000001</v>
          </cell>
          <cell r="D3210">
            <v>3.4430000000000001</v>
          </cell>
          <cell r="E3210">
            <v>3.8439999999999999</v>
          </cell>
        </row>
        <row r="3211">
          <cell r="A3211">
            <v>40644</v>
          </cell>
          <cell r="B3211">
            <v>3.4889999999999999</v>
          </cell>
          <cell r="C3211">
            <v>3.4889999999999999</v>
          </cell>
          <cell r="D3211">
            <v>3.4889999999999999</v>
          </cell>
          <cell r="E3211">
            <v>3.87</v>
          </cell>
        </row>
        <row r="3212">
          <cell r="A3212">
            <v>40645</v>
          </cell>
          <cell r="B3212">
            <v>3.4129999999999998</v>
          </cell>
          <cell r="C3212">
            <v>3.4129999999999998</v>
          </cell>
          <cell r="D3212">
            <v>3.4129999999999998</v>
          </cell>
          <cell r="E3212">
            <v>3.82</v>
          </cell>
        </row>
        <row r="3213">
          <cell r="A3213">
            <v>40646</v>
          </cell>
          <cell r="B3213">
            <v>3.37</v>
          </cell>
          <cell r="C3213">
            <v>3.37</v>
          </cell>
          <cell r="D3213">
            <v>3.37</v>
          </cell>
          <cell r="E3213">
            <v>3.7869999999999999</v>
          </cell>
        </row>
        <row r="3214">
          <cell r="A3214">
            <v>40647</v>
          </cell>
          <cell r="B3214">
            <v>3.3679999999999999</v>
          </cell>
          <cell r="C3214">
            <v>3.3679999999999999</v>
          </cell>
          <cell r="D3214">
            <v>3.3679999999999999</v>
          </cell>
          <cell r="E3214">
            <v>3.7789999999999999</v>
          </cell>
        </row>
        <row r="3215">
          <cell r="A3215">
            <v>40648</v>
          </cell>
          <cell r="B3215">
            <v>3.2989999999999999</v>
          </cell>
          <cell r="C3215">
            <v>3.2989999999999999</v>
          </cell>
          <cell r="D3215">
            <v>3.2989999999999999</v>
          </cell>
          <cell r="E3215">
            <v>3.726</v>
          </cell>
        </row>
        <row r="3216">
          <cell r="A3216">
            <v>40651</v>
          </cell>
          <cell r="B3216">
            <v>3.2330000000000001</v>
          </cell>
          <cell r="C3216">
            <v>3.2330000000000001</v>
          </cell>
          <cell r="D3216">
            <v>3.2330000000000001</v>
          </cell>
          <cell r="E3216">
            <v>3.6880000000000002</v>
          </cell>
        </row>
        <row r="3217">
          <cell r="A3217">
            <v>40652</v>
          </cell>
          <cell r="B3217">
            <v>3.2730000000000001</v>
          </cell>
          <cell r="C3217">
            <v>3.2730000000000001</v>
          </cell>
          <cell r="D3217">
            <v>3.2730000000000001</v>
          </cell>
          <cell r="E3217">
            <v>3.7130000000000001</v>
          </cell>
        </row>
        <row r="3218">
          <cell r="A3218">
            <v>40653</v>
          </cell>
          <cell r="B3218">
            <v>3.33</v>
          </cell>
          <cell r="C3218">
            <v>3.33</v>
          </cell>
          <cell r="D3218">
            <v>3.33</v>
          </cell>
          <cell r="E3218">
            <v>3.7679999999999998</v>
          </cell>
        </row>
        <row r="3219">
          <cell r="A3219">
            <v>40654</v>
          </cell>
          <cell r="B3219">
            <v>3.2909999999999999</v>
          </cell>
          <cell r="C3219">
            <v>3.2909999999999999</v>
          </cell>
          <cell r="D3219">
            <v>3.2909999999999999</v>
          </cell>
          <cell r="E3219">
            <v>3.738</v>
          </cell>
        </row>
        <row r="3220">
          <cell r="A3220">
            <v>40655</v>
          </cell>
          <cell r="B3220">
            <v>3.2909999999999999</v>
          </cell>
          <cell r="C3220">
            <v>3.2909999999999999</v>
          </cell>
          <cell r="D3220">
            <v>3.2909999999999999</v>
          </cell>
          <cell r="E3220">
            <v>3.738</v>
          </cell>
        </row>
        <row r="3221">
          <cell r="A3221">
            <v>40658</v>
          </cell>
          <cell r="B3221">
            <v>3.2410000000000001</v>
          </cell>
          <cell r="C3221">
            <v>3.2410000000000001</v>
          </cell>
          <cell r="D3221">
            <v>3.2410000000000001</v>
          </cell>
          <cell r="E3221">
            <v>3.7080000000000002</v>
          </cell>
        </row>
        <row r="3222">
          <cell r="A3222">
            <v>40659</v>
          </cell>
          <cell r="B3222">
            <v>3.1930000000000001</v>
          </cell>
          <cell r="C3222">
            <v>3.1930000000000001</v>
          </cell>
          <cell r="D3222">
            <v>3.1930000000000001</v>
          </cell>
          <cell r="E3222">
            <v>3.6789999999999998</v>
          </cell>
        </row>
        <row r="3223">
          <cell r="A3223">
            <v>40660</v>
          </cell>
          <cell r="B3223">
            <v>3.274</v>
          </cell>
          <cell r="C3223">
            <v>3.274</v>
          </cell>
          <cell r="D3223">
            <v>3.274</v>
          </cell>
          <cell r="E3223">
            <v>3.7410000000000001</v>
          </cell>
        </row>
        <row r="3224">
          <cell r="A3224">
            <v>40661</v>
          </cell>
          <cell r="B3224">
            <v>3.2309999999999999</v>
          </cell>
          <cell r="C3224">
            <v>3.2309999999999999</v>
          </cell>
          <cell r="D3224">
            <v>3.2309999999999999</v>
          </cell>
          <cell r="E3224">
            <v>3.7080000000000002</v>
          </cell>
        </row>
        <row r="3225">
          <cell r="A3225">
            <v>40662</v>
          </cell>
          <cell r="B3225">
            <v>3.2050000000000001</v>
          </cell>
          <cell r="C3225">
            <v>3.2050000000000001</v>
          </cell>
          <cell r="D3225">
            <v>3.2050000000000001</v>
          </cell>
          <cell r="E3225">
            <v>3.6890000000000001</v>
          </cell>
        </row>
        <row r="3226">
          <cell r="A3226">
            <v>40665</v>
          </cell>
          <cell r="B3226">
            <v>3.2029999999999998</v>
          </cell>
          <cell r="C3226">
            <v>3.2029999999999998</v>
          </cell>
          <cell r="D3226">
            <v>3.2029999999999998</v>
          </cell>
          <cell r="E3226">
            <v>3.6890000000000001</v>
          </cell>
        </row>
        <row r="3227">
          <cell r="A3227">
            <v>40666</v>
          </cell>
          <cell r="B3227">
            <v>3.157</v>
          </cell>
          <cell r="C3227">
            <v>3.157</v>
          </cell>
          <cell r="D3227">
            <v>3.157</v>
          </cell>
          <cell r="E3227">
            <v>3.6360000000000001</v>
          </cell>
        </row>
        <row r="3228">
          <cell r="A3228">
            <v>40667</v>
          </cell>
          <cell r="B3228">
            <v>3.1150000000000002</v>
          </cell>
          <cell r="C3228">
            <v>3.1150000000000002</v>
          </cell>
          <cell r="D3228">
            <v>3.1150000000000002</v>
          </cell>
          <cell r="E3228">
            <v>3.5979999999999999</v>
          </cell>
        </row>
        <row r="3229">
          <cell r="A3229">
            <v>40668</v>
          </cell>
          <cell r="B3229">
            <v>3.1850000000000001</v>
          </cell>
          <cell r="C3229">
            <v>3.1850000000000001</v>
          </cell>
          <cell r="D3229">
            <v>3.1850000000000001</v>
          </cell>
          <cell r="E3229">
            <v>3.5649999999999999</v>
          </cell>
        </row>
        <row r="3230">
          <cell r="A3230">
            <v>40669</v>
          </cell>
          <cell r="B3230">
            <v>3.194</v>
          </cell>
          <cell r="C3230">
            <v>3.194</v>
          </cell>
          <cell r="D3230">
            <v>3.194</v>
          </cell>
          <cell r="E3230">
            <v>3.5830000000000002</v>
          </cell>
        </row>
        <row r="3231">
          <cell r="A3231">
            <v>40672</v>
          </cell>
          <cell r="B3231">
            <v>3.1859999999999999</v>
          </cell>
          <cell r="C3231">
            <v>3.1859999999999999</v>
          </cell>
          <cell r="D3231">
            <v>3.1859999999999999</v>
          </cell>
          <cell r="E3231">
            <v>3.589</v>
          </cell>
        </row>
        <row r="3232">
          <cell r="A3232">
            <v>40673</v>
          </cell>
          <cell r="B3232">
            <v>3.2589999999999999</v>
          </cell>
          <cell r="C3232">
            <v>3.2589999999999999</v>
          </cell>
          <cell r="D3232">
            <v>3.2589999999999999</v>
          </cell>
          <cell r="E3232">
            <v>3.645</v>
          </cell>
        </row>
        <row r="3233">
          <cell r="A3233">
            <v>40674</v>
          </cell>
          <cell r="B3233">
            <v>3.2210000000000001</v>
          </cell>
          <cell r="C3233">
            <v>3.2210000000000001</v>
          </cell>
          <cell r="D3233">
            <v>3.2210000000000001</v>
          </cell>
          <cell r="E3233">
            <v>3.6190000000000002</v>
          </cell>
        </row>
        <row r="3234">
          <cell r="A3234">
            <v>40675</v>
          </cell>
          <cell r="B3234">
            <v>3.234</v>
          </cell>
          <cell r="C3234">
            <v>3.234</v>
          </cell>
          <cell r="D3234">
            <v>3.234</v>
          </cell>
          <cell r="E3234">
            <v>3.6259999999999999</v>
          </cell>
        </row>
        <row r="3235">
          <cell r="A3235">
            <v>40676</v>
          </cell>
          <cell r="B3235">
            <v>3.1970000000000001</v>
          </cell>
          <cell r="C3235">
            <v>3.1970000000000001</v>
          </cell>
          <cell r="D3235">
            <v>3.1970000000000001</v>
          </cell>
          <cell r="E3235">
            <v>3.589</v>
          </cell>
        </row>
        <row r="3236">
          <cell r="A3236">
            <v>40679</v>
          </cell>
          <cell r="B3236">
            <v>3.1850000000000001</v>
          </cell>
          <cell r="C3236">
            <v>3.1850000000000001</v>
          </cell>
          <cell r="D3236">
            <v>3.1850000000000001</v>
          </cell>
          <cell r="E3236">
            <v>3.5790000000000002</v>
          </cell>
        </row>
        <row r="3237">
          <cell r="A3237">
            <v>40680</v>
          </cell>
          <cell r="B3237">
            <v>3.165</v>
          </cell>
          <cell r="C3237">
            <v>3.165</v>
          </cell>
          <cell r="D3237">
            <v>3.165</v>
          </cell>
          <cell r="E3237">
            <v>3.5630000000000002</v>
          </cell>
        </row>
        <row r="3238">
          <cell r="A3238">
            <v>40681</v>
          </cell>
          <cell r="B3238">
            <v>3.2250000000000001</v>
          </cell>
          <cell r="C3238">
            <v>3.2250000000000001</v>
          </cell>
          <cell r="D3238">
            <v>3.2250000000000001</v>
          </cell>
          <cell r="E3238">
            <v>3.609</v>
          </cell>
        </row>
        <row r="3239">
          <cell r="A3239">
            <v>40682</v>
          </cell>
          <cell r="B3239">
            <v>3.2090000000000001</v>
          </cell>
          <cell r="C3239">
            <v>3.2090000000000001</v>
          </cell>
          <cell r="D3239">
            <v>3.2090000000000001</v>
          </cell>
          <cell r="E3239">
            <v>3.5950000000000002</v>
          </cell>
        </row>
        <row r="3240">
          <cell r="A3240">
            <v>40683</v>
          </cell>
          <cell r="B3240">
            <v>3.149</v>
          </cell>
          <cell r="C3240">
            <v>3.149</v>
          </cell>
          <cell r="D3240">
            <v>3.149</v>
          </cell>
          <cell r="E3240">
            <v>3.5640000000000001</v>
          </cell>
        </row>
        <row r="3241">
          <cell r="A3241">
            <v>40686</v>
          </cell>
          <cell r="B3241">
            <v>3.1030000000000002</v>
          </cell>
          <cell r="C3241">
            <v>3.1030000000000002</v>
          </cell>
          <cell r="D3241">
            <v>3.1030000000000002</v>
          </cell>
          <cell r="E3241">
            <v>3.5379999999999998</v>
          </cell>
        </row>
        <row r="3242">
          <cell r="A3242">
            <v>40687</v>
          </cell>
          <cell r="B3242">
            <v>3.1070000000000002</v>
          </cell>
          <cell r="C3242">
            <v>3.1070000000000002</v>
          </cell>
          <cell r="D3242">
            <v>3.1070000000000002</v>
          </cell>
          <cell r="E3242">
            <v>3.5249999999999999</v>
          </cell>
        </row>
        <row r="3243">
          <cell r="A3243">
            <v>40688</v>
          </cell>
          <cell r="B3243">
            <v>3.0830000000000002</v>
          </cell>
          <cell r="C3243">
            <v>3.0830000000000002</v>
          </cell>
          <cell r="D3243">
            <v>3.0830000000000002</v>
          </cell>
          <cell r="E3243">
            <v>3.504</v>
          </cell>
        </row>
        <row r="3244">
          <cell r="A3244">
            <v>40689</v>
          </cell>
          <cell r="B3244">
            <v>3.044</v>
          </cell>
          <cell r="C3244">
            <v>3.044</v>
          </cell>
          <cell r="D3244">
            <v>3.044</v>
          </cell>
          <cell r="E3244">
            <v>3.4830000000000001</v>
          </cell>
        </row>
        <row r="3245">
          <cell r="A3245">
            <v>40690</v>
          </cell>
          <cell r="B3245">
            <v>3.0630000000000002</v>
          </cell>
          <cell r="C3245">
            <v>3.0630000000000002</v>
          </cell>
          <cell r="D3245">
            <v>3.0630000000000002</v>
          </cell>
          <cell r="E3245">
            <v>3.5009999999999999</v>
          </cell>
        </row>
        <row r="3246">
          <cell r="A3246">
            <v>40693</v>
          </cell>
          <cell r="B3246">
            <v>3.0659999999999998</v>
          </cell>
          <cell r="C3246">
            <v>3.0659999999999998</v>
          </cell>
          <cell r="D3246">
            <v>3.0659999999999998</v>
          </cell>
          <cell r="E3246">
            <v>3.496</v>
          </cell>
        </row>
        <row r="3247">
          <cell r="A3247">
            <v>40694</v>
          </cell>
          <cell r="B3247">
            <v>3.0739999999999998</v>
          </cell>
          <cell r="C3247">
            <v>3.0739999999999998</v>
          </cell>
          <cell r="D3247">
            <v>3.0739999999999998</v>
          </cell>
          <cell r="E3247">
            <v>3.4940000000000002</v>
          </cell>
        </row>
        <row r="3248">
          <cell r="A3248">
            <v>40695</v>
          </cell>
          <cell r="B3248">
            <v>2.9870000000000001</v>
          </cell>
          <cell r="C3248">
            <v>2.9870000000000001</v>
          </cell>
          <cell r="D3248">
            <v>2.9870000000000001</v>
          </cell>
          <cell r="E3248">
            <v>3.4569999999999999</v>
          </cell>
        </row>
        <row r="3249">
          <cell r="A3249">
            <v>40696</v>
          </cell>
          <cell r="B3249">
            <v>3.0219999999999998</v>
          </cell>
          <cell r="C3249">
            <v>3.0219999999999998</v>
          </cell>
          <cell r="D3249">
            <v>3.0219999999999998</v>
          </cell>
          <cell r="E3249">
            <v>3.496</v>
          </cell>
        </row>
        <row r="3250">
          <cell r="A3250">
            <v>40697</v>
          </cell>
          <cell r="B3250">
            <v>2.9889999999999999</v>
          </cell>
          <cell r="C3250">
            <v>2.9889999999999999</v>
          </cell>
          <cell r="D3250">
            <v>2.9889999999999999</v>
          </cell>
          <cell r="E3250">
            <v>3.476</v>
          </cell>
        </row>
        <row r="3251">
          <cell r="A3251">
            <v>40700</v>
          </cell>
          <cell r="B3251">
            <v>2.9929999999999999</v>
          </cell>
          <cell r="C3251">
            <v>2.9929999999999999</v>
          </cell>
          <cell r="D3251">
            <v>2.9929999999999999</v>
          </cell>
          <cell r="E3251">
            <v>3.4950000000000001</v>
          </cell>
        </row>
        <row r="3252">
          <cell r="A3252">
            <v>40701</v>
          </cell>
          <cell r="B3252">
            <v>3.032</v>
          </cell>
          <cell r="C3252">
            <v>3.032</v>
          </cell>
          <cell r="D3252">
            <v>3.032</v>
          </cell>
          <cell r="E3252">
            <v>3.52</v>
          </cell>
        </row>
        <row r="3253">
          <cell r="A3253">
            <v>40702</v>
          </cell>
          <cell r="B3253">
            <v>3.004</v>
          </cell>
          <cell r="C3253">
            <v>3.004</v>
          </cell>
          <cell r="D3253">
            <v>3.004</v>
          </cell>
          <cell r="E3253">
            <v>3.492</v>
          </cell>
        </row>
        <row r="3254">
          <cell r="A3254">
            <v>40703</v>
          </cell>
          <cell r="B3254">
            <v>3.0350000000000001</v>
          </cell>
          <cell r="C3254">
            <v>3.0350000000000001</v>
          </cell>
          <cell r="D3254">
            <v>3.0350000000000001</v>
          </cell>
          <cell r="E3254">
            <v>3.5179999999999998</v>
          </cell>
        </row>
        <row r="3255">
          <cell r="A3255">
            <v>40704</v>
          </cell>
          <cell r="B3255">
            <v>3.0070000000000001</v>
          </cell>
          <cell r="C3255">
            <v>3.0070000000000001</v>
          </cell>
          <cell r="D3255">
            <v>3.0070000000000001</v>
          </cell>
          <cell r="E3255">
            <v>3.4790000000000001</v>
          </cell>
        </row>
        <row r="3256">
          <cell r="A3256">
            <v>40707</v>
          </cell>
          <cell r="B3256">
            <v>2.9990000000000001</v>
          </cell>
          <cell r="C3256">
            <v>2.9990000000000001</v>
          </cell>
          <cell r="D3256">
            <v>2.9990000000000001</v>
          </cell>
          <cell r="E3256">
            <v>3.4620000000000002</v>
          </cell>
        </row>
        <row r="3257">
          <cell r="A3257">
            <v>40708</v>
          </cell>
          <cell r="B3257">
            <v>3.0739999999999998</v>
          </cell>
          <cell r="C3257">
            <v>3.0739999999999998</v>
          </cell>
          <cell r="D3257">
            <v>3.0739999999999998</v>
          </cell>
          <cell r="E3257">
            <v>3.5089999999999999</v>
          </cell>
        </row>
        <row r="3258">
          <cell r="A3258">
            <v>40709</v>
          </cell>
          <cell r="B3258">
            <v>2.9540000000000002</v>
          </cell>
          <cell r="C3258">
            <v>2.9540000000000002</v>
          </cell>
          <cell r="D3258">
            <v>2.9540000000000002</v>
          </cell>
          <cell r="E3258">
            <v>3.423</v>
          </cell>
        </row>
        <row r="3259">
          <cell r="A3259">
            <v>40710</v>
          </cell>
          <cell r="B3259">
            <v>2.9239999999999999</v>
          </cell>
          <cell r="C3259">
            <v>2.9239999999999999</v>
          </cell>
          <cell r="D3259">
            <v>2.9239999999999999</v>
          </cell>
          <cell r="E3259">
            <v>3.391</v>
          </cell>
        </row>
        <row r="3260">
          <cell r="A3260">
            <v>40711</v>
          </cell>
          <cell r="B3260">
            <v>2.9470000000000001</v>
          </cell>
          <cell r="C3260">
            <v>2.9470000000000001</v>
          </cell>
          <cell r="D3260">
            <v>2.9470000000000001</v>
          </cell>
          <cell r="E3260">
            <v>3.3980000000000001</v>
          </cell>
        </row>
        <row r="3261">
          <cell r="A3261">
            <v>40714</v>
          </cell>
          <cell r="B3261">
            <v>2.968</v>
          </cell>
          <cell r="C3261">
            <v>2.968</v>
          </cell>
          <cell r="D3261">
            <v>2.968</v>
          </cell>
          <cell r="E3261">
            <v>3.4180000000000001</v>
          </cell>
        </row>
        <row r="3262">
          <cell r="A3262">
            <v>40715</v>
          </cell>
          <cell r="B3262">
            <v>2.9780000000000002</v>
          </cell>
          <cell r="C3262">
            <v>2.9780000000000002</v>
          </cell>
          <cell r="D3262">
            <v>2.9780000000000002</v>
          </cell>
          <cell r="E3262">
            <v>3.4239999999999999</v>
          </cell>
        </row>
        <row r="3263">
          <cell r="A3263">
            <v>40716</v>
          </cell>
          <cell r="B3263">
            <v>2.972</v>
          </cell>
          <cell r="C3263">
            <v>2.972</v>
          </cell>
          <cell r="D3263">
            <v>2.972</v>
          </cell>
          <cell r="E3263">
            <v>3.4180000000000001</v>
          </cell>
        </row>
        <row r="3264">
          <cell r="A3264">
            <v>40717</v>
          </cell>
          <cell r="B3264">
            <v>2.9</v>
          </cell>
          <cell r="C3264">
            <v>2.9</v>
          </cell>
          <cell r="D3264">
            <v>2.9</v>
          </cell>
          <cell r="E3264">
            <v>3.375</v>
          </cell>
        </row>
        <row r="3265">
          <cell r="A3265">
            <v>40718</v>
          </cell>
          <cell r="B3265">
            <v>2.8620000000000001</v>
          </cell>
          <cell r="C3265">
            <v>2.8620000000000001</v>
          </cell>
          <cell r="D3265">
            <v>2.8620000000000001</v>
          </cell>
          <cell r="E3265">
            <v>3.3660000000000001</v>
          </cell>
        </row>
        <row r="3266">
          <cell r="A3266">
            <v>40721</v>
          </cell>
          <cell r="B3266">
            <v>2.9049999999999998</v>
          </cell>
          <cell r="C3266">
            <v>2.9049999999999998</v>
          </cell>
          <cell r="D3266">
            <v>2.9049999999999998</v>
          </cell>
          <cell r="E3266">
            <v>3.419</v>
          </cell>
        </row>
        <row r="3267">
          <cell r="A3267">
            <v>40722</v>
          </cell>
          <cell r="B3267">
            <v>2.9860000000000002</v>
          </cell>
          <cell r="C3267">
            <v>2.9860000000000002</v>
          </cell>
          <cell r="D3267">
            <v>2.9860000000000002</v>
          </cell>
          <cell r="E3267">
            <v>3.468</v>
          </cell>
        </row>
        <row r="3268">
          <cell r="A3268">
            <v>40723</v>
          </cell>
          <cell r="B3268">
            <v>3.085</v>
          </cell>
          <cell r="C3268">
            <v>3.085</v>
          </cell>
          <cell r="D3268">
            <v>3.085</v>
          </cell>
          <cell r="E3268">
            <v>3.5339999999999998</v>
          </cell>
        </row>
        <row r="3269">
          <cell r="A3269">
            <v>40724</v>
          </cell>
          <cell r="B3269">
            <v>3.11</v>
          </cell>
          <cell r="C3269">
            <v>3.11</v>
          </cell>
          <cell r="D3269">
            <v>3.11</v>
          </cell>
          <cell r="E3269">
            <v>3.5470000000000002</v>
          </cell>
        </row>
        <row r="3270">
          <cell r="A3270">
            <v>40725</v>
          </cell>
          <cell r="B3270">
            <v>3.1240000000000001</v>
          </cell>
          <cell r="C3270">
            <v>3.1240000000000001</v>
          </cell>
          <cell r="D3270">
            <v>3.1240000000000001</v>
          </cell>
          <cell r="E3270">
            <v>3.5579999999999998</v>
          </cell>
        </row>
        <row r="3271">
          <cell r="A3271">
            <v>40728</v>
          </cell>
          <cell r="B3271">
            <v>3.0790000000000002</v>
          </cell>
          <cell r="C3271">
            <v>3.0790000000000002</v>
          </cell>
          <cell r="D3271">
            <v>3.0790000000000002</v>
          </cell>
          <cell r="E3271">
            <v>3.5289999999999999</v>
          </cell>
        </row>
        <row r="3272">
          <cell r="A3272">
            <v>40729</v>
          </cell>
          <cell r="B3272">
            <v>3.07</v>
          </cell>
          <cell r="C3272">
            <v>3.07</v>
          </cell>
          <cell r="D3272">
            <v>3.07</v>
          </cell>
          <cell r="E3272">
            <v>3.5179999999999998</v>
          </cell>
        </row>
        <row r="3273">
          <cell r="A3273">
            <v>40730</v>
          </cell>
          <cell r="B3273">
            <v>3.0430000000000001</v>
          </cell>
          <cell r="C3273">
            <v>3.0430000000000001</v>
          </cell>
          <cell r="D3273">
            <v>3.0430000000000001</v>
          </cell>
          <cell r="E3273">
            <v>3.5019999999999998</v>
          </cell>
        </row>
        <row r="3274">
          <cell r="A3274">
            <v>40731</v>
          </cell>
          <cell r="B3274">
            <v>3.0550000000000002</v>
          </cell>
          <cell r="C3274">
            <v>3.0550000000000002</v>
          </cell>
          <cell r="D3274">
            <v>3.0550000000000002</v>
          </cell>
          <cell r="E3274">
            <v>3.4929999999999999</v>
          </cell>
        </row>
        <row r="3275">
          <cell r="A3275">
            <v>40732</v>
          </cell>
          <cell r="B3275">
            <v>2.964</v>
          </cell>
          <cell r="C3275">
            <v>2.964</v>
          </cell>
          <cell r="D3275">
            <v>2.964</v>
          </cell>
          <cell r="E3275">
            <v>3.4159999999999999</v>
          </cell>
        </row>
        <row r="3276">
          <cell r="A3276">
            <v>40735</v>
          </cell>
          <cell r="B3276">
            <v>2.8940000000000001</v>
          </cell>
          <cell r="C3276">
            <v>2.8940000000000001</v>
          </cell>
          <cell r="D3276">
            <v>2.8940000000000001</v>
          </cell>
          <cell r="E3276">
            <v>3.363</v>
          </cell>
        </row>
        <row r="3277">
          <cell r="A3277">
            <v>40736</v>
          </cell>
          <cell r="B3277">
            <v>2.8959999999999999</v>
          </cell>
          <cell r="C3277">
            <v>2.8959999999999999</v>
          </cell>
          <cell r="D3277">
            <v>2.8959999999999999</v>
          </cell>
          <cell r="E3277">
            <v>3.3570000000000002</v>
          </cell>
        </row>
        <row r="3278">
          <cell r="A3278">
            <v>40737</v>
          </cell>
          <cell r="B3278">
            <v>2.9329999999999998</v>
          </cell>
          <cell r="C3278">
            <v>2.9329999999999998</v>
          </cell>
          <cell r="D3278">
            <v>2.9329999999999998</v>
          </cell>
          <cell r="E3278">
            <v>3.38</v>
          </cell>
        </row>
        <row r="3279">
          <cell r="A3279">
            <v>40738</v>
          </cell>
          <cell r="B3279">
            <v>2.9510000000000001</v>
          </cell>
          <cell r="C3279">
            <v>2.9510000000000001</v>
          </cell>
          <cell r="D3279">
            <v>2.9510000000000001</v>
          </cell>
          <cell r="E3279">
            <v>3.4009999999999998</v>
          </cell>
        </row>
        <row r="3280">
          <cell r="A3280">
            <v>40739</v>
          </cell>
          <cell r="B3280">
            <v>2.875</v>
          </cell>
          <cell r="C3280">
            <v>2.875</v>
          </cell>
          <cell r="D3280">
            <v>2.875</v>
          </cell>
          <cell r="E3280">
            <v>3.347</v>
          </cell>
        </row>
        <row r="3281">
          <cell r="A3281">
            <v>40742</v>
          </cell>
          <cell r="B3281">
            <v>2.87</v>
          </cell>
          <cell r="C3281">
            <v>2.87</v>
          </cell>
          <cell r="D3281">
            <v>2.87</v>
          </cell>
          <cell r="E3281">
            <v>3.359</v>
          </cell>
        </row>
        <row r="3282">
          <cell r="A3282">
            <v>40743</v>
          </cell>
          <cell r="B3282">
            <v>2.8969999999999998</v>
          </cell>
          <cell r="C3282">
            <v>2.8969999999999998</v>
          </cell>
          <cell r="D3282">
            <v>2.8969999999999998</v>
          </cell>
          <cell r="E3282">
            <v>3.3479999999999999</v>
          </cell>
        </row>
        <row r="3283">
          <cell r="A3283">
            <v>40744</v>
          </cell>
          <cell r="B3283">
            <v>2.9449999999999998</v>
          </cell>
          <cell r="C3283">
            <v>2.9449999999999998</v>
          </cell>
          <cell r="D3283">
            <v>2.9449999999999998</v>
          </cell>
          <cell r="E3283">
            <v>3.391</v>
          </cell>
        </row>
        <row r="3284">
          <cell r="A3284">
            <v>40745</v>
          </cell>
          <cell r="B3284">
            <v>3.0019999999999998</v>
          </cell>
          <cell r="C3284">
            <v>3.0019999999999998</v>
          </cell>
          <cell r="D3284">
            <v>3.0019999999999998</v>
          </cell>
          <cell r="E3284">
            <v>3.4409999999999998</v>
          </cell>
        </row>
        <row r="3285">
          <cell r="A3285">
            <v>40746</v>
          </cell>
          <cell r="B3285">
            <v>2.93</v>
          </cell>
          <cell r="C3285">
            <v>2.93</v>
          </cell>
          <cell r="D3285">
            <v>2.93</v>
          </cell>
          <cell r="E3285">
            <v>3.39</v>
          </cell>
        </row>
        <row r="3286">
          <cell r="A3286">
            <v>40749</v>
          </cell>
          <cell r="B3286">
            <v>2.931</v>
          </cell>
          <cell r="C3286">
            <v>2.931</v>
          </cell>
          <cell r="D3286">
            <v>2.931</v>
          </cell>
          <cell r="E3286">
            <v>3.3969999999999998</v>
          </cell>
        </row>
        <row r="3287">
          <cell r="A3287">
            <v>40750</v>
          </cell>
          <cell r="B3287">
            <v>2.8940000000000001</v>
          </cell>
          <cell r="C3287">
            <v>2.8940000000000001</v>
          </cell>
          <cell r="D3287">
            <v>2.8940000000000001</v>
          </cell>
          <cell r="E3287">
            <v>3.3690000000000002</v>
          </cell>
        </row>
        <row r="3288">
          <cell r="A3288">
            <v>40751</v>
          </cell>
          <cell r="B3288">
            <v>2.8759999999999999</v>
          </cell>
          <cell r="C3288">
            <v>2.8759999999999999</v>
          </cell>
          <cell r="D3288">
            <v>2.8759999999999999</v>
          </cell>
          <cell r="E3288">
            <v>3.3519999999999999</v>
          </cell>
        </row>
        <row r="3289">
          <cell r="A3289">
            <v>40752</v>
          </cell>
          <cell r="B3289">
            <v>2.8809999999999998</v>
          </cell>
          <cell r="C3289">
            <v>2.8809999999999998</v>
          </cell>
          <cell r="D3289">
            <v>2.8809999999999998</v>
          </cell>
          <cell r="E3289">
            <v>3.347</v>
          </cell>
        </row>
        <row r="3290">
          <cell r="A3290">
            <v>40753</v>
          </cell>
          <cell r="B3290">
            <v>2.7839999999999998</v>
          </cell>
          <cell r="C3290">
            <v>2.7839999999999998</v>
          </cell>
          <cell r="D3290">
            <v>2.7839999999999998</v>
          </cell>
          <cell r="E3290">
            <v>3.2890000000000001</v>
          </cell>
        </row>
        <row r="3291">
          <cell r="A3291">
            <v>40756</v>
          </cell>
          <cell r="B3291">
            <v>2.7719999999999998</v>
          </cell>
          <cell r="C3291">
            <v>2.7719999999999998</v>
          </cell>
          <cell r="D3291">
            <v>2.7719999999999998</v>
          </cell>
          <cell r="E3291">
            <v>3.2810000000000001</v>
          </cell>
        </row>
        <row r="3292">
          <cell r="A3292">
            <v>40757</v>
          </cell>
          <cell r="B3292">
            <v>2.63</v>
          </cell>
          <cell r="C3292">
            <v>2.63</v>
          </cell>
          <cell r="D3292">
            <v>2.63</v>
          </cell>
          <cell r="E3292">
            <v>3.1680000000000001</v>
          </cell>
        </row>
        <row r="3293">
          <cell r="A3293">
            <v>40758</v>
          </cell>
          <cell r="B3293">
            <v>2.6669999999999998</v>
          </cell>
          <cell r="C3293">
            <v>2.6669999999999998</v>
          </cell>
          <cell r="D3293">
            <v>2.6669999999999998</v>
          </cell>
          <cell r="E3293">
            <v>3.1890000000000001</v>
          </cell>
        </row>
        <row r="3294">
          <cell r="A3294">
            <v>40759</v>
          </cell>
          <cell r="B3294">
            <v>2.5049999999999999</v>
          </cell>
          <cell r="C3294">
            <v>2.5049999999999999</v>
          </cell>
          <cell r="D3294">
            <v>2.5049999999999999</v>
          </cell>
          <cell r="E3294">
            <v>3.0910000000000002</v>
          </cell>
        </row>
        <row r="3295">
          <cell r="A3295">
            <v>40760</v>
          </cell>
          <cell r="B3295">
            <v>2.637</v>
          </cell>
          <cell r="C3295">
            <v>2.637</v>
          </cell>
          <cell r="D3295">
            <v>2.637</v>
          </cell>
          <cell r="E3295">
            <v>3.2210000000000001</v>
          </cell>
        </row>
        <row r="3296">
          <cell r="A3296">
            <v>40763</v>
          </cell>
          <cell r="B3296">
            <v>2.48</v>
          </cell>
          <cell r="C3296">
            <v>2.48</v>
          </cell>
          <cell r="D3296">
            <v>2.48</v>
          </cell>
          <cell r="E3296">
            <v>3.1280000000000001</v>
          </cell>
        </row>
        <row r="3297">
          <cell r="A3297">
            <v>40764</v>
          </cell>
          <cell r="B3297">
            <v>2.452</v>
          </cell>
          <cell r="C3297">
            <v>2.452</v>
          </cell>
          <cell r="D3297">
            <v>2.452</v>
          </cell>
          <cell r="E3297">
            <v>3.08</v>
          </cell>
        </row>
        <row r="3298">
          <cell r="A3298">
            <v>40765</v>
          </cell>
          <cell r="B3298">
            <v>2.33</v>
          </cell>
          <cell r="C3298">
            <v>2.33</v>
          </cell>
          <cell r="D3298">
            <v>2.33</v>
          </cell>
          <cell r="E3298">
            <v>2.9820000000000002</v>
          </cell>
        </row>
        <row r="3299">
          <cell r="A3299">
            <v>40766</v>
          </cell>
          <cell r="B3299">
            <v>2.452</v>
          </cell>
          <cell r="C3299">
            <v>2.452</v>
          </cell>
          <cell r="D3299">
            <v>2.452</v>
          </cell>
          <cell r="E3299">
            <v>3.0760000000000001</v>
          </cell>
        </row>
        <row r="3300">
          <cell r="A3300">
            <v>40767</v>
          </cell>
          <cell r="B3300">
            <v>2.456</v>
          </cell>
          <cell r="C3300">
            <v>2.456</v>
          </cell>
          <cell r="D3300">
            <v>2.456</v>
          </cell>
          <cell r="E3300">
            <v>3.093</v>
          </cell>
        </row>
        <row r="3301">
          <cell r="A3301">
            <v>40770</v>
          </cell>
          <cell r="B3301">
            <v>2.504</v>
          </cell>
          <cell r="C3301">
            <v>2.504</v>
          </cell>
          <cell r="D3301">
            <v>2.504</v>
          </cell>
          <cell r="E3301">
            <v>3.137</v>
          </cell>
        </row>
        <row r="3302">
          <cell r="A3302">
            <v>40771</v>
          </cell>
          <cell r="B3302">
            <v>2.4550000000000001</v>
          </cell>
          <cell r="C3302">
            <v>2.4550000000000001</v>
          </cell>
          <cell r="D3302">
            <v>2.4550000000000001</v>
          </cell>
          <cell r="E3302">
            <v>3.1150000000000002</v>
          </cell>
        </row>
        <row r="3303">
          <cell r="A3303">
            <v>40772</v>
          </cell>
          <cell r="B3303">
            <v>2.387</v>
          </cell>
          <cell r="C3303">
            <v>2.387</v>
          </cell>
          <cell r="D3303">
            <v>2.387</v>
          </cell>
          <cell r="E3303">
            <v>3.05</v>
          </cell>
        </row>
        <row r="3304">
          <cell r="A3304">
            <v>40773</v>
          </cell>
          <cell r="B3304">
            <v>2.2989999999999999</v>
          </cell>
          <cell r="C3304">
            <v>2.2989999999999999</v>
          </cell>
          <cell r="D3304">
            <v>2.2989999999999999</v>
          </cell>
          <cell r="E3304">
            <v>2.9590000000000001</v>
          </cell>
        </row>
        <row r="3305">
          <cell r="A3305">
            <v>40774</v>
          </cell>
          <cell r="B3305">
            <v>2.3029999999999999</v>
          </cell>
          <cell r="C3305">
            <v>2.3029999999999999</v>
          </cell>
          <cell r="D3305">
            <v>2.3029999999999999</v>
          </cell>
          <cell r="E3305">
            <v>2.96</v>
          </cell>
        </row>
        <row r="3306">
          <cell r="A3306">
            <v>40777</v>
          </cell>
          <cell r="B3306">
            <v>2.302</v>
          </cell>
          <cell r="C3306">
            <v>2.302</v>
          </cell>
          <cell r="D3306">
            <v>2.302</v>
          </cell>
          <cell r="E3306">
            <v>2.952</v>
          </cell>
        </row>
        <row r="3307">
          <cell r="A3307">
            <v>40778</v>
          </cell>
          <cell r="B3307">
            <v>2.3889999999999998</v>
          </cell>
          <cell r="C3307">
            <v>2.3889999999999998</v>
          </cell>
          <cell r="D3307">
            <v>2.3889999999999998</v>
          </cell>
          <cell r="E3307">
            <v>3.0179999999999998</v>
          </cell>
        </row>
        <row r="3308">
          <cell r="A3308">
            <v>40779</v>
          </cell>
          <cell r="B3308">
            <v>2.4630000000000001</v>
          </cell>
          <cell r="C3308">
            <v>2.4630000000000001</v>
          </cell>
          <cell r="D3308">
            <v>2.4630000000000001</v>
          </cell>
          <cell r="E3308">
            <v>3.0840000000000001</v>
          </cell>
        </row>
        <row r="3309">
          <cell r="A3309">
            <v>40780</v>
          </cell>
          <cell r="B3309">
            <v>2.407</v>
          </cell>
          <cell r="C3309">
            <v>2.407</v>
          </cell>
          <cell r="D3309">
            <v>2.407</v>
          </cell>
          <cell r="E3309">
            <v>3.0409999999999999</v>
          </cell>
        </row>
        <row r="3310">
          <cell r="A3310">
            <v>40781</v>
          </cell>
          <cell r="B3310">
            <v>2.3959999999999999</v>
          </cell>
          <cell r="C3310">
            <v>2.3959999999999999</v>
          </cell>
          <cell r="D3310">
            <v>2.3959999999999999</v>
          </cell>
          <cell r="E3310">
            <v>3.0110000000000001</v>
          </cell>
        </row>
        <row r="3311">
          <cell r="A3311">
            <v>40784</v>
          </cell>
          <cell r="B3311">
            <v>2.4580000000000002</v>
          </cell>
          <cell r="C3311">
            <v>2.4580000000000002</v>
          </cell>
          <cell r="D3311">
            <v>2.4580000000000002</v>
          </cell>
          <cell r="E3311">
            <v>3.0609999999999999</v>
          </cell>
        </row>
        <row r="3312">
          <cell r="A3312">
            <v>40785</v>
          </cell>
          <cell r="B3312">
            <v>2.4020000000000001</v>
          </cell>
          <cell r="C3312">
            <v>2.4020000000000001</v>
          </cell>
          <cell r="D3312">
            <v>2.4020000000000001</v>
          </cell>
          <cell r="E3312">
            <v>3.0190000000000001</v>
          </cell>
        </row>
        <row r="3313">
          <cell r="A3313">
            <v>40786</v>
          </cell>
          <cell r="B3313">
            <v>2.4900000000000002</v>
          </cell>
          <cell r="C3313">
            <v>2.4900000000000002</v>
          </cell>
          <cell r="D3313">
            <v>2.4900000000000002</v>
          </cell>
          <cell r="E3313">
            <v>3.1059999999999999</v>
          </cell>
        </row>
        <row r="3314">
          <cell r="A3314">
            <v>40787</v>
          </cell>
          <cell r="B3314">
            <v>2.3889999999999998</v>
          </cell>
          <cell r="C3314">
            <v>2.3889999999999998</v>
          </cell>
          <cell r="D3314">
            <v>2.3889999999999998</v>
          </cell>
          <cell r="E3314">
            <v>3.0390000000000001</v>
          </cell>
        </row>
        <row r="3315">
          <cell r="A3315">
            <v>40788</v>
          </cell>
          <cell r="B3315">
            <v>2.302</v>
          </cell>
          <cell r="C3315">
            <v>2.302</v>
          </cell>
          <cell r="D3315">
            <v>2.302</v>
          </cell>
          <cell r="E3315">
            <v>2.9630000000000001</v>
          </cell>
        </row>
        <row r="3316">
          <cell r="A3316">
            <v>40791</v>
          </cell>
          <cell r="B3316">
            <v>2.302</v>
          </cell>
          <cell r="C3316">
            <v>2.302</v>
          </cell>
          <cell r="D3316">
            <v>2.302</v>
          </cell>
          <cell r="E3316">
            <v>2.9630000000000001</v>
          </cell>
        </row>
        <row r="3317">
          <cell r="A3317">
            <v>40792</v>
          </cell>
          <cell r="B3317">
            <v>2.2370000000000001</v>
          </cell>
          <cell r="C3317">
            <v>2.2370000000000001</v>
          </cell>
          <cell r="D3317">
            <v>2.2370000000000001</v>
          </cell>
          <cell r="E3317">
            <v>2.9169999999999998</v>
          </cell>
        </row>
        <row r="3318">
          <cell r="A3318">
            <v>40793</v>
          </cell>
          <cell r="B3318">
            <v>2.2679999999999998</v>
          </cell>
          <cell r="C3318">
            <v>2.2679999999999998</v>
          </cell>
          <cell r="D3318">
            <v>2.2679999999999998</v>
          </cell>
          <cell r="E3318">
            <v>2.9470000000000001</v>
          </cell>
        </row>
        <row r="3319">
          <cell r="A3319">
            <v>40794</v>
          </cell>
          <cell r="B3319">
            <v>2.2130000000000001</v>
          </cell>
          <cell r="C3319">
            <v>2.2130000000000001</v>
          </cell>
          <cell r="D3319">
            <v>2.2130000000000001</v>
          </cell>
          <cell r="E3319">
            <v>2.891</v>
          </cell>
        </row>
        <row r="3320">
          <cell r="A3320">
            <v>40795</v>
          </cell>
          <cell r="B3320">
            <v>2.1120000000000001</v>
          </cell>
          <cell r="C3320">
            <v>2.1120000000000001</v>
          </cell>
          <cell r="D3320">
            <v>2.1120000000000001</v>
          </cell>
          <cell r="E3320">
            <v>2.8090000000000002</v>
          </cell>
        </row>
        <row r="3321">
          <cell r="A3321">
            <v>40798</v>
          </cell>
          <cell r="B3321">
            <v>2.14</v>
          </cell>
          <cell r="C3321">
            <v>2.14</v>
          </cell>
          <cell r="D3321">
            <v>2.14</v>
          </cell>
          <cell r="E3321">
            <v>2.8130000000000002</v>
          </cell>
        </row>
        <row r="3322">
          <cell r="A3322">
            <v>40799</v>
          </cell>
          <cell r="B3322">
            <v>2.2000000000000002</v>
          </cell>
          <cell r="C3322">
            <v>2.2000000000000002</v>
          </cell>
          <cell r="D3322">
            <v>2.2000000000000002</v>
          </cell>
          <cell r="E3322">
            <v>2.84</v>
          </cell>
        </row>
        <row r="3323">
          <cell r="A3323">
            <v>40800</v>
          </cell>
          <cell r="B3323">
            <v>2.1989999999999998</v>
          </cell>
          <cell r="C3323">
            <v>2.1989999999999998</v>
          </cell>
          <cell r="D3323">
            <v>2.1989999999999998</v>
          </cell>
          <cell r="E3323">
            <v>2.8519999999999999</v>
          </cell>
        </row>
        <row r="3324">
          <cell r="A3324">
            <v>40801</v>
          </cell>
          <cell r="B3324">
            <v>2.2959999999999998</v>
          </cell>
          <cell r="C3324">
            <v>2.2959999999999998</v>
          </cell>
          <cell r="D3324">
            <v>2.2959999999999998</v>
          </cell>
          <cell r="E3324">
            <v>2.919</v>
          </cell>
        </row>
        <row r="3325">
          <cell r="A3325">
            <v>40802</v>
          </cell>
          <cell r="B3325">
            <v>2.29</v>
          </cell>
          <cell r="C3325">
            <v>2.29</v>
          </cell>
          <cell r="D3325">
            <v>2.29</v>
          </cell>
          <cell r="E3325">
            <v>2.9279999999999999</v>
          </cell>
        </row>
        <row r="3326">
          <cell r="A3326">
            <v>40805</v>
          </cell>
          <cell r="B3326">
            <v>2.1850000000000001</v>
          </cell>
          <cell r="C3326">
            <v>2.1850000000000001</v>
          </cell>
          <cell r="D3326">
            <v>2.1850000000000001</v>
          </cell>
          <cell r="E3326">
            <v>2.8690000000000002</v>
          </cell>
        </row>
        <row r="3327">
          <cell r="A3327">
            <v>40806</v>
          </cell>
          <cell r="B3327">
            <v>2.1949999999999998</v>
          </cell>
          <cell r="C3327">
            <v>2.1949999999999998</v>
          </cell>
          <cell r="D3327">
            <v>2.1949999999999998</v>
          </cell>
          <cell r="E3327">
            <v>2.8620000000000001</v>
          </cell>
        </row>
        <row r="3328">
          <cell r="A3328">
            <v>40807</v>
          </cell>
          <cell r="B3328">
            <v>2.1240000000000001</v>
          </cell>
          <cell r="C3328">
            <v>2.1240000000000001</v>
          </cell>
          <cell r="D3328">
            <v>2.1240000000000001</v>
          </cell>
          <cell r="E3328">
            <v>2.766</v>
          </cell>
        </row>
        <row r="3329">
          <cell r="A3329">
            <v>40808</v>
          </cell>
          <cell r="B3329">
            <v>2.0219999999999998</v>
          </cell>
          <cell r="C3329">
            <v>2.0219999999999998</v>
          </cell>
          <cell r="D3329">
            <v>2.0219999999999998</v>
          </cell>
          <cell r="E3329">
            <v>2.681</v>
          </cell>
        </row>
        <row r="3330">
          <cell r="A3330">
            <v>40809</v>
          </cell>
          <cell r="B3330">
            <v>2.0750000000000002</v>
          </cell>
          <cell r="C3330">
            <v>2.0750000000000002</v>
          </cell>
          <cell r="D3330">
            <v>2.0750000000000002</v>
          </cell>
          <cell r="E3330">
            <v>2.706</v>
          </cell>
        </row>
        <row r="3331">
          <cell r="A3331">
            <v>40812</v>
          </cell>
          <cell r="B3331">
            <v>2.1480000000000001</v>
          </cell>
          <cell r="C3331">
            <v>2.1480000000000001</v>
          </cell>
          <cell r="D3331">
            <v>2.1480000000000001</v>
          </cell>
          <cell r="E3331">
            <v>2.7709999999999999</v>
          </cell>
        </row>
        <row r="3332">
          <cell r="A3332">
            <v>40813</v>
          </cell>
          <cell r="B3332">
            <v>2.1970000000000001</v>
          </cell>
          <cell r="C3332">
            <v>2.1970000000000001</v>
          </cell>
          <cell r="D3332">
            <v>2.1970000000000001</v>
          </cell>
          <cell r="E3332">
            <v>2.8250000000000002</v>
          </cell>
        </row>
        <row r="3333">
          <cell r="A3333">
            <v>40814</v>
          </cell>
          <cell r="B3333">
            <v>2.198</v>
          </cell>
          <cell r="C3333">
            <v>2.198</v>
          </cell>
          <cell r="D3333">
            <v>2.198</v>
          </cell>
          <cell r="E3333">
            <v>2.8290000000000002</v>
          </cell>
        </row>
        <row r="3334">
          <cell r="A3334">
            <v>40815</v>
          </cell>
          <cell r="B3334">
            <v>2.2189999999999999</v>
          </cell>
          <cell r="C3334">
            <v>2.2189999999999999</v>
          </cell>
          <cell r="D3334">
            <v>2.2189999999999999</v>
          </cell>
          <cell r="E3334">
            <v>2.8420000000000001</v>
          </cell>
        </row>
        <row r="3335">
          <cell r="A3335">
            <v>40816</v>
          </cell>
          <cell r="B3335">
            <v>2.1549999999999998</v>
          </cell>
          <cell r="C3335">
            <v>2.1549999999999998</v>
          </cell>
          <cell r="D3335">
            <v>2.1549999999999998</v>
          </cell>
          <cell r="E3335">
            <v>2.7719999999999998</v>
          </cell>
        </row>
        <row r="3336">
          <cell r="A3336">
            <v>40819</v>
          </cell>
          <cell r="B3336">
            <v>2.0659999999999998</v>
          </cell>
          <cell r="C3336">
            <v>2.0659999999999998</v>
          </cell>
          <cell r="D3336">
            <v>2.0659999999999998</v>
          </cell>
          <cell r="E3336">
            <v>2.6909999999999998</v>
          </cell>
        </row>
        <row r="3337">
          <cell r="A3337">
            <v>40820</v>
          </cell>
          <cell r="B3337">
            <v>2.1</v>
          </cell>
          <cell r="C3337">
            <v>2.1</v>
          </cell>
          <cell r="D3337">
            <v>2.1</v>
          </cell>
          <cell r="E3337">
            <v>2.706</v>
          </cell>
        </row>
        <row r="3338">
          <cell r="A3338">
            <v>40821</v>
          </cell>
          <cell r="B3338">
            <v>2.14</v>
          </cell>
          <cell r="C3338">
            <v>2.14</v>
          </cell>
          <cell r="D3338">
            <v>2.14</v>
          </cell>
          <cell r="E3338">
            <v>2.734</v>
          </cell>
        </row>
        <row r="3339">
          <cell r="A3339">
            <v>40822</v>
          </cell>
          <cell r="B3339">
            <v>2.2240000000000002</v>
          </cell>
          <cell r="C3339">
            <v>2.2240000000000002</v>
          </cell>
          <cell r="D3339">
            <v>2.2240000000000002</v>
          </cell>
          <cell r="E3339">
            <v>2.8010000000000002</v>
          </cell>
        </row>
        <row r="3340">
          <cell r="A3340">
            <v>40823</v>
          </cell>
          <cell r="B3340">
            <v>2.2400000000000002</v>
          </cell>
          <cell r="C3340">
            <v>2.2400000000000002</v>
          </cell>
          <cell r="D3340">
            <v>2.2400000000000002</v>
          </cell>
          <cell r="E3340">
            <v>2.82</v>
          </cell>
        </row>
        <row r="3341">
          <cell r="A3341">
            <v>40826</v>
          </cell>
          <cell r="B3341">
            <v>2.2400000000000002</v>
          </cell>
          <cell r="C3341">
            <v>2.2400000000000002</v>
          </cell>
          <cell r="D3341">
            <v>2.2400000000000002</v>
          </cell>
          <cell r="E3341">
            <v>2.82</v>
          </cell>
        </row>
        <row r="3342">
          <cell r="A3342">
            <v>40827</v>
          </cell>
          <cell r="B3342">
            <v>2.2949999999999999</v>
          </cell>
          <cell r="C3342">
            <v>2.2949999999999999</v>
          </cell>
          <cell r="D3342">
            <v>2.2949999999999999</v>
          </cell>
          <cell r="E3342">
            <v>2.8719999999999999</v>
          </cell>
        </row>
        <row r="3343">
          <cell r="A3343">
            <v>40828</v>
          </cell>
          <cell r="B3343">
            <v>2.3530000000000002</v>
          </cell>
          <cell r="C3343">
            <v>2.3530000000000002</v>
          </cell>
          <cell r="D3343">
            <v>2.3530000000000002</v>
          </cell>
          <cell r="E3343">
            <v>2.9460000000000002</v>
          </cell>
        </row>
        <row r="3344">
          <cell r="A3344">
            <v>40829</v>
          </cell>
          <cell r="B3344">
            <v>2.2959999999999998</v>
          </cell>
          <cell r="C3344">
            <v>2.2909999999999999</v>
          </cell>
          <cell r="D3344">
            <v>2.89</v>
          </cell>
          <cell r="E3344">
            <v>2.8980000000000001</v>
          </cell>
        </row>
        <row r="3345">
          <cell r="A3345">
            <v>40830</v>
          </cell>
          <cell r="B3345">
            <v>2.4</v>
          </cell>
          <cell r="C3345">
            <v>2.403</v>
          </cell>
          <cell r="D3345">
            <v>2.97</v>
          </cell>
          <cell r="E3345">
            <v>2.972</v>
          </cell>
        </row>
        <row r="3346">
          <cell r="A3346">
            <v>40833</v>
          </cell>
          <cell r="B3346">
            <v>2.29</v>
          </cell>
          <cell r="C3346">
            <v>2.2909999999999999</v>
          </cell>
          <cell r="D3346">
            <v>2.88</v>
          </cell>
          <cell r="E3346">
            <v>2.883</v>
          </cell>
        </row>
        <row r="3347">
          <cell r="A3347">
            <v>40834</v>
          </cell>
          <cell r="B3347">
            <v>2.31</v>
          </cell>
          <cell r="C3347">
            <v>2.3109999999999999</v>
          </cell>
          <cell r="D3347">
            <v>2.91</v>
          </cell>
          <cell r="E3347">
            <v>2.9089999999999998</v>
          </cell>
        </row>
        <row r="3348">
          <cell r="A3348">
            <v>40835</v>
          </cell>
          <cell r="B3348">
            <v>2.34</v>
          </cell>
          <cell r="C3348">
            <v>2.3330000000000002</v>
          </cell>
          <cell r="D3348">
            <v>2.94</v>
          </cell>
          <cell r="E3348">
            <v>2.9390000000000001</v>
          </cell>
        </row>
        <row r="3349">
          <cell r="A3349">
            <v>40836</v>
          </cell>
          <cell r="B3349">
            <v>2.31</v>
          </cell>
          <cell r="C3349">
            <v>2.3119999999999998</v>
          </cell>
          <cell r="D3349">
            <v>2.93</v>
          </cell>
          <cell r="E3349">
            <v>2.9369999999999998</v>
          </cell>
        </row>
        <row r="3350">
          <cell r="A3350">
            <v>40837</v>
          </cell>
          <cell r="B3350">
            <v>2.36</v>
          </cell>
          <cell r="C3350">
            <v>2.3620000000000001</v>
          </cell>
          <cell r="D3350">
            <v>2.98</v>
          </cell>
          <cell r="E3350">
            <v>2.984</v>
          </cell>
        </row>
        <row r="3351">
          <cell r="A3351">
            <v>40840</v>
          </cell>
          <cell r="B3351">
            <v>2.36</v>
          </cell>
          <cell r="C3351">
            <v>2.3660000000000001</v>
          </cell>
          <cell r="D3351">
            <v>2.99</v>
          </cell>
          <cell r="E3351">
            <v>2.9940000000000002</v>
          </cell>
        </row>
        <row r="3352">
          <cell r="A3352">
            <v>40841</v>
          </cell>
          <cell r="B3352">
            <v>2.2599999999999998</v>
          </cell>
          <cell r="C3352">
            <v>2.2589999999999999</v>
          </cell>
          <cell r="D3352">
            <v>2.92</v>
          </cell>
          <cell r="E3352">
            <v>2.9239999999999999</v>
          </cell>
        </row>
        <row r="3353">
          <cell r="A3353">
            <v>40842</v>
          </cell>
          <cell r="B3353">
            <v>2.38</v>
          </cell>
          <cell r="C3353">
            <v>2.3769999999999998</v>
          </cell>
          <cell r="D3353">
            <v>3.02</v>
          </cell>
          <cell r="E3353">
            <v>3.0289999999999999</v>
          </cell>
        </row>
        <row r="3354">
          <cell r="A3354">
            <v>40843</v>
          </cell>
          <cell r="B3354">
            <v>2.4900000000000002</v>
          </cell>
          <cell r="C3354">
            <v>2.488</v>
          </cell>
          <cell r="D3354">
            <v>3.13</v>
          </cell>
          <cell r="E3354">
            <v>3.1379999999999999</v>
          </cell>
        </row>
        <row r="3355">
          <cell r="A3355">
            <v>40844</v>
          </cell>
          <cell r="B3355">
            <v>2.4300000000000002</v>
          </cell>
          <cell r="C3355">
            <v>2.4279999999999999</v>
          </cell>
          <cell r="D3355">
            <v>3.06</v>
          </cell>
          <cell r="E3355">
            <v>3.0590000000000002</v>
          </cell>
        </row>
        <row r="3356">
          <cell r="A3356">
            <v>40847</v>
          </cell>
          <cell r="B3356">
            <v>2.29</v>
          </cell>
          <cell r="C3356">
            <v>2.2829999999999999</v>
          </cell>
          <cell r="D3356">
            <v>2.92</v>
          </cell>
          <cell r="E3356">
            <v>2.9260000000000002</v>
          </cell>
        </row>
        <row r="3357">
          <cell r="A3357">
            <v>40848</v>
          </cell>
          <cell r="B3357">
            <v>2.15</v>
          </cell>
          <cell r="C3357">
            <v>2.1549999999999998</v>
          </cell>
          <cell r="D3357">
            <v>2.79</v>
          </cell>
          <cell r="E3357">
            <v>2.7930000000000001</v>
          </cell>
        </row>
        <row r="3358">
          <cell r="A3358">
            <v>40849</v>
          </cell>
          <cell r="B3358">
            <v>2.17</v>
          </cell>
          <cell r="C3358">
            <v>2.1720000000000002</v>
          </cell>
          <cell r="D3358">
            <v>2.81</v>
          </cell>
          <cell r="E3358">
            <v>2.8119999999999998</v>
          </cell>
        </row>
        <row r="3359">
          <cell r="A3359">
            <v>40850</v>
          </cell>
          <cell r="B3359">
            <v>2.21</v>
          </cell>
          <cell r="C3359">
            <v>2.2080000000000002</v>
          </cell>
          <cell r="D3359">
            <v>2.86</v>
          </cell>
          <cell r="E3359">
            <v>2.8580000000000001</v>
          </cell>
        </row>
        <row r="3360">
          <cell r="A3360">
            <v>40851</v>
          </cell>
          <cell r="B3360">
            <v>2.16</v>
          </cell>
          <cell r="C3360">
            <v>2.161</v>
          </cell>
          <cell r="D3360">
            <v>2.83</v>
          </cell>
          <cell r="E3360">
            <v>2.827</v>
          </cell>
        </row>
        <row r="3361">
          <cell r="A3361">
            <v>40854</v>
          </cell>
          <cell r="B3361">
            <v>2.15</v>
          </cell>
          <cell r="C3361">
            <v>2.1579999999999999</v>
          </cell>
          <cell r="D3361">
            <v>2.81</v>
          </cell>
          <cell r="E3361">
            <v>2.8140000000000001</v>
          </cell>
        </row>
        <row r="3362">
          <cell r="A3362">
            <v>40855</v>
          </cell>
          <cell r="B3362">
            <v>2.1800000000000002</v>
          </cell>
          <cell r="C3362">
            <v>2.1800000000000002</v>
          </cell>
          <cell r="D3362">
            <v>2.81</v>
          </cell>
          <cell r="E3362">
            <v>2.8090000000000002</v>
          </cell>
        </row>
        <row r="3363">
          <cell r="A3363">
            <v>40856</v>
          </cell>
          <cell r="B3363">
            <v>2.09</v>
          </cell>
          <cell r="C3363">
            <v>2.0870000000000002</v>
          </cell>
          <cell r="D3363">
            <v>2.73</v>
          </cell>
          <cell r="E3363">
            <v>2.7229999999999999</v>
          </cell>
        </row>
        <row r="3364">
          <cell r="A3364">
            <v>40857</v>
          </cell>
          <cell r="B3364">
            <v>2.14</v>
          </cell>
          <cell r="C3364">
            <v>2.1280000000000001</v>
          </cell>
          <cell r="D3364">
            <v>2.76</v>
          </cell>
          <cell r="E3364">
            <v>2.75</v>
          </cell>
        </row>
        <row r="3365">
          <cell r="A3365">
            <v>40858</v>
          </cell>
          <cell r="B3365" t="str">
            <v xml:space="preserve"> Bank holiday</v>
          </cell>
          <cell r="C3365">
            <v>2.1280000000000001</v>
          </cell>
          <cell r="D3365" t="str">
            <v xml:space="preserve"> Bank holiday</v>
          </cell>
          <cell r="E3365">
            <v>2.75</v>
          </cell>
        </row>
        <row r="3366">
          <cell r="A3366">
            <v>40861</v>
          </cell>
          <cell r="B3366">
            <v>2.11</v>
          </cell>
          <cell r="C3366">
            <v>2.1179999999999999</v>
          </cell>
          <cell r="D3366">
            <v>2.74</v>
          </cell>
          <cell r="E3366">
            <v>2.746</v>
          </cell>
        </row>
        <row r="3367">
          <cell r="A3367">
            <v>40862</v>
          </cell>
          <cell r="B3367">
            <v>2.11</v>
          </cell>
          <cell r="C3367">
            <v>2.1269999999999998</v>
          </cell>
          <cell r="D3367">
            <v>2.74</v>
          </cell>
          <cell r="E3367">
            <v>2.754</v>
          </cell>
        </row>
        <row r="3368">
          <cell r="A3368">
            <v>40863</v>
          </cell>
          <cell r="B3368">
            <v>2.09</v>
          </cell>
          <cell r="C3368">
            <v>2.0979999999999999</v>
          </cell>
          <cell r="D3368">
            <v>2.72</v>
          </cell>
          <cell r="E3368">
            <v>2.722</v>
          </cell>
        </row>
        <row r="3369">
          <cell r="A3369">
            <v>40864</v>
          </cell>
          <cell r="B3369">
            <v>2.1</v>
          </cell>
          <cell r="C3369">
            <v>2.0950000000000002</v>
          </cell>
          <cell r="D3369">
            <v>2.71</v>
          </cell>
          <cell r="E3369">
            <v>2.7130000000000001</v>
          </cell>
        </row>
        <row r="3370">
          <cell r="A3370">
            <v>40865</v>
          </cell>
          <cell r="B3370">
            <v>2.13</v>
          </cell>
          <cell r="C3370">
            <v>2.125</v>
          </cell>
          <cell r="D3370">
            <v>2.74</v>
          </cell>
          <cell r="E3370">
            <v>2.7410000000000001</v>
          </cell>
        </row>
        <row r="3371">
          <cell r="A3371">
            <v>40868</v>
          </cell>
          <cell r="B3371">
            <v>2.1</v>
          </cell>
          <cell r="C3371">
            <v>2.1040000000000001</v>
          </cell>
          <cell r="D3371">
            <v>2.72</v>
          </cell>
          <cell r="E3371">
            <v>2.718</v>
          </cell>
        </row>
        <row r="3372">
          <cell r="A3372">
            <v>40869</v>
          </cell>
          <cell r="B3372">
            <v>2.08</v>
          </cell>
          <cell r="C3372">
            <v>2.0830000000000002</v>
          </cell>
          <cell r="D3372">
            <v>2.68</v>
          </cell>
          <cell r="E3372">
            <v>2.6760000000000002</v>
          </cell>
        </row>
        <row r="3373">
          <cell r="A3373">
            <v>40870</v>
          </cell>
          <cell r="B3373">
            <v>2.04</v>
          </cell>
          <cell r="C3373">
            <v>2.0369999999999999</v>
          </cell>
          <cell r="D3373">
            <v>2.63</v>
          </cell>
          <cell r="E3373">
            <v>2.629</v>
          </cell>
        </row>
        <row r="3374">
          <cell r="A3374">
            <v>40871</v>
          </cell>
          <cell r="B3374">
            <v>2.0499999999999998</v>
          </cell>
          <cell r="C3374">
            <v>2.0529999999999999</v>
          </cell>
          <cell r="D3374">
            <v>2.63</v>
          </cell>
          <cell r="E3374">
            <v>2.63</v>
          </cell>
        </row>
        <row r="3375">
          <cell r="A3375">
            <v>40872</v>
          </cell>
          <cell r="B3375">
            <v>2.11</v>
          </cell>
          <cell r="C3375">
            <v>2.0920000000000001</v>
          </cell>
          <cell r="D3375">
            <v>2.66</v>
          </cell>
          <cell r="E3375">
            <v>2.6440000000000001</v>
          </cell>
        </row>
        <row r="3376">
          <cell r="A3376">
            <v>40875</v>
          </cell>
          <cell r="B3376">
            <v>2.12</v>
          </cell>
          <cell r="C3376">
            <v>2.1230000000000002</v>
          </cell>
          <cell r="D3376">
            <v>2.67</v>
          </cell>
          <cell r="E3376">
            <v>2.673</v>
          </cell>
        </row>
        <row r="3377">
          <cell r="A3377">
            <v>40876</v>
          </cell>
          <cell r="B3377">
            <v>2.13</v>
          </cell>
          <cell r="C3377">
            <v>2.121</v>
          </cell>
          <cell r="D3377">
            <v>2.67</v>
          </cell>
          <cell r="E3377">
            <v>2.6709999999999998</v>
          </cell>
        </row>
        <row r="3378">
          <cell r="A3378">
            <v>40877</v>
          </cell>
          <cell r="B3378">
            <v>2.15</v>
          </cell>
          <cell r="C3378">
            <v>2.1509999999999998</v>
          </cell>
          <cell r="D3378">
            <v>2.69</v>
          </cell>
          <cell r="E3378">
            <v>2.6920000000000002</v>
          </cell>
        </row>
        <row r="3379">
          <cell r="A3379">
            <v>40878</v>
          </cell>
          <cell r="B3379">
            <v>2.13</v>
          </cell>
          <cell r="C3379">
            <v>2.1349999999999998</v>
          </cell>
          <cell r="D3379">
            <v>2.69</v>
          </cell>
          <cell r="E3379">
            <v>2.6960000000000002</v>
          </cell>
        </row>
        <row r="3380">
          <cell r="A3380">
            <v>40879</v>
          </cell>
          <cell r="B3380">
            <v>2.12</v>
          </cell>
          <cell r="C3380">
            <v>2.1160000000000001</v>
          </cell>
          <cell r="D3380">
            <v>2.68</v>
          </cell>
          <cell r="E3380">
            <v>2.677</v>
          </cell>
        </row>
        <row r="3381">
          <cell r="A3381">
            <v>40882</v>
          </cell>
          <cell r="B3381">
            <v>2.09</v>
          </cell>
          <cell r="C3381">
            <v>2.0870000000000002</v>
          </cell>
          <cell r="D3381">
            <v>2.66</v>
          </cell>
          <cell r="E3381">
            <v>2.653</v>
          </cell>
        </row>
        <row r="3382">
          <cell r="A3382">
            <v>40883</v>
          </cell>
          <cell r="B3382">
            <v>2.13</v>
          </cell>
          <cell r="C3382">
            <v>2.129</v>
          </cell>
          <cell r="D3382">
            <v>2.68</v>
          </cell>
          <cell r="E3382">
            <v>2.6829999999999998</v>
          </cell>
        </row>
        <row r="3383">
          <cell r="A3383">
            <v>40884</v>
          </cell>
          <cell r="B3383">
            <v>2.06</v>
          </cell>
          <cell r="C3383">
            <v>2.056</v>
          </cell>
          <cell r="D3383">
            <v>2.63</v>
          </cell>
          <cell r="E3383">
            <v>2.6240000000000001</v>
          </cell>
        </row>
        <row r="3384">
          <cell r="A3384">
            <v>40885</v>
          </cell>
          <cell r="B3384">
            <v>1.99</v>
          </cell>
          <cell r="C3384">
            <v>1.998</v>
          </cell>
          <cell r="D3384">
            <v>2.58</v>
          </cell>
          <cell r="E3384">
            <v>2.5819999999999999</v>
          </cell>
        </row>
        <row r="3385">
          <cell r="A3385">
            <v>40886</v>
          </cell>
          <cell r="B3385">
            <v>2.06</v>
          </cell>
          <cell r="C3385">
            <v>2.0640000000000001</v>
          </cell>
          <cell r="D3385">
            <v>2.65</v>
          </cell>
          <cell r="E3385">
            <v>2.6579999999999999</v>
          </cell>
        </row>
        <row r="3386">
          <cell r="A3386">
            <v>40889</v>
          </cell>
          <cell r="B3386">
            <v>2.0099999999999998</v>
          </cell>
          <cell r="C3386">
            <v>2.0099999999999998</v>
          </cell>
          <cell r="D3386">
            <v>2.62</v>
          </cell>
          <cell r="E3386">
            <v>2.6179999999999999</v>
          </cell>
        </row>
        <row r="3387">
          <cell r="A3387">
            <v>40890</v>
          </cell>
          <cell r="B3387">
            <v>1.98</v>
          </cell>
          <cell r="C3387">
            <v>1.9770000000000001</v>
          </cell>
          <cell r="D3387">
            <v>2.57</v>
          </cell>
          <cell r="E3387">
            <v>2.5670000000000002</v>
          </cell>
        </row>
        <row r="3388">
          <cell r="A3388">
            <v>40891</v>
          </cell>
          <cell r="B3388">
            <v>1.95</v>
          </cell>
          <cell r="C3388">
            <v>1.9550000000000001</v>
          </cell>
          <cell r="D3388">
            <v>2.54</v>
          </cell>
          <cell r="E3388">
            <v>2.5369999999999999</v>
          </cell>
        </row>
        <row r="3389">
          <cell r="A3389">
            <v>40892</v>
          </cell>
          <cell r="B3389">
            <v>1.93</v>
          </cell>
          <cell r="C3389">
            <v>1.927</v>
          </cell>
          <cell r="D3389">
            <v>2.52</v>
          </cell>
          <cell r="E3389">
            <v>2.528</v>
          </cell>
        </row>
        <row r="3390">
          <cell r="A3390">
            <v>40893</v>
          </cell>
          <cell r="B3390">
            <v>1.87</v>
          </cell>
          <cell r="C3390">
            <v>1.8660000000000001</v>
          </cell>
          <cell r="D3390">
            <v>2.46</v>
          </cell>
          <cell r="E3390">
            <v>2.4540000000000002</v>
          </cell>
        </row>
        <row r="3391">
          <cell r="A3391">
            <v>40896</v>
          </cell>
          <cell r="B3391">
            <v>1.84</v>
          </cell>
          <cell r="C3391">
            <v>1.839</v>
          </cell>
          <cell r="D3391">
            <v>2.42</v>
          </cell>
          <cell r="E3391">
            <v>2.4129999999999998</v>
          </cell>
        </row>
        <row r="3392">
          <cell r="A3392">
            <v>40897</v>
          </cell>
          <cell r="B3392">
            <v>1.93</v>
          </cell>
          <cell r="C3392">
            <v>1.929</v>
          </cell>
          <cell r="D3392">
            <v>2.46</v>
          </cell>
          <cell r="E3392">
            <v>2.4649999999999999</v>
          </cell>
        </row>
        <row r="3393">
          <cell r="A3393">
            <v>40898</v>
          </cell>
          <cell r="B3393">
            <v>1.95</v>
          </cell>
          <cell r="C3393">
            <v>1.9550000000000001</v>
          </cell>
          <cell r="D3393">
            <v>2.4900000000000002</v>
          </cell>
          <cell r="E3393">
            <v>2.4940000000000002</v>
          </cell>
        </row>
        <row r="3394">
          <cell r="A3394">
            <v>40899</v>
          </cell>
          <cell r="B3394">
            <v>1.95</v>
          </cell>
          <cell r="C3394">
            <v>1.9530000000000001</v>
          </cell>
          <cell r="D3394">
            <v>2.5</v>
          </cell>
          <cell r="E3394">
            <v>2.4980000000000002</v>
          </cell>
        </row>
        <row r="3395">
          <cell r="A3395">
            <v>40900</v>
          </cell>
          <cell r="B3395">
            <v>2.0099999999999998</v>
          </cell>
          <cell r="C3395">
            <v>2.0099999999999998</v>
          </cell>
          <cell r="D3395">
            <v>2.5499999999999998</v>
          </cell>
          <cell r="E3395">
            <v>2.5459999999999998</v>
          </cell>
        </row>
        <row r="3396">
          <cell r="A3396">
            <v>40903</v>
          </cell>
          <cell r="B3396" t="str">
            <v xml:space="preserve"> Bank holiday</v>
          </cell>
          <cell r="C3396">
            <v>2.0099999999999998</v>
          </cell>
          <cell r="D3396" t="str">
            <v xml:space="preserve"> Bank holiday</v>
          </cell>
          <cell r="E3396">
            <v>2.5459999999999998</v>
          </cell>
        </row>
        <row r="3397">
          <cell r="A3397">
            <v>40904</v>
          </cell>
          <cell r="B3397" t="str">
            <v xml:space="preserve"> Bank holiday</v>
          </cell>
          <cell r="C3397">
            <v>1.996</v>
          </cell>
          <cell r="D3397" t="str">
            <v xml:space="preserve"> Bank holiday</v>
          </cell>
          <cell r="E3397">
            <v>2.5310000000000001</v>
          </cell>
        </row>
        <row r="3398">
          <cell r="A3398">
            <v>40905</v>
          </cell>
          <cell r="B3398">
            <v>1.96</v>
          </cell>
          <cell r="C3398">
            <v>1.9570000000000001</v>
          </cell>
          <cell r="D3398">
            <v>2.5</v>
          </cell>
          <cell r="E3398">
            <v>2.5030000000000001</v>
          </cell>
        </row>
        <row r="3399">
          <cell r="A3399">
            <v>40906</v>
          </cell>
          <cell r="B3399">
            <v>1.94</v>
          </cell>
          <cell r="C3399">
            <v>1.944</v>
          </cell>
          <cell r="D3399">
            <v>2.5</v>
          </cell>
          <cell r="E3399">
            <v>2.4969999999999999</v>
          </cell>
        </row>
        <row r="3400">
          <cell r="A3400">
            <v>40907</v>
          </cell>
          <cell r="B3400">
            <v>1.94</v>
          </cell>
          <cell r="C3400">
            <v>1.9410000000000001</v>
          </cell>
          <cell r="D3400">
            <v>2.4900000000000002</v>
          </cell>
          <cell r="E3400">
            <v>2.4940000000000002</v>
          </cell>
        </row>
        <row r="3401">
          <cell r="A3401">
            <v>40910</v>
          </cell>
          <cell r="B3401" t="str">
            <v xml:space="preserve"> Bank holiday</v>
          </cell>
          <cell r="C3401">
            <v>1.9410000000000001</v>
          </cell>
          <cell r="D3401" t="str">
            <v xml:space="preserve"> Bank holiday</v>
          </cell>
          <cell r="E3401">
            <v>2.4940000000000002</v>
          </cell>
        </row>
        <row r="3402">
          <cell r="A3402">
            <v>40911</v>
          </cell>
          <cell r="B3402">
            <v>1.99</v>
          </cell>
          <cell r="C3402">
            <v>1.99</v>
          </cell>
          <cell r="D3402">
            <v>2.5499999999999998</v>
          </cell>
          <cell r="E3402">
            <v>2.5529999999999999</v>
          </cell>
        </row>
        <row r="3403">
          <cell r="A3403">
            <v>40912</v>
          </cell>
          <cell r="B3403">
            <v>1.99</v>
          </cell>
          <cell r="C3403">
            <v>1.9930000000000001</v>
          </cell>
          <cell r="D3403">
            <v>2.57</v>
          </cell>
          <cell r="E3403">
            <v>2.5739999999999998</v>
          </cell>
        </row>
        <row r="3404">
          <cell r="A3404">
            <v>40913</v>
          </cell>
          <cell r="B3404">
            <v>1.97</v>
          </cell>
          <cell r="C3404">
            <v>1.9730000000000001</v>
          </cell>
          <cell r="D3404">
            <v>2.5499999999999998</v>
          </cell>
          <cell r="E3404">
            <v>2.5470000000000002</v>
          </cell>
        </row>
        <row r="3405">
          <cell r="A3405">
            <v>40914</v>
          </cell>
          <cell r="B3405">
            <v>1.94</v>
          </cell>
          <cell r="C3405">
            <v>1.9370000000000001</v>
          </cell>
          <cell r="D3405">
            <v>2.52</v>
          </cell>
          <cell r="E3405">
            <v>2.52</v>
          </cell>
        </row>
        <row r="3406">
          <cell r="A3406">
            <v>40917</v>
          </cell>
          <cell r="B3406">
            <v>1.95</v>
          </cell>
          <cell r="C3406">
            <v>1.9550000000000001</v>
          </cell>
          <cell r="D3406">
            <v>2.52</v>
          </cell>
          <cell r="E3406">
            <v>2.52</v>
          </cell>
        </row>
        <row r="3407">
          <cell r="A3407">
            <v>40918</v>
          </cell>
          <cell r="B3407">
            <v>1.98</v>
          </cell>
          <cell r="C3407">
            <v>1.9790000000000001</v>
          </cell>
          <cell r="D3407">
            <v>2.54</v>
          </cell>
          <cell r="E3407">
            <v>2.5459999999999998</v>
          </cell>
        </row>
        <row r="3408">
          <cell r="A3408">
            <v>40919</v>
          </cell>
          <cell r="B3408">
            <v>1.93</v>
          </cell>
          <cell r="C3408">
            <v>1.9379999999999999</v>
          </cell>
          <cell r="D3408">
            <v>2.5099999999999998</v>
          </cell>
          <cell r="E3408">
            <v>2.5030000000000001</v>
          </cell>
        </row>
        <row r="3409">
          <cell r="A3409">
            <v>40920</v>
          </cell>
          <cell r="B3409">
            <v>1.98</v>
          </cell>
          <cell r="C3409">
            <v>1.9790000000000001</v>
          </cell>
          <cell r="D3409">
            <v>2.54</v>
          </cell>
          <cell r="E3409">
            <v>2.5499999999999998</v>
          </cell>
        </row>
        <row r="3410">
          <cell r="A3410">
            <v>40921</v>
          </cell>
          <cell r="B3410">
            <v>1.93</v>
          </cell>
          <cell r="C3410">
            <v>1.9239999999999999</v>
          </cell>
          <cell r="D3410">
            <v>2.5099999999999998</v>
          </cell>
          <cell r="E3410">
            <v>2.5070000000000001</v>
          </cell>
        </row>
        <row r="3411">
          <cell r="A3411">
            <v>40924</v>
          </cell>
          <cell r="B3411">
            <v>1.94</v>
          </cell>
          <cell r="C3411">
            <v>1.9330000000000001</v>
          </cell>
          <cell r="D3411">
            <v>2.5099999999999998</v>
          </cell>
          <cell r="E3411">
            <v>2.5110000000000001</v>
          </cell>
        </row>
        <row r="3412">
          <cell r="A3412">
            <v>40925</v>
          </cell>
          <cell r="B3412">
            <v>1.92</v>
          </cell>
          <cell r="C3412">
            <v>1.92</v>
          </cell>
          <cell r="D3412">
            <v>2.5</v>
          </cell>
          <cell r="E3412">
            <v>2.5019999999999998</v>
          </cell>
        </row>
        <row r="3413">
          <cell r="A3413">
            <v>40926</v>
          </cell>
          <cell r="B3413">
            <v>1.96</v>
          </cell>
          <cell r="C3413">
            <v>1.9590000000000001</v>
          </cell>
          <cell r="D3413">
            <v>2.5299999999999998</v>
          </cell>
          <cell r="E3413">
            <v>2.5289999999999999</v>
          </cell>
        </row>
        <row r="3414">
          <cell r="A3414">
            <v>40927</v>
          </cell>
          <cell r="B3414">
            <v>2</v>
          </cell>
          <cell r="C3414">
            <v>2.008</v>
          </cell>
          <cell r="D3414">
            <v>2.57</v>
          </cell>
          <cell r="E3414">
            <v>2.5720000000000001</v>
          </cell>
        </row>
        <row r="3415">
          <cell r="A3415">
            <v>40928</v>
          </cell>
          <cell r="B3415">
            <v>2.06</v>
          </cell>
          <cell r="C3415">
            <v>2.0619999999999998</v>
          </cell>
          <cell r="D3415">
            <v>2.63</v>
          </cell>
          <cell r="E3415">
            <v>2.6269999999999998</v>
          </cell>
        </row>
        <row r="3416">
          <cell r="A3416">
            <v>40931</v>
          </cell>
          <cell r="B3416">
            <v>2.08</v>
          </cell>
          <cell r="C3416">
            <v>2.085</v>
          </cell>
          <cell r="D3416">
            <v>2.66</v>
          </cell>
          <cell r="E3416">
            <v>2.665</v>
          </cell>
        </row>
        <row r="3417">
          <cell r="A3417">
            <v>40932</v>
          </cell>
          <cell r="B3417">
            <v>2.08</v>
          </cell>
          <cell r="C3417">
            <v>2.0870000000000002</v>
          </cell>
          <cell r="D3417">
            <v>2.67</v>
          </cell>
          <cell r="E3417">
            <v>2.669</v>
          </cell>
        </row>
        <row r="3418">
          <cell r="A3418">
            <v>40933</v>
          </cell>
          <cell r="B3418">
            <v>2.04</v>
          </cell>
          <cell r="C3418">
            <v>2.044</v>
          </cell>
          <cell r="D3418">
            <v>2.64</v>
          </cell>
          <cell r="E3418">
            <v>2.6509999999999998</v>
          </cell>
        </row>
        <row r="3419">
          <cell r="A3419">
            <v>40934</v>
          </cell>
          <cell r="B3419">
            <v>2.02</v>
          </cell>
          <cell r="C3419">
            <v>2.0150000000000001</v>
          </cell>
          <cell r="D3419">
            <v>2.62</v>
          </cell>
          <cell r="E3419">
            <v>2.6259999999999999</v>
          </cell>
        </row>
        <row r="3420">
          <cell r="A3420">
            <v>40935</v>
          </cell>
          <cell r="B3420">
            <v>1.99</v>
          </cell>
          <cell r="C3420">
            <v>1.986</v>
          </cell>
          <cell r="D3420">
            <v>2.6</v>
          </cell>
          <cell r="E3420">
            <v>2.6019999999999999</v>
          </cell>
        </row>
        <row r="3421">
          <cell r="A3421">
            <v>40938</v>
          </cell>
          <cell r="B3421">
            <v>1.94</v>
          </cell>
          <cell r="C3421">
            <v>1.9379999999999999</v>
          </cell>
          <cell r="D3421">
            <v>2.5499999999999998</v>
          </cell>
          <cell r="E3421">
            <v>2.548</v>
          </cell>
        </row>
        <row r="3422">
          <cell r="A3422">
            <v>40939</v>
          </cell>
          <cell r="B3422">
            <v>1.89</v>
          </cell>
          <cell r="C3422">
            <v>1.889</v>
          </cell>
          <cell r="D3422">
            <v>2.5</v>
          </cell>
          <cell r="E3422">
            <v>2.504</v>
          </cell>
        </row>
        <row r="3423">
          <cell r="A3423">
            <v>40940</v>
          </cell>
          <cell r="B3423">
            <v>1.9</v>
          </cell>
          <cell r="C3423">
            <v>1.9139999999999999</v>
          </cell>
          <cell r="D3423">
            <v>2.52</v>
          </cell>
          <cell r="E3423">
            <v>2.5230000000000001</v>
          </cell>
        </row>
        <row r="3424">
          <cell r="A3424">
            <v>40941</v>
          </cell>
          <cell r="B3424">
            <v>1.94</v>
          </cell>
          <cell r="C3424">
            <v>1.94</v>
          </cell>
          <cell r="D3424">
            <v>2.5499999999999998</v>
          </cell>
          <cell r="E3424">
            <v>2.5499999999999998</v>
          </cell>
        </row>
        <row r="3425">
          <cell r="A3425">
            <v>40942</v>
          </cell>
          <cell r="B3425">
            <v>2.0099999999999998</v>
          </cell>
          <cell r="C3425">
            <v>2.0099999999999998</v>
          </cell>
          <cell r="D3425">
            <v>2.61</v>
          </cell>
          <cell r="E3425">
            <v>2.61</v>
          </cell>
        </row>
        <row r="3426">
          <cell r="A3426">
            <v>40945</v>
          </cell>
          <cell r="B3426">
            <v>1.98</v>
          </cell>
          <cell r="C3426">
            <v>1.98</v>
          </cell>
          <cell r="D3426">
            <v>2.57</v>
          </cell>
          <cell r="E3426">
            <v>2.57</v>
          </cell>
        </row>
        <row r="3427">
          <cell r="A3427">
            <v>40946</v>
          </cell>
          <cell r="B3427">
            <v>2.04</v>
          </cell>
          <cell r="C3427">
            <v>2.04</v>
          </cell>
          <cell r="D3427">
            <v>2.62</v>
          </cell>
          <cell r="E3427">
            <v>2.62</v>
          </cell>
        </row>
        <row r="3428">
          <cell r="A3428">
            <v>40947</v>
          </cell>
          <cell r="B3428">
            <v>2.06</v>
          </cell>
          <cell r="C3428">
            <v>2.06</v>
          </cell>
          <cell r="D3428">
            <v>2.64</v>
          </cell>
          <cell r="E3428">
            <v>2.64</v>
          </cell>
        </row>
        <row r="3429">
          <cell r="A3429">
            <v>40948</v>
          </cell>
          <cell r="B3429">
            <v>2.09</v>
          </cell>
          <cell r="C3429">
            <v>2.09</v>
          </cell>
          <cell r="D3429">
            <v>2.64</v>
          </cell>
          <cell r="E3429">
            <v>2.64</v>
          </cell>
        </row>
        <row r="3430">
          <cell r="A3430">
            <v>40949</v>
          </cell>
          <cell r="B3430">
            <v>2.0499999999999998</v>
          </cell>
          <cell r="C3430">
            <v>2.0499999999999998</v>
          </cell>
          <cell r="D3430">
            <v>2.62</v>
          </cell>
          <cell r="E3430">
            <v>2.62</v>
          </cell>
        </row>
        <row r="3431">
          <cell r="A3431">
            <v>40952</v>
          </cell>
          <cell r="B3431">
            <v>2.0699999999999998</v>
          </cell>
          <cell r="C3431">
            <v>2.0699999999999998</v>
          </cell>
          <cell r="D3431">
            <v>2.64</v>
          </cell>
          <cell r="E3431">
            <v>2.64</v>
          </cell>
        </row>
        <row r="3432">
          <cell r="A3432">
            <v>40953</v>
          </cell>
          <cell r="B3432">
            <v>2.02</v>
          </cell>
          <cell r="C3432">
            <v>2.02</v>
          </cell>
          <cell r="D3432">
            <v>2.6</v>
          </cell>
          <cell r="E3432">
            <v>2.6</v>
          </cell>
        </row>
        <row r="3433">
          <cell r="A3433">
            <v>40954</v>
          </cell>
          <cell r="B3433">
            <v>2.0099999999999998</v>
          </cell>
          <cell r="C3433">
            <v>2.0099999999999998</v>
          </cell>
          <cell r="D3433">
            <v>2.59</v>
          </cell>
          <cell r="E3433">
            <v>2.59</v>
          </cell>
        </row>
        <row r="3434">
          <cell r="A3434">
            <v>40955</v>
          </cell>
          <cell r="B3434">
            <v>2.0299999999999998</v>
          </cell>
          <cell r="C3434">
            <v>2.0299999999999998</v>
          </cell>
          <cell r="D3434">
            <v>2.61</v>
          </cell>
          <cell r="E3434">
            <v>2.61</v>
          </cell>
        </row>
        <row r="3435">
          <cell r="A3435">
            <v>40956</v>
          </cell>
          <cell r="B3435">
            <v>2.0499999999999998</v>
          </cell>
          <cell r="C3435">
            <v>2.0499999999999998</v>
          </cell>
          <cell r="D3435">
            <v>2.64</v>
          </cell>
          <cell r="E3435">
            <v>2.64</v>
          </cell>
        </row>
        <row r="3436">
          <cell r="A3436">
            <v>40959</v>
          </cell>
          <cell r="B3436" t="str">
            <v xml:space="preserve"> Bank holiday</v>
          </cell>
          <cell r="C3436" t="str">
            <v xml:space="preserve"> Bank holiday</v>
          </cell>
          <cell r="D3436" t="str">
            <v xml:space="preserve"> Bank holiday</v>
          </cell>
          <cell r="E3436" t="str">
            <v xml:space="preserve"> Bank holiday</v>
          </cell>
        </row>
        <row r="3437">
          <cell r="A3437">
            <v>40960</v>
          </cell>
          <cell r="B3437">
            <v>2.09</v>
          </cell>
          <cell r="C3437">
            <v>2.09</v>
          </cell>
          <cell r="D3437">
            <v>2.66</v>
          </cell>
          <cell r="E3437">
            <v>2.66</v>
          </cell>
        </row>
        <row r="3438">
          <cell r="A3438">
            <v>40961</v>
          </cell>
          <cell r="B3438">
            <v>2.0499999999999998</v>
          </cell>
          <cell r="C3438">
            <v>2.0499999999999998</v>
          </cell>
          <cell r="D3438">
            <v>2.64</v>
          </cell>
          <cell r="E3438">
            <v>2.64</v>
          </cell>
        </row>
        <row r="3439">
          <cell r="A3439">
            <v>40962</v>
          </cell>
          <cell r="B3439">
            <v>2.0499999999999998</v>
          </cell>
          <cell r="C3439">
            <v>2.0499999999999998</v>
          </cell>
          <cell r="D3439">
            <v>2.64</v>
          </cell>
          <cell r="E3439">
            <v>2.64</v>
          </cell>
        </row>
        <row r="3440">
          <cell r="A3440">
            <v>40963</v>
          </cell>
          <cell r="B3440">
            <v>2.02</v>
          </cell>
          <cell r="C3440">
            <v>2.02</v>
          </cell>
          <cell r="D3440">
            <v>2.64</v>
          </cell>
          <cell r="E3440">
            <v>2.64</v>
          </cell>
        </row>
        <row r="3441">
          <cell r="A3441">
            <v>40966</v>
          </cell>
          <cell r="B3441">
            <v>2</v>
          </cell>
          <cell r="C3441">
            <v>2</v>
          </cell>
          <cell r="D3441">
            <v>2.62</v>
          </cell>
          <cell r="E3441">
            <v>2.62</v>
          </cell>
        </row>
        <row r="3442">
          <cell r="A3442">
            <v>40967</v>
          </cell>
          <cell r="B3442">
            <v>1.98</v>
          </cell>
          <cell r="C3442">
            <v>1.98</v>
          </cell>
          <cell r="D3442">
            <v>2.6</v>
          </cell>
          <cell r="E3442">
            <v>2.6</v>
          </cell>
        </row>
        <row r="3443">
          <cell r="A3443">
            <v>40968</v>
          </cell>
          <cell r="B3443">
            <v>1.98</v>
          </cell>
          <cell r="C3443">
            <v>1.98</v>
          </cell>
          <cell r="D3443">
            <v>2.6</v>
          </cell>
          <cell r="E3443">
            <v>2.6</v>
          </cell>
        </row>
        <row r="3444">
          <cell r="A3444">
            <v>40969</v>
          </cell>
          <cell r="B3444">
            <v>2</v>
          </cell>
          <cell r="C3444">
            <v>2</v>
          </cell>
          <cell r="D3444">
            <v>2.61</v>
          </cell>
          <cell r="E3444">
            <v>2.61</v>
          </cell>
        </row>
        <row r="3445">
          <cell r="A3445">
            <v>40970</v>
          </cell>
          <cell r="B3445">
            <v>1.96</v>
          </cell>
          <cell r="C3445">
            <v>1.96</v>
          </cell>
          <cell r="D3445">
            <v>2.58</v>
          </cell>
          <cell r="E3445">
            <v>2.58</v>
          </cell>
        </row>
        <row r="3446">
          <cell r="A3446">
            <v>40973</v>
          </cell>
          <cell r="B3446">
            <v>1.98</v>
          </cell>
          <cell r="C3446">
            <v>1.98</v>
          </cell>
          <cell r="D3446">
            <v>2.58</v>
          </cell>
          <cell r="E3446">
            <v>2.58</v>
          </cell>
        </row>
        <row r="3447">
          <cell r="A3447">
            <v>40974</v>
          </cell>
          <cell r="B3447">
            <v>1.94</v>
          </cell>
          <cell r="C3447">
            <v>1.94</v>
          </cell>
          <cell r="D3447">
            <v>2.5499999999999998</v>
          </cell>
          <cell r="E3447">
            <v>2.5499999999999998</v>
          </cell>
        </row>
        <row r="3448">
          <cell r="A3448">
            <v>40975</v>
          </cell>
          <cell r="B3448">
            <v>1.97</v>
          </cell>
          <cell r="C3448">
            <v>1.97</v>
          </cell>
          <cell r="D3448">
            <v>2.57</v>
          </cell>
          <cell r="E3448">
            <v>2.57</v>
          </cell>
        </row>
        <row r="3449">
          <cell r="A3449">
            <v>40976</v>
          </cell>
          <cell r="B3449">
            <v>2.0099999999999998</v>
          </cell>
          <cell r="C3449">
            <v>2.0099999999999998</v>
          </cell>
          <cell r="D3449">
            <v>2.59</v>
          </cell>
          <cell r="E3449">
            <v>2.59</v>
          </cell>
        </row>
        <row r="3450">
          <cell r="A3450">
            <v>40977</v>
          </cell>
          <cell r="B3450">
            <v>2.0099999999999998</v>
          </cell>
          <cell r="C3450">
            <v>2.0099999999999998</v>
          </cell>
          <cell r="D3450">
            <v>2.59</v>
          </cell>
          <cell r="E3450">
            <v>2.59</v>
          </cell>
        </row>
        <row r="3451">
          <cell r="A3451">
            <v>40980</v>
          </cell>
          <cell r="B3451">
            <v>1.99</v>
          </cell>
          <cell r="C3451">
            <v>1.99</v>
          </cell>
          <cell r="D3451">
            <v>2.58</v>
          </cell>
          <cell r="E3451">
            <v>2.58</v>
          </cell>
        </row>
        <row r="3452">
          <cell r="A3452">
            <v>40981</v>
          </cell>
          <cell r="B3452">
            <v>2.06</v>
          </cell>
          <cell r="C3452">
            <v>2.06</v>
          </cell>
          <cell r="D3452">
            <v>2.63</v>
          </cell>
          <cell r="E3452">
            <v>2.63</v>
          </cell>
        </row>
        <row r="3453">
          <cell r="A3453">
            <v>40982</v>
          </cell>
          <cell r="B3453">
            <v>2.17</v>
          </cell>
          <cell r="C3453">
            <v>2.17</v>
          </cell>
          <cell r="D3453">
            <v>2.7</v>
          </cell>
          <cell r="E3453">
            <v>2.7</v>
          </cell>
        </row>
        <row r="3454">
          <cell r="A3454">
            <v>40983</v>
          </cell>
          <cell r="B3454">
            <v>2.21</v>
          </cell>
          <cell r="C3454">
            <v>2.21</v>
          </cell>
          <cell r="D3454">
            <v>2.74</v>
          </cell>
          <cell r="E3454">
            <v>2.74</v>
          </cell>
        </row>
        <row r="3455">
          <cell r="A3455">
            <v>40984</v>
          </cell>
          <cell r="B3455">
            <v>2.2400000000000002</v>
          </cell>
          <cell r="C3455">
            <v>2.2400000000000002</v>
          </cell>
          <cell r="D3455">
            <v>2.77</v>
          </cell>
          <cell r="E3455">
            <v>2.77</v>
          </cell>
        </row>
        <row r="3456">
          <cell r="A3456">
            <v>40987</v>
          </cell>
          <cell r="B3456">
            <v>2.29</v>
          </cell>
          <cell r="C3456">
            <v>2.29</v>
          </cell>
          <cell r="D3456">
            <v>2.81</v>
          </cell>
          <cell r="E3456">
            <v>2.81</v>
          </cell>
        </row>
        <row r="3457">
          <cell r="A3457">
            <v>40988</v>
          </cell>
          <cell r="B3457">
            <v>2.2799999999999998</v>
          </cell>
          <cell r="C3457">
            <v>2.2799999999999998</v>
          </cell>
          <cell r="D3457">
            <v>2.81</v>
          </cell>
          <cell r="E3457">
            <v>2.81</v>
          </cell>
        </row>
        <row r="3458">
          <cell r="A3458">
            <v>40989</v>
          </cell>
          <cell r="B3458">
            <v>2.2400000000000002</v>
          </cell>
          <cell r="C3458">
            <v>2.2400000000000002</v>
          </cell>
          <cell r="D3458">
            <v>2.77</v>
          </cell>
          <cell r="E3458">
            <v>2.77</v>
          </cell>
        </row>
        <row r="3459">
          <cell r="A3459">
            <v>40990</v>
          </cell>
          <cell r="B3459">
            <v>2.2000000000000002</v>
          </cell>
          <cell r="C3459">
            <v>2.2000000000000002</v>
          </cell>
          <cell r="D3459">
            <v>2.73</v>
          </cell>
          <cell r="E3459">
            <v>2.73</v>
          </cell>
        </row>
        <row r="3460">
          <cell r="A3460">
            <v>40991</v>
          </cell>
          <cell r="B3460">
            <v>2.1800000000000002</v>
          </cell>
          <cell r="C3460">
            <v>2.1800000000000002</v>
          </cell>
          <cell r="D3460">
            <v>2.72</v>
          </cell>
          <cell r="E3460">
            <v>2.72</v>
          </cell>
        </row>
        <row r="3461">
          <cell r="A3461">
            <v>40994</v>
          </cell>
          <cell r="B3461">
            <v>2.19</v>
          </cell>
          <cell r="C3461">
            <v>2.19</v>
          </cell>
          <cell r="D3461">
            <v>2.72</v>
          </cell>
          <cell r="E3461">
            <v>2.72</v>
          </cell>
        </row>
        <row r="3462">
          <cell r="A3462">
            <v>40995</v>
          </cell>
          <cell r="B3462">
            <v>2.12</v>
          </cell>
          <cell r="C3462">
            <v>2.12</v>
          </cell>
          <cell r="D3462">
            <v>2.67</v>
          </cell>
          <cell r="E3462">
            <v>2.67</v>
          </cell>
        </row>
        <row r="3463">
          <cell r="A3463">
            <v>40996</v>
          </cell>
          <cell r="B3463">
            <v>2.12</v>
          </cell>
          <cell r="C3463">
            <v>2.12</v>
          </cell>
          <cell r="D3463">
            <v>2.67</v>
          </cell>
          <cell r="E3463">
            <v>2.67</v>
          </cell>
        </row>
        <row r="3464">
          <cell r="A3464">
            <v>40997</v>
          </cell>
          <cell r="B3464">
            <v>2.08</v>
          </cell>
          <cell r="C3464">
            <v>2.08</v>
          </cell>
          <cell r="D3464">
            <v>2.64</v>
          </cell>
          <cell r="E3464">
            <v>2.64</v>
          </cell>
        </row>
        <row r="3465">
          <cell r="A3465">
            <v>40998</v>
          </cell>
          <cell r="B3465">
            <v>2.11</v>
          </cell>
          <cell r="C3465">
            <v>2.11</v>
          </cell>
          <cell r="D3465">
            <v>2.66</v>
          </cell>
          <cell r="E3465">
            <v>2.66</v>
          </cell>
        </row>
        <row r="3466">
          <cell r="A3466">
            <v>41001</v>
          </cell>
          <cell r="B3466">
            <v>2.13</v>
          </cell>
          <cell r="C3466">
            <v>2.13</v>
          </cell>
          <cell r="D3466">
            <v>2.66</v>
          </cell>
          <cell r="E3466">
            <v>2.66</v>
          </cell>
        </row>
        <row r="3467">
          <cell r="A3467">
            <v>41002</v>
          </cell>
          <cell r="B3467">
            <v>2.19</v>
          </cell>
          <cell r="C3467">
            <v>2.19</v>
          </cell>
          <cell r="D3467">
            <v>2.73</v>
          </cell>
          <cell r="E3467">
            <v>2.73</v>
          </cell>
        </row>
        <row r="3468">
          <cell r="A3468">
            <v>41003</v>
          </cell>
          <cell r="B3468">
            <v>2.13</v>
          </cell>
          <cell r="C3468">
            <v>2.13</v>
          </cell>
          <cell r="D3468">
            <v>2.68</v>
          </cell>
          <cell r="E3468">
            <v>2.68</v>
          </cell>
        </row>
        <row r="3469">
          <cell r="A3469">
            <v>41004</v>
          </cell>
          <cell r="B3469">
            <v>2.13</v>
          </cell>
          <cell r="C3469">
            <v>2.13</v>
          </cell>
          <cell r="D3469">
            <v>2.68</v>
          </cell>
          <cell r="E3469">
            <v>2.68</v>
          </cell>
        </row>
        <row r="3470">
          <cell r="A3470">
            <v>41005</v>
          </cell>
          <cell r="B3470" t="str">
            <v xml:space="preserve"> Bank holiday</v>
          </cell>
          <cell r="C3470" t="str">
            <v xml:space="preserve"> Bank holiday</v>
          </cell>
          <cell r="D3470" t="str">
            <v xml:space="preserve"> Bank holiday</v>
          </cell>
          <cell r="E3470" t="str">
            <v xml:space="preserve"> Bank holiday</v>
          </cell>
        </row>
        <row r="3471">
          <cell r="A3471">
            <v>41008</v>
          </cell>
          <cell r="B3471">
            <v>2.0699999999999998</v>
          </cell>
          <cell r="C3471">
            <v>2.0699999999999998</v>
          </cell>
          <cell r="D3471">
            <v>2.63</v>
          </cell>
          <cell r="E3471">
            <v>2.63</v>
          </cell>
        </row>
        <row r="3472">
          <cell r="A3472">
            <v>41009</v>
          </cell>
          <cell r="B3472">
            <v>1.98</v>
          </cell>
          <cell r="C3472">
            <v>1.98</v>
          </cell>
          <cell r="D3472">
            <v>2.5499999999999998</v>
          </cell>
          <cell r="E3472">
            <v>2.5499999999999998</v>
          </cell>
        </row>
        <row r="3473">
          <cell r="A3473">
            <v>41010</v>
          </cell>
          <cell r="B3473">
            <v>2.0099999999999998</v>
          </cell>
          <cell r="C3473">
            <v>2.0099999999999998</v>
          </cell>
          <cell r="D3473">
            <v>2.58</v>
          </cell>
          <cell r="E3473">
            <v>2.58</v>
          </cell>
        </row>
        <row r="3474">
          <cell r="A3474">
            <v>41011</v>
          </cell>
          <cell r="B3474">
            <v>2.0499999999999998</v>
          </cell>
          <cell r="C3474">
            <v>2.0499999999999998</v>
          </cell>
          <cell r="D3474">
            <v>2.6</v>
          </cell>
          <cell r="E3474">
            <v>2.6</v>
          </cell>
        </row>
        <row r="3475">
          <cell r="A3475">
            <v>41012</v>
          </cell>
          <cell r="B3475">
            <v>1.99</v>
          </cell>
          <cell r="C3475">
            <v>1.99</v>
          </cell>
          <cell r="D3475">
            <v>2.5499999999999998</v>
          </cell>
          <cell r="E3475">
            <v>2.5499999999999998</v>
          </cell>
        </row>
        <row r="3476">
          <cell r="A3476">
            <v>41015</v>
          </cell>
          <cell r="B3476">
            <v>2.0099999999999998</v>
          </cell>
          <cell r="C3476">
            <v>2.0099999999999998</v>
          </cell>
          <cell r="D3476">
            <v>2.57</v>
          </cell>
          <cell r="E3476">
            <v>2.57</v>
          </cell>
        </row>
        <row r="3477">
          <cell r="A3477">
            <v>41016</v>
          </cell>
          <cell r="B3477">
            <v>2.0699999999999998</v>
          </cell>
          <cell r="C3477">
            <v>2.0699999999999998</v>
          </cell>
          <cell r="D3477">
            <v>2.61</v>
          </cell>
          <cell r="E3477">
            <v>2.61</v>
          </cell>
        </row>
        <row r="3478">
          <cell r="A3478">
            <v>41017</v>
          </cell>
          <cell r="B3478">
            <v>2.04</v>
          </cell>
          <cell r="C3478">
            <v>2.04</v>
          </cell>
          <cell r="D3478">
            <v>2.59</v>
          </cell>
          <cell r="E3478">
            <v>2.59</v>
          </cell>
        </row>
        <row r="3479">
          <cell r="A3479">
            <v>41018</v>
          </cell>
          <cell r="B3479">
            <v>2.04</v>
          </cell>
          <cell r="C3479">
            <v>2.04</v>
          </cell>
          <cell r="D3479">
            <v>2.58</v>
          </cell>
          <cell r="E3479">
            <v>2.58</v>
          </cell>
        </row>
        <row r="3480">
          <cell r="A3480">
            <v>41019</v>
          </cell>
          <cell r="B3480">
            <v>2.06</v>
          </cell>
          <cell r="C3480">
            <v>2.06</v>
          </cell>
          <cell r="D3480">
            <v>2.61</v>
          </cell>
          <cell r="E3480">
            <v>2.61</v>
          </cell>
        </row>
        <row r="3481">
          <cell r="A3481">
            <v>41022</v>
          </cell>
          <cell r="B3481">
            <v>2.04</v>
          </cell>
          <cell r="C3481">
            <v>2.04</v>
          </cell>
          <cell r="D3481">
            <v>2.59</v>
          </cell>
          <cell r="E3481">
            <v>2.59</v>
          </cell>
        </row>
        <row r="3482">
          <cell r="A3482">
            <v>41023</v>
          </cell>
          <cell r="B3482">
            <v>2.0699999999999998</v>
          </cell>
          <cell r="C3482">
            <v>2.0699999999999998</v>
          </cell>
          <cell r="D3482">
            <v>2.62</v>
          </cell>
          <cell r="E3482">
            <v>2.62</v>
          </cell>
        </row>
        <row r="3483">
          <cell r="A3483">
            <v>41024</v>
          </cell>
          <cell r="B3483">
            <v>2.1</v>
          </cell>
          <cell r="C3483">
            <v>2.1</v>
          </cell>
          <cell r="D3483">
            <v>2.65</v>
          </cell>
          <cell r="E3483">
            <v>2.65</v>
          </cell>
        </row>
        <row r="3484">
          <cell r="A3484">
            <v>41025</v>
          </cell>
          <cell r="B3484">
            <v>2.0499999999999998</v>
          </cell>
          <cell r="C3484">
            <v>2.0499999999999998</v>
          </cell>
          <cell r="D3484">
            <v>2.61</v>
          </cell>
          <cell r="E3484">
            <v>2.61</v>
          </cell>
        </row>
        <row r="3485">
          <cell r="A3485">
            <v>41026</v>
          </cell>
          <cell r="B3485">
            <v>2.09</v>
          </cell>
          <cell r="C3485">
            <v>2.09</v>
          </cell>
          <cell r="D3485">
            <v>2.63</v>
          </cell>
          <cell r="E3485">
            <v>2.63</v>
          </cell>
        </row>
        <row r="3486">
          <cell r="A3486">
            <v>41029</v>
          </cell>
          <cell r="B3486">
            <v>2.04</v>
          </cell>
          <cell r="C3486">
            <v>2.04</v>
          </cell>
          <cell r="D3486">
            <v>2.61</v>
          </cell>
          <cell r="E3486">
            <v>2.61</v>
          </cell>
        </row>
        <row r="3487">
          <cell r="A3487">
            <v>41030</v>
          </cell>
          <cell r="B3487">
            <v>2.0499999999999998</v>
          </cell>
          <cell r="C3487">
            <v>2.0499999999999998</v>
          </cell>
          <cell r="D3487">
            <v>2.61</v>
          </cell>
          <cell r="E3487">
            <v>2.61</v>
          </cell>
        </row>
        <row r="3488">
          <cell r="A3488">
            <v>41031</v>
          </cell>
          <cell r="B3488">
            <v>2.02</v>
          </cell>
          <cell r="C3488">
            <v>2.02</v>
          </cell>
          <cell r="D3488">
            <v>2.59</v>
          </cell>
          <cell r="E3488">
            <v>2.59</v>
          </cell>
        </row>
        <row r="3489">
          <cell r="A3489">
            <v>41032</v>
          </cell>
          <cell r="B3489">
            <v>2</v>
          </cell>
          <cell r="C3489">
            <v>2</v>
          </cell>
          <cell r="D3489">
            <v>2.59</v>
          </cell>
          <cell r="E3489">
            <v>2.59</v>
          </cell>
        </row>
        <row r="3490">
          <cell r="A3490">
            <v>41033</v>
          </cell>
          <cell r="B3490">
            <v>2.02</v>
          </cell>
          <cell r="C3490">
            <v>2.02</v>
          </cell>
          <cell r="D3490">
            <v>2.54</v>
          </cell>
          <cell r="E3490">
            <v>2.54</v>
          </cell>
        </row>
        <row r="3491">
          <cell r="A3491">
            <v>41036</v>
          </cell>
          <cell r="B3491">
            <v>2.02</v>
          </cell>
          <cell r="C3491">
            <v>2.02</v>
          </cell>
          <cell r="D3491">
            <v>2.54</v>
          </cell>
          <cell r="E3491">
            <v>2.54</v>
          </cell>
        </row>
        <row r="3492">
          <cell r="A3492">
            <v>41037</v>
          </cell>
          <cell r="B3492">
            <v>1.97</v>
          </cell>
          <cell r="C3492">
            <v>1.97</v>
          </cell>
          <cell r="D3492">
            <v>2.5</v>
          </cell>
          <cell r="E3492">
            <v>2.5</v>
          </cell>
        </row>
        <row r="3493">
          <cell r="A3493">
            <v>41038</v>
          </cell>
          <cell r="B3493">
            <v>1.99</v>
          </cell>
          <cell r="C3493">
            <v>1.99</v>
          </cell>
          <cell r="D3493">
            <v>2.5099999999999998</v>
          </cell>
          <cell r="E3493">
            <v>2.5099999999999998</v>
          </cell>
        </row>
        <row r="3494">
          <cell r="A3494">
            <v>41039</v>
          </cell>
          <cell r="B3494">
            <v>1.99</v>
          </cell>
          <cell r="C3494">
            <v>1.99</v>
          </cell>
          <cell r="D3494">
            <v>2.5</v>
          </cell>
          <cell r="E3494">
            <v>2.5</v>
          </cell>
        </row>
        <row r="3495">
          <cell r="A3495">
            <v>41040</v>
          </cell>
          <cell r="B3495">
            <v>1.97</v>
          </cell>
          <cell r="C3495">
            <v>1.97</v>
          </cell>
          <cell r="D3495">
            <v>2.4700000000000002</v>
          </cell>
          <cell r="E3495">
            <v>2.4700000000000002</v>
          </cell>
        </row>
        <row r="3496">
          <cell r="A3496">
            <v>41043</v>
          </cell>
          <cell r="B3496">
            <v>1.94</v>
          </cell>
          <cell r="C3496">
            <v>1.94</v>
          </cell>
          <cell r="D3496">
            <v>2.44</v>
          </cell>
          <cell r="E3496">
            <v>2.44</v>
          </cell>
        </row>
        <row r="3497">
          <cell r="A3497">
            <v>41044</v>
          </cell>
          <cell r="B3497">
            <v>1.93</v>
          </cell>
          <cell r="C3497">
            <v>1.93</v>
          </cell>
          <cell r="D3497">
            <v>2.4500000000000002</v>
          </cell>
          <cell r="E3497">
            <v>2.4500000000000002</v>
          </cell>
        </row>
        <row r="3498">
          <cell r="A3498">
            <v>41045</v>
          </cell>
          <cell r="B3498">
            <v>1.93</v>
          </cell>
          <cell r="C3498">
            <v>1.93</v>
          </cell>
          <cell r="D3498">
            <v>2.4500000000000002</v>
          </cell>
          <cell r="E3498">
            <v>2.4500000000000002</v>
          </cell>
        </row>
        <row r="3499">
          <cell r="A3499">
            <v>41046</v>
          </cell>
          <cell r="B3499">
            <v>1.88</v>
          </cell>
          <cell r="C3499">
            <v>1.88</v>
          </cell>
          <cell r="D3499">
            <v>2.42</v>
          </cell>
          <cell r="E3499">
            <v>2.42</v>
          </cell>
        </row>
        <row r="3500">
          <cell r="A3500">
            <v>41047</v>
          </cell>
          <cell r="B3500">
            <v>1.89</v>
          </cell>
          <cell r="C3500">
            <v>1.89</v>
          </cell>
          <cell r="D3500">
            <v>2.4300000000000002</v>
          </cell>
          <cell r="E3500">
            <v>2.4300000000000002</v>
          </cell>
        </row>
        <row r="3501">
          <cell r="A3501">
            <v>41050</v>
          </cell>
          <cell r="B3501" t="str">
            <v xml:space="preserve"> Bank holiday</v>
          </cell>
          <cell r="C3501" t="str">
            <v xml:space="preserve"> Bank holiday</v>
          </cell>
          <cell r="D3501" t="str">
            <v xml:space="preserve"> Bank holiday</v>
          </cell>
          <cell r="E3501" t="str">
            <v xml:space="preserve"> Bank holiday</v>
          </cell>
        </row>
        <row r="3502">
          <cell r="A3502">
            <v>41051</v>
          </cell>
          <cell r="B3502">
            <v>1.91</v>
          </cell>
          <cell r="C3502">
            <v>1.91</v>
          </cell>
          <cell r="D3502">
            <v>2.44</v>
          </cell>
          <cell r="E3502">
            <v>2.44</v>
          </cell>
        </row>
        <row r="3503">
          <cell r="A3503">
            <v>41052</v>
          </cell>
          <cell r="B3503">
            <v>1.88</v>
          </cell>
          <cell r="C3503">
            <v>1.88</v>
          </cell>
          <cell r="D3503">
            <v>2.4</v>
          </cell>
          <cell r="E3503">
            <v>2.4</v>
          </cell>
        </row>
        <row r="3504">
          <cell r="A3504">
            <v>41053</v>
          </cell>
          <cell r="B3504">
            <v>1.86</v>
          </cell>
          <cell r="C3504">
            <v>1.86</v>
          </cell>
          <cell r="D3504">
            <v>2.4</v>
          </cell>
          <cell r="E3504">
            <v>2.4</v>
          </cell>
        </row>
        <row r="3505">
          <cell r="A3505">
            <v>41054</v>
          </cell>
          <cell r="B3505">
            <v>1.8</v>
          </cell>
          <cell r="C3505">
            <v>1.8</v>
          </cell>
          <cell r="D3505">
            <v>2.35</v>
          </cell>
          <cell r="E3505">
            <v>2.35</v>
          </cell>
        </row>
        <row r="3506">
          <cell r="A3506">
            <v>41057</v>
          </cell>
          <cell r="B3506">
            <v>1.84</v>
          </cell>
          <cell r="C3506">
            <v>1.84</v>
          </cell>
          <cell r="D3506">
            <v>2.37</v>
          </cell>
          <cell r="E3506">
            <v>2.37</v>
          </cell>
        </row>
        <row r="3507">
          <cell r="A3507">
            <v>41058</v>
          </cell>
          <cell r="B3507">
            <v>1.87</v>
          </cell>
          <cell r="C3507">
            <v>1.87</v>
          </cell>
          <cell r="D3507">
            <v>2.39</v>
          </cell>
          <cell r="E3507">
            <v>2.39</v>
          </cell>
        </row>
        <row r="3508">
          <cell r="A3508">
            <v>41059</v>
          </cell>
          <cell r="B3508">
            <v>1.79</v>
          </cell>
          <cell r="C3508">
            <v>1.79</v>
          </cell>
          <cell r="D3508">
            <v>2.33</v>
          </cell>
          <cell r="E3508">
            <v>2.33</v>
          </cell>
        </row>
        <row r="3509">
          <cell r="A3509">
            <v>41060</v>
          </cell>
          <cell r="B3509">
            <v>1.74</v>
          </cell>
          <cell r="C3509">
            <v>1.74</v>
          </cell>
          <cell r="D3509">
            <v>2.29</v>
          </cell>
          <cell r="E3509">
            <v>2.29</v>
          </cell>
        </row>
        <row r="3510">
          <cell r="A3510">
            <v>41061</v>
          </cell>
          <cell r="B3510">
            <v>1.62</v>
          </cell>
          <cell r="C3510">
            <v>1.62</v>
          </cell>
          <cell r="D3510">
            <v>2.21</v>
          </cell>
          <cell r="E3510">
            <v>2.21</v>
          </cell>
        </row>
        <row r="3511">
          <cell r="A3511">
            <v>41064</v>
          </cell>
          <cell r="B3511">
            <v>1.68</v>
          </cell>
          <cell r="C3511">
            <v>1.68</v>
          </cell>
          <cell r="D3511">
            <v>2.23</v>
          </cell>
          <cell r="E3511">
            <v>2.23</v>
          </cell>
        </row>
        <row r="3512">
          <cell r="A3512">
            <v>41065</v>
          </cell>
          <cell r="B3512">
            <v>1.74</v>
          </cell>
          <cell r="C3512">
            <v>1.74</v>
          </cell>
          <cell r="D3512">
            <v>2.2799999999999998</v>
          </cell>
          <cell r="E3512">
            <v>2.2799999999999998</v>
          </cell>
        </row>
        <row r="3513">
          <cell r="A3513">
            <v>41066</v>
          </cell>
          <cell r="B3513">
            <v>1.8</v>
          </cell>
          <cell r="C3513">
            <v>1.8</v>
          </cell>
          <cell r="D3513">
            <v>2.35</v>
          </cell>
          <cell r="E3513">
            <v>2.35</v>
          </cell>
        </row>
        <row r="3514">
          <cell r="A3514">
            <v>41067</v>
          </cell>
          <cell r="B3514">
            <v>1.8</v>
          </cell>
          <cell r="C3514">
            <v>1.8</v>
          </cell>
          <cell r="D3514">
            <v>2.36</v>
          </cell>
          <cell r="E3514">
            <v>2.36</v>
          </cell>
        </row>
        <row r="3515">
          <cell r="A3515">
            <v>41068</v>
          </cell>
          <cell r="B3515">
            <v>1.81</v>
          </cell>
          <cell r="C3515">
            <v>1.81</v>
          </cell>
          <cell r="D3515">
            <v>2.36</v>
          </cell>
          <cell r="E3515">
            <v>2.36</v>
          </cell>
        </row>
        <row r="3516">
          <cell r="A3516">
            <v>41071</v>
          </cell>
          <cell r="B3516">
            <v>1.76</v>
          </cell>
          <cell r="C3516">
            <v>1.76</v>
          </cell>
          <cell r="D3516">
            <v>2.33</v>
          </cell>
          <cell r="E3516">
            <v>2.33</v>
          </cell>
        </row>
        <row r="3517">
          <cell r="A3517">
            <v>41072</v>
          </cell>
          <cell r="B3517">
            <v>1.8</v>
          </cell>
          <cell r="C3517">
            <v>1.8</v>
          </cell>
          <cell r="D3517">
            <v>2.37</v>
          </cell>
          <cell r="E3517">
            <v>2.37</v>
          </cell>
        </row>
        <row r="3518">
          <cell r="A3518">
            <v>41073</v>
          </cell>
          <cell r="B3518">
            <v>1.77</v>
          </cell>
          <cell r="C3518">
            <v>1.77</v>
          </cell>
          <cell r="D3518">
            <v>2.35</v>
          </cell>
          <cell r="E3518">
            <v>2.35</v>
          </cell>
        </row>
        <row r="3519">
          <cell r="A3519">
            <v>41074</v>
          </cell>
          <cell r="B3519">
            <v>1.79</v>
          </cell>
          <cell r="C3519">
            <v>1.79</v>
          </cell>
          <cell r="D3519">
            <v>2.37</v>
          </cell>
          <cell r="E3519">
            <v>2.37</v>
          </cell>
        </row>
        <row r="3520">
          <cell r="A3520">
            <v>41075</v>
          </cell>
          <cell r="B3520">
            <v>1.72</v>
          </cell>
          <cell r="C3520">
            <v>1.72</v>
          </cell>
          <cell r="D3520">
            <v>2.33</v>
          </cell>
          <cell r="E3520">
            <v>2.33</v>
          </cell>
        </row>
        <row r="3521">
          <cell r="A3521">
            <v>41078</v>
          </cell>
          <cell r="B3521">
            <v>1.71</v>
          </cell>
          <cell r="C3521">
            <v>1.71</v>
          </cell>
          <cell r="D3521">
            <v>2.34</v>
          </cell>
          <cell r="E3521">
            <v>2.34</v>
          </cell>
        </row>
        <row r="3522">
          <cell r="A3522">
            <v>41079</v>
          </cell>
          <cell r="B3522">
            <v>1.76</v>
          </cell>
          <cell r="C3522">
            <v>1.76</v>
          </cell>
          <cell r="D3522">
            <v>2.36</v>
          </cell>
          <cell r="E3522">
            <v>2.36</v>
          </cell>
        </row>
        <row r="3523">
          <cell r="A3523">
            <v>41080</v>
          </cell>
          <cell r="B3523">
            <v>1.77</v>
          </cell>
          <cell r="C3523">
            <v>1.77</v>
          </cell>
          <cell r="D3523">
            <v>2.36</v>
          </cell>
          <cell r="E3523">
            <v>2.36</v>
          </cell>
        </row>
        <row r="3524">
          <cell r="A3524">
            <v>41081</v>
          </cell>
          <cell r="B3524">
            <v>1.75</v>
          </cell>
          <cell r="C3524">
            <v>1.75</v>
          </cell>
          <cell r="D3524">
            <v>2.3199999999999998</v>
          </cell>
          <cell r="E3524">
            <v>2.3199999999999998</v>
          </cell>
        </row>
        <row r="3525">
          <cell r="A3525">
            <v>41082</v>
          </cell>
          <cell r="B3525">
            <v>1.8</v>
          </cell>
          <cell r="C3525">
            <v>1.8</v>
          </cell>
          <cell r="D3525">
            <v>2.36</v>
          </cell>
          <cell r="E3525">
            <v>2.36</v>
          </cell>
        </row>
        <row r="3526">
          <cell r="A3526">
            <v>41085</v>
          </cell>
          <cell r="B3526">
            <v>1.73</v>
          </cell>
          <cell r="C3526">
            <v>1.73</v>
          </cell>
          <cell r="D3526">
            <v>2.2999999999999998</v>
          </cell>
          <cell r="E3526">
            <v>2.2999999999999998</v>
          </cell>
        </row>
        <row r="3527">
          <cell r="A3527">
            <v>41086</v>
          </cell>
          <cell r="B3527">
            <v>1.75</v>
          </cell>
          <cell r="C3527">
            <v>1.75</v>
          </cell>
          <cell r="D3527">
            <v>2.3199999999999998</v>
          </cell>
          <cell r="E3527">
            <v>2.3199999999999998</v>
          </cell>
        </row>
        <row r="3528">
          <cell r="A3528">
            <v>41087</v>
          </cell>
          <cell r="B3528">
            <v>1.72</v>
          </cell>
          <cell r="C3528">
            <v>1.72</v>
          </cell>
          <cell r="D3528">
            <v>2.3199999999999998</v>
          </cell>
          <cell r="E3528">
            <v>2.3199999999999998</v>
          </cell>
        </row>
        <row r="3529">
          <cell r="A3529">
            <v>41088</v>
          </cell>
          <cell r="B3529">
            <v>1.68</v>
          </cell>
          <cell r="C3529">
            <v>1.68</v>
          </cell>
          <cell r="D3529">
            <v>2.29</v>
          </cell>
          <cell r="E3529">
            <v>2.29</v>
          </cell>
        </row>
        <row r="3530">
          <cell r="A3530">
            <v>41089</v>
          </cell>
          <cell r="B3530">
            <v>1.74</v>
          </cell>
          <cell r="C3530">
            <v>1.74</v>
          </cell>
          <cell r="D3530">
            <v>2.33</v>
          </cell>
          <cell r="E3530">
            <v>2.33</v>
          </cell>
        </row>
        <row r="3531">
          <cell r="A3531">
            <v>41092</v>
          </cell>
          <cell r="B3531" t="str">
            <v xml:space="preserve"> Bank holiday</v>
          </cell>
          <cell r="C3531" t="str">
            <v xml:space="preserve"> Bank holiday</v>
          </cell>
          <cell r="D3531" t="str">
            <v xml:space="preserve"> Bank holiday</v>
          </cell>
          <cell r="E3531" t="str">
            <v xml:space="preserve"> Bank holiday</v>
          </cell>
        </row>
        <row r="3532">
          <cell r="A3532">
            <v>41093</v>
          </cell>
          <cell r="B3532">
            <v>1.74</v>
          </cell>
          <cell r="C3532">
            <v>1.74</v>
          </cell>
          <cell r="D3532">
            <v>2.3199999999999998</v>
          </cell>
          <cell r="E3532">
            <v>2.3199999999999998</v>
          </cell>
        </row>
        <row r="3533">
          <cell r="A3533">
            <v>41094</v>
          </cell>
          <cell r="B3533">
            <v>1.71</v>
          </cell>
          <cell r="C3533">
            <v>1.71</v>
          </cell>
          <cell r="D3533">
            <v>2.2999999999999998</v>
          </cell>
          <cell r="E3533">
            <v>2.2999999999999998</v>
          </cell>
        </row>
        <row r="3534">
          <cell r="A3534">
            <v>41095</v>
          </cell>
          <cell r="B3534">
            <v>1.72</v>
          </cell>
          <cell r="C3534">
            <v>1.72</v>
          </cell>
          <cell r="D3534">
            <v>2.31</v>
          </cell>
          <cell r="E3534">
            <v>2.31</v>
          </cell>
        </row>
        <row r="3535">
          <cell r="A3535">
            <v>41096</v>
          </cell>
          <cell r="B3535">
            <v>1.69</v>
          </cell>
          <cell r="C3535">
            <v>1.69</v>
          </cell>
          <cell r="D3535">
            <v>2.29</v>
          </cell>
          <cell r="E3535">
            <v>2.29</v>
          </cell>
        </row>
        <row r="3536">
          <cell r="A3536">
            <v>41099</v>
          </cell>
          <cell r="B3536">
            <v>1.66</v>
          </cell>
          <cell r="C3536">
            <v>1.66</v>
          </cell>
          <cell r="D3536">
            <v>2.27</v>
          </cell>
          <cell r="E3536">
            <v>2.27</v>
          </cell>
        </row>
        <row r="3537">
          <cell r="A3537">
            <v>41100</v>
          </cell>
          <cell r="B3537">
            <v>1.65</v>
          </cell>
          <cell r="C3537">
            <v>1.65</v>
          </cell>
          <cell r="D3537">
            <v>2.27</v>
          </cell>
          <cell r="E3537">
            <v>2.27</v>
          </cell>
        </row>
        <row r="3538">
          <cell r="A3538">
            <v>41101</v>
          </cell>
          <cell r="B3538">
            <v>1.67</v>
          </cell>
          <cell r="C3538">
            <v>1.67</v>
          </cell>
          <cell r="D3538">
            <v>2.2799999999999998</v>
          </cell>
          <cell r="E3538">
            <v>2.2799999999999998</v>
          </cell>
        </row>
        <row r="3539">
          <cell r="A3539">
            <v>41102</v>
          </cell>
          <cell r="B3539">
            <v>1.63</v>
          </cell>
          <cell r="C3539">
            <v>1.63</v>
          </cell>
          <cell r="D3539">
            <v>2.2400000000000002</v>
          </cell>
          <cell r="E3539">
            <v>2.2400000000000002</v>
          </cell>
        </row>
        <row r="3540">
          <cell r="A3540">
            <v>41103</v>
          </cell>
          <cell r="B3540">
            <v>1.64</v>
          </cell>
          <cell r="C3540">
            <v>1.64</v>
          </cell>
          <cell r="D3540">
            <v>2.25</v>
          </cell>
          <cell r="E3540">
            <v>2.25</v>
          </cell>
        </row>
        <row r="3541">
          <cell r="A3541">
            <v>41106</v>
          </cell>
          <cell r="B3541">
            <v>1.62</v>
          </cell>
          <cell r="C3541">
            <v>1.62</v>
          </cell>
          <cell r="D3541">
            <v>2.25</v>
          </cell>
          <cell r="E3541">
            <v>2.25</v>
          </cell>
        </row>
        <row r="3542">
          <cell r="A3542">
            <v>41107</v>
          </cell>
          <cell r="B3542">
            <v>1.64</v>
          </cell>
          <cell r="C3542">
            <v>1.64</v>
          </cell>
          <cell r="D3542">
            <v>2.2599999999999998</v>
          </cell>
          <cell r="E3542">
            <v>2.2599999999999998</v>
          </cell>
        </row>
        <row r="3543">
          <cell r="A3543">
            <v>41108</v>
          </cell>
          <cell r="B3543">
            <v>1.62</v>
          </cell>
          <cell r="C3543">
            <v>1.62</v>
          </cell>
          <cell r="D3543">
            <v>2.2400000000000002</v>
          </cell>
          <cell r="E3543">
            <v>2.2400000000000002</v>
          </cell>
        </row>
        <row r="3544">
          <cell r="A3544">
            <v>41109</v>
          </cell>
          <cell r="B3544">
            <v>1.65</v>
          </cell>
          <cell r="C3544">
            <v>1.65</v>
          </cell>
          <cell r="D3544">
            <v>2.27</v>
          </cell>
          <cell r="E3544">
            <v>2.27</v>
          </cell>
        </row>
        <row r="3545">
          <cell r="A3545">
            <v>41110</v>
          </cell>
          <cell r="B3545">
            <v>1.61</v>
          </cell>
          <cell r="C3545">
            <v>1.61</v>
          </cell>
          <cell r="D3545">
            <v>2.2400000000000002</v>
          </cell>
          <cell r="E3545">
            <v>2.2400000000000002</v>
          </cell>
        </row>
        <row r="3546">
          <cell r="A3546">
            <v>41113</v>
          </cell>
          <cell r="B3546">
            <v>1.58</v>
          </cell>
          <cell r="C3546">
            <v>1.58</v>
          </cell>
          <cell r="D3546">
            <v>2.21</v>
          </cell>
          <cell r="E3546">
            <v>2.21</v>
          </cell>
        </row>
        <row r="3547">
          <cell r="A3547">
            <v>41114</v>
          </cell>
          <cell r="B3547">
            <v>1.58</v>
          </cell>
          <cell r="C3547">
            <v>1.58</v>
          </cell>
          <cell r="D3547">
            <v>2.2000000000000002</v>
          </cell>
          <cell r="E3547">
            <v>2.2000000000000002</v>
          </cell>
        </row>
        <row r="3548">
          <cell r="A3548">
            <v>41115</v>
          </cell>
          <cell r="B3548">
            <v>1.6</v>
          </cell>
          <cell r="C3548">
            <v>1.6</v>
          </cell>
          <cell r="D3548">
            <v>2.2200000000000002</v>
          </cell>
          <cell r="E3548">
            <v>2.2200000000000002</v>
          </cell>
        </row>
        <row r="3549">
          <cell r="A3549">
            <v>41116</v>
          </cell>
          <cell r="B3549">
            <v>1.64</v>
          </cell>
          <cell r="C3549">
            <v>1.64</v>
          </cell>
          <cell r="D3549">
            <v>2.27</v>
          </cell>
          <cell r="E3549">
            <v>2.27</v>
          </cell>
        </row>
        <row r="3550">
          <cell r="A3550">
            <v>41117</v>
          </cell>
          <cell r="B3550">
            <v>1.75</v>
          </cell>
          <cell r="C3550">
            <v>1.75</v>
          </cell>
          <cell r="D3550">
            <v>2.33</v>
          </cell>
          <cell r="E3550">
            <v>2.33</v>
          </cell>
        </row>
        <row r="3551">
          <cell r="A3551">
            <v>41120</v>
          </cell>
          <cell r="B3551">
            <v>1.7</v>
          </cell>
          <cell r="C3551">
            <v>1.7</v>
          </cell>
          <cell r="D3551">
            <v>2.29</v>
          </cell>
          <cell r="E3551">
            <v>2.29</v>
          </cell>
        </row>
        <row r="3552">
          <cell r="A3552">
            <v>41121</v>
          </cell>
          <cell r="B3552">
            <v>1.68</v>
          </cell>
          <cell r="C3552">
            <v>1.68</v>
          </cell>
          <cell r="D3552">
            <v>2.27</v>
          </cell>
          <cell r="E3552">
            <v>2.27</v>
          </cell>
        </row>
        <row r="3553">
          <cell r="A3553">
            <v>41122</v>
          </cell>
          <cell r="B3553">
            <v>1.71</v>
          </cell>
          <cell r="C3553">
            <v>1.71</v>
          </cell>
          <cell r="D3553">
            <v>2.29</v>
          </cell>
          <cell r="E3553">
            <v>2.29</v>
          </cell>
        </row>
        <row r="3554">
          <cell r="A3554">
            <v>41123</v>
          </cell>
          <cell r="B3554">
            <v>1.67</v>
          </cell>
          <cell r="C3554">
            <v>1.67</v>
          </cell>
          <cell r="D3554">
            <v>2.25</v>
          </cell>
          <cell r="E3554">
            <v>2.25</v>
          </cell>
        </row>
        <row r="3555">
          <cell r="A3555">
            <v>41124</v>
          </cell>
          <cell r="B3555">
            <v>1.77</v>
          </cell>
          <cell r="C3555">
            <v>1.77</v>
          </cell>
          <cell r="D3555">
            <v>2.31</v>
          </cell>
          <cell r="E3555">
            <v>2.31</v>
          </cell>
        </row>
        <row r="3556">
          <cell r="A3556">
            <v>41127</v>
          </cell>
          <cell r="B3556" t="str">
            <v xml:space="preserve"> Bank holiday</v>
          </cell>
          <cell r="C3556" t="str">
            <v xml:space="preserve"> Bank holiday</v>
          </cell>
          <cell r="D3556" t="str">
            <v xml:space="preserve"> Bank holiday</v>
          </cell>
          <cell r="E3556" t="str">
            <v xml:space="preserve"> Bank holiday</v>
          </cell>
        </row>
        <row r="3557">
          <cell r="A3557">
            <v>41128</v>
          </cell>
          <cell r="B3557">
            <v>1.84</v>
          </cell>
          <cell r="C3557">
            <v>1.84</v>
          </cell>
          <cell r="D3557">
            <v>2.37</v>
          </cell>
          <cell r="E3557">
            <v>2.37</v>
          </cell>
        </row>
        <row r="3558">
          <cell r="A3558">
            <v>41129</v>
          </cell>
          <cell r="B3558">
            <v>1.82</v>
          </cell>
          <cell r="C3558">
            <v>1.82</v>
          </cell>
          <cell r="D3558">
            <v>2.35</v>
          </cell>
          <cell r="E3558">
            <v>2.35</v>
          </cell>
        </row>
        <row r="3559">
          <cell r="A3559">
            <v>41130</v>
          </cell>
          <cell r="B3559">
            <v>1.81</v>
          </cell>
          <cell r="C3559">
            <v>1.81</v>
          </cell>
          <cell r="D3559">
            <v>2.33</v>
          </cell>
          <cell r="E3559">
            <v>2.33</v>
          </cell>
        </row>
        <row r="3560">
          <cell r="A3560">
            <v>41131</v>
          </cell>
          <cell r="B3560">
            <v>1.78</v>
          </cell>
          <cell r="C3560">
            <v>1.78</v>
          </cell>
          <cell r="D3560">
            <v>2.3199999999999998</v>
          </cell>
          <cell r="E3560">
            <v>2.3199999999999998</v>
          </cell>
        </row>
        <row r="3561">
          <cell r="A3561">
            <v>41134</v>
          </cell>
          <cell r="B3561">
            <v>1.8</v>
          </cell>
          <cell r="C3561">
            <v>1.8</v>
          </cell>
          <cell r="D3561">
            <v>2.33</v>
          </cell>
          <cell r="E3561">
            <v>2.33</v>
          </cell>
        </row>
        <row r="3562">
          <cell r="A3562">
            <v>41135</v>
          </cell>
          <cell r="B3562">
            <v>1.85</v>
          </cell>
          <cell r="C3562">
            <v>1.85</v>
          </cell>
          <cell r="D3562">
            <v>2.37</v>
          </cell>
          <cell r="E3562">
            <v>2.37</v>
          </cell>
        </row>
        <row r="3563">
          <cell r="A3563">
            <v>41136</v>
          </cell>
          <cell r="B3563">
            <v>1.95</v>
          </cell>
          <cell r="C3563">
            <v>1.95</v>
          </cell>
          <cell r="D3563">
            <v>2.46</v>
          </cell>
          <cell r="E3563">
            <v>2.46</v>
          </cell>
        </row>
        <row r="3564">
          <cell r="A3564">
            <v>41137</v>
          </cell>
          <cell r="B3564">
            <v>1.96</v>
          </cell>
          <cell r="C3564">
            <v>1.96</v>
          </cell>
          <cell r="D3564">
            <v>2.4900000000000002</v>
          </cell>
          <cell r="E3564">
            <v>2.4900000000000002</v>
          </cell>
        </row>
        <row r="3565">
          <cell r="A3565">
            <v>41138</v>
          </cell>
          <cell r="B3565">
            <v>1.94</v>
          </cell>
          <cell r="C3565">
            <v>1.94</v>
          </cell>
          <cell r="D3565">
            <v>2.48</v>
          </cell>
          <cell r="E3565">
            <v>2.48</v>
          </cell>
        </row>
        <row r="3566">
          <cell r="A3566">
            <v>41141</v>
          </cell>
          <cell r="B3566">
            <v>1.94</v>
          </cell>
          <cell r="C3566">
            <v>1.94</v>
          </cell>
          <cell r="D3566">
            <v>2.48</v>
          </cell>
          <cell r="E3566">
            <v>2.48</v>
          </cell>
        </row>
        <row r="3567">
          <cell r="A3567">
            <v>41142</v>
          </cell>
          <cell r="B3567">
            <v>1.92</v>
          </cell>
          <cell r="C3567">
            <v>1.92</v>
          </cell>
          <cell r="D3567">
            <v>2.4700000000000002</v>
          </cell>
          <cell r="E3567">
            <v>2.4700000000000002</v>
          </cell>
        </row>
        <row r="3568">
          <cell r="A3568">
            <v>41143</v>
          </cell>
          <cell r="B3568">
            <v>1.84</v>
          </cell>
          <cell r="C3568">
            <v>1.84</v>
          </cell>
          <cell r="D3568">
            <v>2.41</v>
          </cell>
          <cell r="E3568">
            <v>2.41</v>
          </cell>
        </row>
        <row r="3569">
          <cell r="A3569">
            <v>41144</v>
          </cell>
          <cell r="B3569">
            <v>1.82</v>
          </cell>
          <cell r="C3569">
            <v>1.82</v>
          </cell>
          <cell r="D3569">
            <v>2.4</v>
          </cell>
          <cell r="E3569">
            <v>2.4</v>
          </cell>
        </row>
        <row r="3570">
          <cell r="A3570">
            <v>41145</v>
          </cell>
          <cell r="B3570">
            <v>1.83</v>
          </cell>
          <cell r="C3570">
            <v>1.83</v>
          </cell>
          <cell r="D3570">
            <v>2.41</v>
          </cell>
          <cell r="E3570">
            <v>2.41</v>
          </cell>
        </row>
        <row r="3571">
          <cell r="A3571">
            <v>41148</v>
          </cell>
          <cell r="B3571">
            <v>1.8</v>
          </cell>
          <cell r="C3571">
            <v>1.8</v>
          </cell>
          <cell r="D3571">
            <v>2.38</v>
          </cell>
          <cell r="E3571">
            <v>2.38</v>
          </cell>
        </row>
        <row r="3572">
          <cell r="A3572">
            <v>41149</v>
          </cell>
          <cell r="B3572">
            <v>1.8</v>
          </cell>
          <cell r="C3572">
            <v>1.8</v>
          </cell>
          <cell r="D3572">
            <v>2.36</v>
          </cell>
          <cell r="E3572">
            <v>2.36</v>
          </cell>
        </row>
        <row r="3573">
          <cell r="A3573">
            <v>41150</v>
          </cell>
          <cell r="B3573">
            <v>1.8</v>
          </cell>
          <cell r="C3573">
            <v>1.8</v>
          </cell>
          <cell r="D3573">
            <v>2.37</v>
          </cell>
          <cell r="E3573">
            <v>2.37</v>
          </cell>
        </row>
        <row r="3574">
          <cell r="A3574">
            <v>41151</v>
          </cell>
          <cell r="B3574">
            <v>1.77</v>
          </cell>
          <cell r="C3574">
            <v>1.77</v>
          </cell>
          <cell r="D3574">
            <v>2.34</v>
          </cell>
          <cell r="E3574">
            <v>2.34</v>
          </cell>
        </row>
        <row r="3575">
          <cell r="A3575">
            <v>41152</v>
          </cell>
          <cell r="B3575">
            <v>1.77</v>
          </cell>
          <cell r="C3575">
            <v>1.77</v>
          </cell>
          <cell r="D3575">
            <v>2.34</v>
          </cell>
          <cell r="E3575">
            <v>2.34</v>
          </cell>
        </row>
        <row r="3576">
          <cell r="A3576">
            <v>41155</v>
          </cell>
          <cell r="B3576" t="str">
            <v xml:space="preserve"> Bank holiday</v>
          </cell>
          <cell r="C3576" t="str">
            <v>NA</v>
          </cell>
          <cell r="D3576" t="str">
            <v xml:space="preserve"> Bank holiday</v>
          </cell>
          <cell r="E3576" t="str">
            <v>NA</v>
          </cell>
        </row>
        <row r="3577">
          <cell r="A3577">
            <v>41156</v>
          </cell>
          <cell r="B3577">
            <v>1.74</v>
          </cell>
          <cell r="C3577">
            <v>1.74</v>
          </cell>
          <cell r="D3577">
            <v>2.31</v>
          </cell>
          <cell r="E3577">
            <v>2.31</v>
          </cell>
        </row>
        <row r="3578">
          <cell r="A3578">
            <v>41157</v>
          </cell>
          <cell r="B3578">
            <v>1.75</v>
          </cell>
          <cell r="C3578">
            <v>1.75</v>
          </cell>
          <cell r="D3578">
            <v>2.33</v>
          </cell>
          <cell r="E3578">
            <v>2.33</v>
          </cell>
        </row>
        <row r="3579">
          <cell r="A3579">
            <v>41158</v>
          </cell>
          <cell r="B3579">
            <v>1.84</v>
          </cell>
          <cell r="C3579">
            <v>1.84</v>
          </cell>
          <cell r="D3579">
            <v>2.4</v>
          </cell>
          <cell r="E3579">
            <v>2.4</v>
          </cell>
        </row>
        <row r="3580">
          <cell r="A3580">
            <v>41159</v>
          </cell>
          <cell r="B3580">
            <v>1.85</v>
          </cell>
          <cell r="C3580">
            <v>1.85</v>
          </cell>
          <cell r="D3580">
            <v>2.4300000000000002</v>
          </cell>
          <cell r="E3580">
            <v>2.4300000000000002</v>
          </cell>
        </row>
        <row r="3581">
          <cell r="A3581">
            <v>41162</v>
          </cell>
          <cell r="B3581">
            <v>1.83</v>
          </cell>
          <cell r="C3581">
            <v>1.83</v>
          </cell>
          <cell r="D3581">
            <v>2.42</v>
          </cell>
          <cell r="E3581">
            <v>2.42</v>
          </cell>
        </row>
        <row r="3582">
          <cell r="A3582">
            <v>41163</v>
          </cell>
          <cell r="B3582">
            <v>1.85</v>
          </cell>
          <cell r="C3582">
            <v>1.85</v>
          </cell>
          <cell r="D3582">
            <v>2.44</v>
          </cell>
          <cell r="E3582">
            <v>2.44</v>
          </cell>
        </row>
        <row r="3583">
          <cell r="A3583">
            <v>41164</v>
          </cell>
          <cell r="B3583">
            <v>1.9</v>
          </cell>
          <cell r="C3583">
            <v>1.9</v>
          </cell>
          <cell r="D3583">
            <v>2.4900000000000002</v>
          </cell>
          <cell r="E3583">
            <v>2.4900000000000002</v>
          </cell>
        </row>
        <row r="3584">
          <cell r="A3584">
            <v>41165</v>
          </cell>
          <cell r="B3584">
            <v>1.88</v>
          </cell>
          <cell r="C3584">
            <v>1.88</v>
          </cell>
          <cell r="D3584">
            <v>2.4700000000000002</v>
          </cell>
          <cell r="E3584">
            <v>2.4700000000000002</v>
          </cell>
        </row>
        <row r="3585">
          <cell r="A3585">
            <v>41166</v>
          </cell>
          <cell r="B3585">
            <v>1.97</v>
          </cell>
          <cell r="C3585">
            <v>1.97</v>
          </cell>
          <cell r="D3585">
            <v>2.54</v>
          </cell>
          <cell r="E3585">
            <v>2.54</v>
          </cell>
        </row>
        <row r="3586">
          <cell r="A3586">
            <v>41169</v>
          </cell>
          <cell r="B3586">
            <v>1.94</v>
          </cell>
          <cell r="C3586">
            <v>1.94</v>
          </cell>
          <cell r="D3586">
            <v>2.52</v>
          </cell>
          <cell r="E3586">
            <v>2.52</v>
          </cell>
        </row>
        <row r="3587">
          <cell r="A3587">
            <v>41170</v>
          </cell>
          <cell r="B3587">
            <v>1.91</v>
          </cell>
          <cell r="C3587">
            <v>1.91</v>
          </cell>
          <cell r="D3587">
            <v>2.4900000000000002</v>
          </cell>
          <cell r="E3587">
            <v>2.4900000000000002</v>
          </cell>
        </row>
        <row r="3588">
          <cell r="A3588">
            <v>41171</v>
          </cell>
          <cell r="B3588">
            <v>1.89</v>
          </cell>
          <cell r="C3588">
            <v>1.89</v>
          </cell>
          <cell r="D3588">
            <v>2.46</v>
          </cell>
          <cell r="E3588">
            <v>2.46</v>
          </cell>
        </row>
        <row r="3589">
          <cell r="A3589">
            <v>41172</v>
          </cell>
          <cell r="B3589">
            <v>1.86</v>
          </cell>
          <cell r="C3589">
            <v>1.86</v>
          </cell>
          <cell r="D3589">
            <v>2.42</v>
          </cell>
          <cell r="E3589">
            <v>2.42</v>
          </cell>
        </row>
        <row r="3590">
          <cell r="A3590">
            <v>41173</v>
          </cell>
          <cell r="B3590">
            <v>1.85</v>
          </cell>
          <cell r="C3590">
            <v>1.85</v>
          </cell>
          <cell r="D3590">
            <v>2.42</v>
          </cell>
          <cell r="E3590">
            <v>2.42</v>
          </cell>
        </row>
        <row r="3591">
          <cell r="A3591">
            <v>41176</v>
          </cell>
          <cell r="B3591">
            <v>1.82</v>
          </cell>
          <cell r="C3591">
            <v>1.82</v>
          </cell>
          <cell r="D3591">
            <v>2.39</v>
          </cell>
          <cell r="E3591">
            <v>2.39</v>
          </cell>
        </row>
        <row r="3592">
          <cell r="A3592">
            <v>41177</v>
          </cell>
          <cell r="B3592">
            <v>1.81</v>
          </cell>
          <cell r="C3592">
            <v>1.81</v>
          </cell>
          <cell r="D3592">
            <v>2.38</v>
          </cell>
          <cell r="E3592">
            <v>2.38</v>
          </cell>
        </row>
        <row r="3593">
          <cell r="A3593">
            <v>41178</v>
          </cell>
          <cell r="B3593">
            <v>1.75</v>
          </cell>
          <cell r="C3593">
            <v>1.75</v>
          </cell>
          <cell r="D3593">
            <v>2.33</v>
          </cell>
          <cell r="E3593">
            <v>2.33</v>
          </cell>
        </row>
        <row r="3594">
          <cell r="A3594">
            <v>41179</v>
          </cell>
          <cell r="B3594">
            <v>1.75</v>
          </cell>
          <cell r="C3594">
            <v>1.75</v>
          </cell>
          <cell r="D3594">
            <v>2.35</v>
          </cell>
          <cell r="E3594">
            <v>2.35</v>
          </cell>
        </row>
        <row r="3595">
          <cell r="A3595">
            <v>41180</v>
          </cell>
          <cell r="B3595">
            <v>1.73</v>
          </cell>
          <cell r="C3595">
            <v>1.73</v>
          </cell>
          <cell r="D3595">
            <v>2.3199999999999998</v>
          </cell>
          <cell r="E3595">
            <v>2.3199999999999998</v>
          </cell>
        </row>
        <row r="3596">
          <cell r="A3596">
            <v>41183</v>
          </cell>
          <cell r="B3596">
            <v>1.71</v>
          </cell>
          <cell r="C3596">
            <v>1.71</v>
          </cell>
          <cell r="D3596">
            <v>2.3199999999999998</v>
          </cell>
          <cell r="E3596">
            <v>2.3199999999999998</v>
          </cell>
        </row>
        <row r="3597">
          <cell r="A3597">
            <v>41184</v>
          </cell>
          <cell r="B3597">
            <v>1.72</v>
          </cell>
          <cell r="C3597">
            <v>1.72</v>
          </cell>
          <cell r="D3597">
            <v>2.3199999999999998</v>
          </cell>
          <cell r="E3597">
            <v>2.3199999999999998</v>
          </cell>
        </row>
      </sheetData>
      <sheetData sheetId="62">
        <row r="3">
          <cell r="A3">
            <v>37320</v>
          </cell>
          <cell r="B3">
            <v>6.99</v>
          </cell>
          <cell r="C3">
            <v>6.9900000000000004E-2</v>
          </cell>
        </row>
        <row r="4">
          <cell r="A4">
            <v>37321</v>
          </cell>
          <cell r="B4">
            <v>7.01</v>
          </cell>
          <cell r="C4">
            <v>7.0099999999999996E-2</v>
          </cell>
        </row>
        <row r="5">
          <cell r="A5">
            <v>37322</v>
          </cell>
          <cell r="B5">
            <v>7.07</v>
          </cell>
          <cell r="C5">
            <v>7.0699999999999999E-2</v>
          </cell>
        </row>
        <row r="6">
          <cell r="A6">
            <v>37323</v>
          </cell>
          <cell r="B6">
            <v>7.11</v>
          </cell>
          <cell r="C6">
            <v>7.1099999999999997E-2</v>
          </cell>
        </row>
        <row r="7">
          <cell r="A7">
            <v>37326</v>
          </cell>
          <cell r="B7">
            <v>7.08</v>
          </cell>
          <cell r="C7">
            <v>7.0800000000000002E-2</v>
          </cell>
        </row>
        <row r="8">
          <cell r="A8">
            <v>37327</v>
          </cell>
          <cell r="B8">
            <v>7.1</v>
          </cell>
          <cell r="C8">
            <v>7.0999999999999994E-2</v>
          </cell>
        </row>
        <row r="9">
          <cell r="A9">
            <v>37328</v>
          </cell>
          <cell r="B9">
            <v>7.1</v>
          </cell>
          <cell r="C9">
            <v>7.0999999999999994E-2</v>
          </cell>
        </row>
        <row r="10">
          <cell r="A10">
            <v>37329</v>
          </cell>
          <cell r="B10">
            <v>7.18</v>
          </cell>
          <cell r="C10">
            <v>7.1800000000000003E-2</v>
          </cell>
        </row>
        <row r="11">
          <cell r="A11">
            <v>37330</v>
          </cell>
          <cell r="B11">
            <v>7.14</v>
          </cell>
          <cell r="C11">
            <v>7.1399999999999991E-2</v>
          </cell>
        </row>
        <row r="12">
          <cell r="A12">
            <v>37333</v>
          </cell>
          <cell r="B12">
            <v>7.11</v>
          </cell>
          <cell r="C12">
            <v>7.1099999999999997E-2</v>
          </cell>
        </row>
        <row r="13">
          <cell r="A13">
            <v>37334</v>
          </cell>
          <cell r="B13">
            <v>7.09</v>
          </cell>
          <cell r="C13">
            <v>7.0900000000000005E-2</v>
          </cell>
        </row>
        <row r="14">
          <cell r="A14">
            <v>37335</v>
          </cell>
          <cell r="B14">
            <v>7.15</v>
          </cell>
          <cell r="C14">
            <v>7.1500000000000008E-2</v>
          </cell>
        </row>
        <row r="15">
          <cell r="A15">
            <v>37336</v>
          </cell>
          <cell r="B15">
            <v>7.17</v>
          </cell>
          <cell r="C15">
            <v>7.17E-2</v>
          </cell>
        </row>
        <row r="16">
          <cell r="A16">
            <v>37337</v>
          </cell>
          <cell r="B16">
            <v>7.17</v>
          </cell>
          <cell r="C16">
            <v>7.17E-2</v>
          </cell>
        </row>
        <row r="17">
          <cell r="A17">
            <v>37340</v>
          </cell>
          <cell r="B17">
            <v>7.2</v>
          </cell>
          <cell r="C17">
            <v>7.2000000000000008E-2</v>
          </cell>
        </row>
        <row r="18">
          <cell r="A18">
            <v>37341</v>
          </cell>
          <cell r="B18">
            <v>7.16</v>
          </cell>
          <cell r="C18">
            <v>7.1599999999999997E-2</v>
          </cell>
        </row>
        <row r="19">
          <cell r="A19">
            <v>37342</v>
          </cell>
          <cell r="B19">
            <v>7.2</v>
          </cell>
          <cell r="C19">
            <v>7.2000000000000008E-2</v>
          </cell>
        </row>
        <row r="20">
          <cell r="A20">
            <v>37343</v>
          </cell>
          <cell r="B20">
            <v>7.19</v>
          </cell>
          <cell r="C20">
            <v>7.1900000000000006E-2</v>
          </cell>
        </row>
        <row r="21">
          <cell r="A21">
            <v>37344</v>
          </cell>
          <cell r="B21">
            <v>7.2</v>
          </cell>
          <cell r="C21">
            <v>7.2000000000000008E-2</v>
          </cell>
        </row>
        <row r="22">
          <cell r="A22">
            <v>37347</v>
          </cell>
          <cell r="B22">
            <v>7.2</v>
          </cell>
          <cell r="C22">
            <v>7.2000000000000008E-2</v>
          </cell>
        </row>
        <row r="23">
          <cell r="A23">
            <v>37348</v>
          </cell>
          <cell r="B23">
            <v>7.15</v>
          </cell>
          <cell r="C23">
            <v>7.1500000000000008E-2</v>
          </cell>
        </row>
        <row r="24">
          <cell r="A24">
            <v>37349</v>
          </cell>
          <cell r="B24">
            <v>7.18</v>
          </cell>
          <cell r="C24">
            <v>7.1800000000000003E-2</v>
          </cell>
        </row>
        <row r="25">
          <cell r="A25">
            <v>37350</v>
          </cell>
          <cell r="B25">
            <v>7.18</v>
          </cell>
          <cell r="C25">
            <v>7.1800000000000003E-2</v>
          </cell>
        </row>
        <row r="26">
          <cell r="A26">
            <v>37351</v>
          </cell>
          <cell r="B26">
            <v>7.15</v>
          </cell>
          <cell r="C26">
            <v>7.1500000000000008E-2</v>
          </cell>
        </row>
        <row r="27">
          <cell r="A27">
            <v>37354</v>
          </cell>
          <cell r="B27">
            <v>7.19</v>
          </cell>
          <cell r="C27">
            <v>7.1900000000000006E-2</v>
          </cell>
        </row>
        <row r="28">
          <cell r="A28">
            <v>37355</v>
          </cell>
          <cell r="B28">
            <v>7.18</v>
          </cell>
          <cell r="C28">
            <v>7.1800000000000003E-2</v>
          </cell>
        </row>
        <row r="29">
          <cell r="A29">
            <v>37356</v>
          </cell>
          <cell r="B29">
            <v>7.17</v>
          </cell>
          <cell r="C29">
            <v>7.17E-2</v>
          </cell>
        </row>
        <row r="30">
          <cell r="A30">
            <v>37357</v>
          </cell>
          <cell r="B30">
            <v>7.16</v>
          </cell>
          <cell r="C30">
            <v>7.1599999999999997E-2</v>
          </cell>
        </row>
        <row r="31">
          <cell r="A31">
            <v>37358</v>
          </cell>
          <cell r="B31">
            <v>7.13</v>
          </cell>
          <cell r="C31">
            <v>7.1300000000000002E-2</v>
          </cell>
        </row>
        <row r="32">
          <cell r="A32">
            <v>37361</v>
          </cell>
          <cell r="B32">
            <v>7.1</v>
          </cell>
          <cell r="C32">
            <v>7.0999999999999994E-2</v>
          </cell>
        </row>
        <row r="33">
          <cell r="A33">
            <v>37362</v>
          </cell>
          <cell r="B33">
            <v>7.13</v>
          </cell>
          <cell r="C33">
            <v>7.1300000000000002E-2</v>
          </cell>
        </row>
        <row r="34">
          <cell r="A34">
            <v>37363</v>
          </cell>
          <cell r="B34">
            <v>7.18</v>
          </cell>
          <cell r="C34">
            <v>7.1800000000000003E-2</v>
          </cell>
        </row>
        <row r="35">
          <cell r="A35">
            <v>37364</v>
          </cell>
          <cell r="B35">
            <v>7.18</v>
          </cell>
          <cell r="C35">
            <v>7.1800000000000003E-2</v>
          </cell>
        </row>
        <row r="36">
          <cell r="A36">
            <v>37365</v>
          </cell>
          <cell r="B36">
            <v>7.19</v>
          </cell>
          <cell r="C36">
            <v>7.1900000000000006E-2</v>
          </cell>
        </row>
        <row r="37">
          <cell r="A37">
            <v>37368</v>
          </cell>
          <cell r="B37">
            <v>7.19</v>
          </cell>
          <cell r="C37">
            <v>7.1900000000000006E-2</v>
          </cell>
        </row>
        <row r="38">
          <cell r="A38">
            <v>37369</v>
          </cell>
          <cell r="B38">
            <v>7.2</v>
          </cell>
          <cell r="C38">
            <v>7.2000000000000008E-2</v>
          </cell>
        </row>
        <row r="39">
          <cell r="A39">
            <v>37370</v>
          </cell>
          <cell r="B39">
            <v>7.16</v>
          </cell>
          <cell r="C39">
            <v>7.1599999999999997E-2</v>
          </cell>
        </row>
        <row r="40">
          <cell r="A40">
            <v>37371</v>
          </cell>
          <cell r="B40">
            <v>7.16</v>
          </cell>
          <cell r="C40">
            <v>7.1599999999999997E-2</v>
          </cell>
        </row>
        <row r="41">
          <cell r="A41">
            <v>37372</v>
          </cell>
          <cell r="B41">
            <v>7.16</v>
          </cell>
          <cell r="C41">
            <v>7.1599999999999997E-2</v>
          </cell>
        </row>
        <row r="42">
          <cell r="A42">
            <v>37375</v>
          </cell>
          <cell r="B42">
            <v>7.12</v>
          </cell>
          <cell r="C42">
            <v>7.1199999999999999E-2</v>
          </cell>
        </row>
        <row r="43">
          <cell r="A43">
            <v>37376</v>
          </cell>
          <cell r="B43">
            <v>7.11</v>
          </cell>
          <cell r="C43">
            <v>7.1099999999999997E-2</v>
          </cell>
        </row>
        <row r="44">
          <cell r="A44">
            <v>37377</v>
          </cell>
          <cell r="B44">
            <v>7.09</v>
          </cell>
          <cell r="C44">
            <v>7.0900000000000005E-2</v>
          </cell>
        </row>
        <row r="45">
          <cell r="A45">
            <v>37378</v>
          </cell>
          <cell r="B45">
            <v>7.11</v>
          </cell>
          <cell r="C45">
            <v>7.1099999999999997E-2</v>
          </cell>
        </row>
        <row r="46">
          <cell r="A46">
            <v>37379</v>
          </cell>
          <cell r="B46">
            <v>7.06</v>
          </cell>
          <cell r="C46">
            <v>7.0599999999999996E-2</v>
          </cell>
        </row>
        <row r="47">
          <cell r="A47">
            <v>37382</v>
          </cell>
          <cell r="B47">
            <v>7.05</v>
          </cell>
          <cell r="C47">
            <v>7.0499999999999993E-2</v>
          </cell>
        </row>
        <row r="48">
          <cell r="A48">
            <v>37383</v>
          </cell>
          <cell r="B48">
            <v>7.05</v>
          </cell>
          <cell r="C48">
            <v>7.0499999999999993E-2</v>
          </cell>
        </row>
        <row r="49">
          <cell r="A49">
            <v>37384</v>
          </cell>
          <cell r="B49">
            <v>7.16</v>
          </cell>
          <cell r="C49">
            <v>7.1599999999999997E-2</v>
          </cell>
        </row>
        <row r="50">
          <cell r="A50">
            <v>37385</v>
          </cell>
          <cell r="B50">
            <v>7.13</v>
          </cell>
          <cell r="C50">
            <v>7.1300000000000002E-2</v>
          </cell>
        </row>
        <row r="51">
          <cell r="A51">
            <v>37386</v>
          </cell>
          <cell r="B51">
            <v>7.12</v>
          </cell>
          <cell r="C51">
            <v>7.1199999999999999E-2</v>
          </cell>
        </row>
        <row r="52">
          <cell r="A52">
            <v>37389</v>
          </cell>
          <cell r="B52">
            <v>7.17</v>
          </cell>
          <cell r="C52">
            <v>7.17E-2</v>
          </cell>
        </row>
        <row r="53">
          <cell r="A53">
            <v>37390</v>
          </cell>
          <cell r="B53">
            <v>7.21</v>
          </cell>
          <cell r="C53">
            <v>7.2099999999999997E-2</v>
          </cell>
        </row>
        <row r="54">
          <cell r="A54">
            <v>37391</v>
          </cell>
          <cell r="B54">
            <v>7.19</v>
          </cell>
          <cell r="C54">
            <v>7.1900000000000006E-2</v>
          </cell>
        </row>
        <row r="55">
          <cell r="A55">
            <v>37392</v>
          </cell>
          <cell r="B55">
            <v>7.16</v>
          </cell>
          <cell r="C55">
            <v>7.1599999999999997E-2</v>
          </cell>
        </row>
        <row r="56">
          <cell r="A56">
            <v>37393</v>
          </cell>
          <cell r="B56">
            <v>7.18</v>
          </cell>
          <cell r="C56">
            <v>7.1800000000000003E-2</v>
          </cell>
        </row>
        <row r="57">
          <cell r="A57">
            <v>37396</v>
          </cell>
          <cell r="B57">
            <v>7.18</v>
          </cell>
          <cell r="C57">
            <v>7.1800000000000003E-2</v>
          </cell>
        </row>
        <row r="58">
          <cell r="A58">
            <v>37397</v>
          </cell>
          <cell r="B58">
            <v>7.12</v>
          </cell>
          <cell r="C58">
            <v>7.1199999999999999E-2</v>
          </cell>
        </row>
        <row r="59">
          <cell r="A59">
            <v>37398</v>
          </cell>
          <cell r="B59">
            <v>7.08</v>
          </cell>
          <cell r="C59">
            <v>7.0800000000000002E-2</v>
          </cell>
        </row>
        <row r="60">
          <cell r="A60">
            <v>37399</v>
          </cell>
          <cell r="B60">
            <v>7.07</v>
          </cell>
          <cell r="C60">
            <v>7.0699999999999999E-2</v>
          </cell>
        </row>
        <row r="61">
          <cell r="A61">
            <v>37400</v>
          </cell>
          <cell r="B61">
            <v>7.04</v>
          </cell>
          <cell r="C61">
            <v>7.0400000000000004E-2</v>
          </cell>
        </row>
        <row r="62">
          <cell r="A62">
            <v>37403</v>
          </cell>
          <cell r="B62">
            <v>7.05</v>
          </cell>
          <cell r="C62">
            <v>7.0499999999999993E-2</v>
          </cell>
        </row>
        <row r="63">
          <cell r="A63">
            <v>37404</v>
          </cell>
          <cell r="B63">
            <v>7.04</v>
          </cell>
          <cell r="C63">
            <v>7.0400000000000004E-2</v>
          </cell>
        </row>
        <row r="64">
          <cell r="A64">
            <v>37405</v>
          </cell>
          <cell r="B64">
            <v>6.97</v>
          </cell>
          <cell r="C64">
            <v>6.9699999999999998E-2</v>
          </cell>
        </row>
        <row r="65">
          <cell r="A65">
            <v>37406</v>
          </cell>
          <cell r="B65">
            <v>6.96</v>
          </cell>
          <cell r="C65">
            <v>6.9599999999999995E-2</v>
          </cell>
        </row>
        <row r="66">
          <cell r="A66">
            <v>37407</v>
          </cell>
          <cell r="B66">
            <v>6.98</v>
          </cell>
          <cell r="C66">
            <v>6.9800000000000001E-2</v>
          </cell>
        </row>
        <row r="67">
          <cell r="A67">
            <v>37410</v>
          </cell>
          <cell r="B67">
            <v>6.97</v>
          </cell>
          <cell r="C67">
            <v>6.9699999999999998E-2</v>
          </cell>
        </row>
        <row r="68">
          <cell r="A68">
            <v>37411</v>
          </cell>
          <cell r="B68">
            <v>7</v>
          </cell>
          <cell r="C68">
            <v>7.0000000000000007E-2</v>
          </cell>
        </row>
        <row r="69">
          <cell r="A69">
            <v>37412</v>
          </cell>
          <cell r="B69">
            <v>7.02</v>
          </cell>
          <cell r="C69">
            <v>7.0199999999999999E-2</v>
          </cell>
        </row>
        <row r="70">
          <cell r="A70">
            <v>37413</v>
          </cell>
          <cell r="B70">
            <v>7</v>
          </cell>
          <cell r="C70">
            <v>7.0000000000000007E-2</v>
          </cell>
        </row>
        <row r="71">
          <cell r="A71">
            <v>37414</v>
          </cell>
          <cell r="B71">
            <v>7</v>
          </cell>
          <cell r="C71">
            <v>7.0000000000000007E-2</v>
          </cell>
        </row>
        <row r="72">
          <cell r="A72">
            <v>37417</v>
          </cell>
          <cell r="B72">
            <v>6.93</v>
          </cell>
          <cell r="C72">
            <v>6.93E-2</v>
          </cell>
        </row>
        <row r="73">
          <cell r="A73">
            <v>37418</v>
          </cell>
          <cell r="B73">
            <v>6.91</v>
          </cell>
          <cell r="C73">
            <v>6.9099999999999995E-2</v>
          </cell>
        </row>
        <row r="74">
          <cell r="A74">
            <v>37419</v>
          </cell>
          <cell r="B74">
            <v>6.88</v>
          </cell>
          <cell r="C74">
            <v>6.88E-2</v>
          </cell>
        </row>
        <row r="75">
          <cell r="A75">
            <v>37420</v>
          </cell>
          <cell r="B75">
            <v>6.86</v>
          </cell>
          <cell r="C75">
            <v>6.8600000000000008E-2</v>
          </cell>
        </row>
        <row r="76">
          <cell r="A76">
            <v>37421</v>
          </cell>
          <cell r="B76">
            <v>6.81</v>
          </cell>
          <cell r="C76">
            <v>6.8099999999999994E-2</v>
          </cell>
        </row>
        <row r="77">
          <cell r="A77">
            <v>37424</v>
          </cell>
          <cell r="B77">
            <v>6.83</v>
          </cell>
          <cell r="C77">
            <v>6.83E-2</v>
          </cell>
        </row>
        <row r="78">
          <cell r="A78">
            <v>37425</v>
          </cell>
          <cell r="B78">
            <v>6.86</v>
          </cell>
          <cell r="C78">
            <v>6.8600000000000008E-2</v>
          </cell>
        </row>
        <row r="79">
          <cell r="A79">
            <v>37426</v>
          </cell>
          <cell r="B79">
            <v>6.83</v>
          </cell>
          <cell r="C79">
            <v>6.83E-2</v>
          </cell>
        </row>
        <row r="80">
          <cell r="A80">
            <v>37427</v>
          </cell>
          <cell r="B80">
            <v>6.87</v>
          </cell>
          <cell r="C80">
            <v>6.8699999999999997E-2</v>
          </cell>
        </row>
        <row r="81">
          <cell r="A81">
            <v>37428</v>
          </cell>
          <cell r="B81">
            <v>6.84</v>
          </cell>
          <cell r="C81">
            <v>6.8400000000000002E-2</v>
          </cell>
        </row>
        <row r="82">
          <cell r="A82">
            <v>37431</v>
          </cell>
          <cell r="B82">
            <v>6.87</v>
          </cell>
          <cell r="C82">
            <v>6.8699999999999997E-2</v>
          </cell>
        </row>
        <row r="83">
          <cell r="A83">
            <v>37432</v>
          </cell>
          <cell r="B83">
            <v>6.89</v>
          </cell>
          <cell r="C83">
            <v>6.8900000000000003E-2</v>
          </cell>
        </row>
        <row r="84">
          <cell r="A84">
            <v>37433</v>
          </cell>
          <cell r="B84">
            <v>6.9</v>
          </cell>
          <cell r="C84">
            <v>6.9000000000000006E-2</v>
          </cell>
        </row>
        <row r="85">
          <cell r="A85">
            <v>37434</v>
          </cell>
          <cell r="B85">
            <v>6.95</v>
          </cell>
          <cell r="C85">
            <v>6.9500000000000006E-2</v>
          </cell>
        </row>
        <row r="86">
          <cell r="A86">
            <v>37435</v>
          </cell>
          <cell r="B86">
            <v>7</v>
          </cell>
          <cell r="C86">
            <v>7.0000000000000007E-2</v>
          </cell>
        </row>
        <row r="87">
          <cell r="A87">
            <v>37438</v>
          </cell>
          <cell r="B87">
            <v>7.01</v>
          </cell>
          <cell r="C87">
            <v>7.0099999999999996E-2</v>
          </cell>
        </row>
        <row r="88">
          <cell r="A88">
            <v>37439</v>
          </cell>
          <cell r="B88">
            <v>6.94</v>
          </cell>
          <cell r="C88">
            <v>6.9400000000000003E-2</v>
          </cell>
        </row>
        <row r="89">
          <cell r="A89">
            <v>37440</v>
          </cell>
          <cell r="B89">
            <v>6.96</v>
          </cell>
          <cell r="C89">
            <v>6.9599999999999995E-2</v>
          </cell>
        </row>
        <row r="90">
          <cell r="A90">
            <v>37441</v>
          </cell>
          <cell r="B90">
            <v>6.98</v>
          </cell>
          <cell r="C90">
            <v>6.9800000000000001E-2</v>
          </cell>
        </row>
        <row r="91">
          <cell r="A91">
            <v>37442</v>
          </cell>
          <cell r="B91">
            <v>7.05</v>
          </cell>
          <cell r="C91">
            <v>7.0499999999999993E-2</v>
          </cell>
        </row>
        <row r="92">
          <cell r="A92">
            <v>37445</v>
          </cell>
          <cell r="B92">
            <v>7.03</v>
          </cell>
          <cell r="C92">
            <v>7.0300000000000001E-2</v>
          </cell>
        </row>
        <row r="93">
          <cell r="A93">
            <v>37446</v>
          </cell>
          <cell r="B93">
            <v>7.01</v>
          </cell>
          <cell r="C93">
            <v>7.0099999999999996E-2</v>
          </cell>
        </row>
        <row r="94">
          <cell r="A94">
            <v>37447</v>
          </cell>
          <cell r="B94">
            <v>6.97</v>
          </cell>
          <cell r="C94">
            <v>6.9699999999999998E-2</v>
          </cell>
        </row>
        <row r="95">
          <cell r="A95">
            <v>37448</v>
          </cell>
          <cell r="B95">
            <v>6.98</v>
          </cell>
          <cell r="C95">
            <v>6.9800000000000001E-2</v>
          </cell>
        </row>
        <row r="96">
          <cell r="A96">
            <v>37449</v>
          </cell>
          <cell r="B96">
            <v>6.93</v>
          </cell>
          <cell r="C96">
            <v>6.93E-2</v>
          </cell>
        </row>
        <row r="97">
          <cell r="A97">
            <v>37452</v>
          </cell>
          <cell r="B97">
            <v>6.99</v>
          </cell>
          <cell r="C97">
            <v>6.9900000000000004E-2</v>
          </cell>
        </row>
        <row r="98">
          <cell r="A98">
            <v>37453</v>
          </cell>
          <cell r="B98">
            <v>7.02</v>
          </cell>
          <cell r="C98">
            <v>7.0199999999999999E-2</v>
          </cell>
        </row>
        <row r="99">
          <cell r="A99">
            <v>37454</v>
          </cell>
          <cell r="B99">
            <v>7.01</v>
          </cell>
          <cell r="C99">
            <v>7.0099999999999996E-2</v>
          </cell>
        </row>
        <row r="100">
          <cell r="A100">
            <v>37455</v>
          </cell>
          <cell r="B100">
            <v>6.99</v>
          </cell>
          <cell r="C100">
            <v>6.9900000000000004E-2</v>
          </cell>
        </row>
        <row r="101">
          <cell r="A101">
            <v>37456</v>
          </cell>
          <cell r="B101">
            <v>6.9218999999999999</v>
          </cell>
          <cell r="C101">
            <v>6.9219000000000003E-2</v>
          </cell>
        </row>
        <row r="102">
          <cell r="A102">
            <v>37459</v>
          </cell>
          <cell r="B102">
            <v>6.8804999999999996</v>
          </cell>
          <cell r="C102">
            <v>6.8804999999999991E-2</v>
          </cell>
        </row>
        <row r="103">
          <cell r="A103">
            <v>37460</v>
          </cell>
          <cell r="B103">
            <v>6.8909000000000002</v>
          </cell>
          <cell r="C103">
            <v>6.8908999999999998E-2</v>
          </cell>
        </row>
        <row r="104">
          <cell r="A104">
            <v>37461</v>
          </cell>
          <cell r="B104">
            <v>6.9973999999999998</v>
          </cell>
          <cell r="C104">
            <v>6.9973999999999995E-2</v>
          </cell>
        </row>
        <row r="105">
          <cell r="A105">
            <v>37462</v>
          </cell>
          <cell r="B105">
            <v>6.9382999999999999</v>
          </cell>
          <cell r="C105">
            <v>6.9383E-2</v>
          </cell>
        </row>
        <row r="106">
          <cell r="A106">
            <v>37463</v>
          </cell>
          <cell r="B106">
            <v>6.9973999999999998</v>
          </cell>
          <cell r="C106">
            <v>6.9973999999999995E-2</v>
          </cell>
        </row>
        <row r="107">
          <cell r="A107">
            <v>37466</v>
          </cell>
          <cell r="B107">
            <v>7.0654000000000003</v>
          </cell>
          <cell r="C107">
            <v>7.0654000000000008E-2</v>
          </cell>
        </row>
        <row r="108">
          <cell r="A108">
            <v>37467</v>
          </cell>
          <cell r="B108">
            <v>7.0510999999999999</v>
          </cell>
          <cell r="C108">
            <v>7.0511000000000004E-2</v>
          </cell>
        </row>
        <row r="109">
          <cell r="A109">
            <v>37468</v>
          </cell>
          <cell r="B109">
            <v>6.99</v>
          </cell>
          <cell r="C109">
            <v>6.9900000000000004E-2</v>
          </cell>
        </row>
        <row r="110">
          <cell r="A110">
            <v>37469</v>
          </cell>
          <cell r="B110">
            <v>6.9714</v>
          </cell>
          <cell r="C110">
            <v>6.9713999999999998E-2</v>
          </cell>
        </row>
        <row r="111">
          <cell r="A111">
            <v>37470</v>
          </cell>
          <cell r="B111">
            <v>6.9663000000000004</v>
          </cell>
          <cell r="C111">
            <v>6.9663000000000003E-2</v>
          </cell>
        </row>
        <row r="112">
          <cell r="A112">
            <v>37473</v>
          </cell>
          <cell r="B112">
            <v>6.9591000000000003</v>
          </cell>
          <cell r="C112">
            <v>6.9591E-2</v>
          </cell>
        </row>
        <row r="113">
          <cell r="A113">
            <v>37474</v>
          </cell>
          <cell r="B113">
            <v>6.9866000000000001</v>
          </cell>
          <cell r="C113">
            <v>6.9865999999999998E-2</v>
          </cell>
        </row>
        <row r="114">
          <cell r="A114">
            <v>37475</v>
          </cell>
          <cell r="B114">
            <v>6.9888000000000003</v>
          </cell>
          <cell r="C114">
            <v>6.9888000000000006E-2</v>
          </cell>
        </row>
        <row r="115">
          <cell r="A115">
            <v>37476</v>
          </cell>
          <cell r="B115">
            <v>6.9974999999999996</v>
          </cell>
          <cell r="C115">
            <v>6.9974999999999996E-2</v>
          </cell>
        </row>
        <row r="116">
          <cell r="A116">
            <v>37477</v>
          </cell>
          <cell r="B116">
            <v>6.9311999999999996</v>
          </cell>
          <cell r="C116">
            <v>6.9311999999999999E-2</v>
          </cell>
        </row>
        <row r="117">
          <cell r="A117">
            <v>37480</v>
          </cell>
          <cell r="B117">
            <v>6.8947000000000003</v>
          </cell>
          <cell r="C117">
            <v>6.8947000000000008E-2</v>
          </cell>
        </row>
        <row r="118">
          <cell r="A118">
            <v>37481</v>
          </cell>
          <cell r="B118">
            <v>6.8410000000000002</v>
          </cell>
          <cell r="C118">
            <v>6.8409999999999999E-2</v>
          </cell>
        </row>
        <row r="119">
          <cell r="A119">
            <v>37482</v>
          </cell>
          <cell r="B119">
            <v>6.8692000000000002</v>
          </cell>
          <cell r="C119">
            <v>6.8692000000000003E-2</v>
          </cell>
        </row>
        <row r="120">
          <cell r="A120">
            <v>37483</v>
          </cell>
          <cell r="B120">
            <v>6.9107000000000003</v>
          </cell>
          <cell r="C120">
            <v>6.9107000000000002E-2</v>
          </cell>
        </row>
        <row r="121">
          <cell r="A121">
            <v>37484</v>
          </cell>
          <cell r="B121">
            <v>6.9265999999999996</v>
          </cell>
          <cell r="C121">
            <v>6.9265999999999994E-2</v>
          </cell>
        </row>
        <row r="122">
          <cell r="A122">
            <v>37487</v>
          </cell>
          <cell r="B122">
            <v>6.8902000000000001</v>
          </cell>
          <cell r="C122">
            <v>6.8902000000000005E-2</v>
          </cell>
        </row>
        <row r="123">
          <cell r="A123">
            <v>37488</v>
          </cell>
          <cell r="B123">
            <v>6.8208000000000002</v>
          </cell>
          <cell r="C123">
            <v>6.8208000000000005E-2</v>
          </cell>
        </row>
        <row r="124">
          <cell r="A124">
            <v>37489</v>
          </cell>
          <cell r="B124">
            <v>6.8403</v>
          </cell>
          <cell r="C124">
            <v>6.8403000000000005E-2</v>
          </cell>
        </row>
        <row r="125">
          <cell r="A125">
            <v>37490</v>
          </cell>
          <cell r="B125">
            <v>6.9086999999999996</v>
          </cell>
          <cell r="C125">
            <v>6.9086999999999996E-2</v>
          </cell>
        </row>
        <row r="126">
          <cell r="A126">
            <v>37491</v>
          </cell>
          <cell r="B126">
            <v>6.8528000000000002</v>
          </cell>
          <cell r="C126">
            <v>6.8528000000000006E-2</v>
          </cell>
        </row>
        <row r="127">
          <cell r="A127">
            <v>37494</v>
          </cell>
          <cell r="B127">
            <v>6.8240999999999996</v>
          </cell>
          <cell r="C127">
            <v>6.8240999999999996E-2</v>
          </cell>
        </row>
        <row r="128">
          <cell r="A128">
            <v>37495</v>
          </cell>
          <cell r="B128">
            <v>6.8918999999999997</v>
          </cell>
          <cell r="C128">
            <v>6.8918999999999994E-2</v>
          </cell>
        </row>
        <row r="129">
          <cell r="A129">
            <v>37496</v>
          </cell>
          <cell r="B129">
            <v>6.8731999999999998</v>
          </cell>
          <cell r="C129">
            <v>6.8732000000000001E-2</v>
          </cell>
        </row>
        <row r="130">
          <cell r="A130">
            <v>37497</v>
          </cell>
          <cell r="B130">
            <v>6.8406000000000002</v>
          </cell>
          <cell r="C130">
            <v>6.8406000000000008E-2</v>
          </cell>
        </row>
        <row r="131">
          <cell r="A131">
            <v>37498</v>
          </cell>
          <cell r="B131">
            <v>6.8209999999999997</v>
          </cell>
          <cell r="C131">
            <v>6.8209999999999993E-2</v>
          </cell>
        </row>
        <row r="132">
          <cell r="A132">
            <v>37501</v>
          </cell>
          <cell r="B132">
            <v>6.7935999999999996</v>
          </cell>
          <cell r="C132">
            <v>6.7935999999999996E-2</v>
          </cell>
        </row>
        <row r="133">
          <cell r="A133">
            <v>37502</v>
          </cell>
          <cell r="B133">
            <v>6.7194000000000003</v>
          </cell>
          <cell r="C133">
            <v>6.7194000000000004E-2</v>
          </cell>
        </row>
        <row r="134">
          <cell r="A134">
            <v>37503</v>
          </cell>
          <cell r="B134">
            <v>6.7152000000000003</v>
          </cell>
          <cell r="C134">
            <v>6.7152000000000003E-2</v>
          </cell>
        </row>
        <row r="135">
          <cell r="A135">
            <v>37504</v>
          </cell>
          <cell r="B135">
            <v>6.7079000000000004</v>
          </cell>
          <cell r="C135">
            <v>6.7079E-2</v>
          </cell>
        </row>
        <row r="136">
          <cell r="A136">
            <v>37505</v>
          </cell>
          <cell r="B136">
            <v>6.7526000000000002</v>
          </cell>
          <cell r="C136">
            <v>6.7526000000000003E-2</v>
          </cell>
        </row>
        <row r="137">
          <cell r="A137">
            <v>37508</v>
          </cell>
          <cell r="B137">
            <v>6.7929000000000004</v>
          </cell>
          <cell r="C137">
            <v>6.7929000000000003E-2</v>
          </cell>
        </row>
        <row r="138">
          <cell r="A138">
            <v>37509</v>
          </cell>
          <cell r="B138">
            <v>6.7771999999999997</v>
          </cell>
          <cell r="C138">
            <v>6.7771999999999999E-2</v>
          </cell>
        </row>
        <row r="139">
          <cell r="A139">
            <v>37510</v>
          </cell>
          <cell r="B139">
            <v>6.7813999999999997</v>
          </cell>
          <cell r="C139">
            <v>6.7813999999999999E-2</v>
          </cell>
        </row>
        <row r="140">
          <cell r="A140">
            <v>37511</v>
          </cell>
          <cell r="B140">
            <v>6.7702999999999998</v>
          </cell>
          <cell r="C140">
            <v>6.7702999999999999E-2</v>
          </cell>
        </row>
        <row r="141">
          <cell r="A141">
            <v>37512</v>
          </cell>
          <cell r="B141">
            <v>6.7328000000000001</v>
          </cell>
          <cell r="C141">
            <v>6.7327999999999999E-2</v>
          </cell>
        </row>
        <row r="142">
          <cell r="A142">
            <v>37515</v>
          </cell>
          <cell r="B142">
            <v>6.7454999999999998</v>
          </cell>
          <cell r="C142">
            <v>6.7455000000000001E-2</v>
          </cell>
        </row>
        <row r="143">
          <cell r="A143">
            <v>37516</v>
          </cell>
          <cell r="B143">
            <v>6.7248999999999999</v>
          </cell>
          <cell r="C143">
            <v>6.7249000000000003E-2</v>
          </cell>
        </row>
        <row r="144">
          <cell r="A144">
            <v>37517</v>
          </cell>
          <cell r="B144">
            <v>6.7633000000000001</v>
          </cell>
          <cell r="C144">
            <v>6.7632999999999999E-2</v>
          </cell>
        </row>
        <row r="145">
          <cell r="A145">
            <v>37518</v>
          </cell>
          <cell r="B145">
            <v>6.7267000000000001</v>
          </cell>
          <cell r="C145">
            <v>6.7267000000000007E-2</v>
          </cell>
        </row>
        <row r="146">
          <cell r="A146">
            <v>37519</v>
          </cell>
          <cell r="B146">
            <v>6.7423999999999999</v>
          </cell>
          <cell r="C146">
            <v>6.7423999999999998E-2</v>
          </cell>
        </row>
        <row r="147">
          <cell r="A147">
            <v>37522</v>
          </cell>
          <cell r="B147">
            <v>6.7126999999999999</v>
          </cell>
          <cell r="C147">
            <v>6.7126999999999992E-2</v>
          </cell>
        </row>
        <row r="148">
          <cell r="A148">
            <v>37523</v>
          </cell>
          <cell r="B148">
            <v>6.7304000000000004</v>
          </cell>
          <cell r="C148">
            <v>6.7304000000000003E-2</v>
          </cell>
        </row>
        <row r="149">
          <cell r="A149">
            <v>37524</v>
          </cell>
          <cell r="B149">
            <v>6.7877000000000001</v>
          </cell>
          <cell r="C149">
            <v>6.7877000000000007E-2</v>
          </cell>
        </row>
        <row r="150">
          <cell r="A150">
            <v>37525</v>
          </cell>
          <cell r="B150">
            <v>6.8029999999999999</v>
          </cell>
          <cell r="C150">
            <v>6.8029999999999993E-2</v>
          </cell>
        </row>
        <row r="151">
          <cell r="A151">
            <v>37526</v>
          </cell>
          <cell r="B151">
            <v>6.7839999999999998</v>
          </cell>
          <cell r="C151">
            <v>6.7839999999999998E-2</v>
          </cell>
        </row>
        <row r="152">
          <cell r="A152">
            <v>37529</v>
          </cell>
          <cell r="B152">
            <v>6.7934999999999999</v>
          </cell>
          <cell r="C152">
            <v>6.7934999999999995E-2</v>
          </cell>
        </row>
        <row r="153">
          <cell r="A153">
            <v>37530</v>
          </cell>
          <cell r="B153">
            <v>6.8372000000000002</v>
          </cell>
          <cell r="C153">
            <v>6.8372000000000002E-2</v>
          </cell>
        </row>
        <row r="154">
          <cell r="A154">
            <v>37531</v>
          </cell>
          <cell r="B154">
            <v>6.8</v>
          </cell>
          <cell r="C154">
            <v>6.8000000000000005E-2</v>
          </cell>
        </row>
        <row r="155">
          <cell r="A155">
            <v>37532</v>
          </cell>
          <cell r="B155">
            <v>6.7702999999999998</v>
          </cell>
          <cell r="C155">
            <v>6.7702999999999999E-2</v>
          </cell>
        </row>
        <row r="156">
          <cell r="A156">
            <v>37533</v>
          </cell>
          <cell r="B156">
            <v>6.8163999999999998</v>
          </cell>
          <cell r="C156">
            <v>6.8164000000000002E-2</v>
          </cell>
        </row>
        <row r="157">
          <cell r="A157">
            <v>37536</v>
          </cell>
          <cell r="B157">
            <v>6.7991000000000001</v>
          </cell>
          <cell r="C157">
            <v>6.7990999999999996E-2</v>
          </cell>
        </row>
        <row r="158">
          <cell r="A158">
            <v>37537</v>
          </cell>
          <cell r="B158">
            <v>6.8056999999999999</v>
          </cell>
          <cell r="C158">
            <v>6.8056999999999993E-2</v>
          </cell>
        </row>
        <row r="159">
          <cell r="A159">
            <v>37538</v>
          </cell>
          <cell r="B159">
            <v>6.8103999999999996</v>
          </cell>
          <cell r="C159">
            <v>6.8103999999999998E-2</v>
          </cell>
        </row>
        <row r="160">
          <cell r="A160">
            <v>37539</v>
          </cell>
          <cell r="B160">
            <v>6.8433000000000002</v>
          </cell>
          <cell r="C160">
            <v>6.8433000000000008E-2</v>
          </cell>
        </row>
        <row r="161">
          <cell r="A161">
            <v>37540</v>
          </cell>
          <cell r="B161">
            <v>6.8975999999999997</v>
          </cell>
          <cell r="C161">
            <v>6.8975999999999996E-2</v>
          </cell>
        </row>
        <row r="162">
          <cell r="A162">
            <v>37543</v>
          </cell>
          <cell r="B162">
            <v>6.8929999999999998</v>
          </cell>
          <cell r="C162">
            <v>6.8929999999999991E-2</v>
          </cell>
        </row>
        <row r="163">
          <cell r="A163">
            <v>37544</v>
          </cell>
          <cell r="B163">
            <v>6.9955999999999996</v>
          </cell>
          <cell r="C163">
            <v>6.995599999999999E-2</v>
          </cell>
        </row>
        <row r="164">
          <cell r="A164">
            <v>37545</v>
          </cell>
          <cell r="B164">
            <v>7.0048000000000004</v>
          </cell>
          <cell r="C164">
            <v>7.0047999999999999E-2</v>
          </cell>
        </row>
        <row r="165">
          <cell r="A165">
            <v>37546</v>
          </cell>
          <cell r="B165">
            <v>7.0232999999999999</v>
          </cell>
          <cell r="C165">
            <v>7.0233000000000004E-2</v>
          </cell>
        </row>
        <row r="166">
          <cell r="A166">
            <v>37547</v>
          </cell>
          <cell r="B166">
            <v>6.9943999999999997</v>
          </cell>
          <cell r="C166">
            <v>6.9943999999999992E-2</v>
          </cell>
        </row>
        <row r="167">
          <cell r="A167">
            <v>37550</v>
          </cell>
          <cell r="B167">
            <v>7.0465999999999998</v>
          </cell>
          <cell r="C167">
            <v>7.0466000000000001E-2</v>
          </cell>
        </row>
        <row r="168">
          <cell r="A168">
            <v>37551</v>
          </cell>
          <cell r="B168">
            <v>7.0313999999999997</v>
          </cell>
          <cell r="C168">
            <v>7.0314000000000002E-2</v>
          </cell>
        </row>
        <row r="169">
          <cell r="A169">
            <v>37552</v>
          </cell>
          <cell r="B169">
            <v>7.0218999999999996</v>
          </cell>
          <cell r="C169">
            <v>7.021899999999999E-2</v>
          </cell>
        </row>
        <row r="170">
          <cell r="A170">
            <v>37553</v>
          </cell>
          <cell r="B170">
            <v>7.0175999999999998</v>
          </cell>
          <cell r="C170">
            <v>7.0176000000000002E-2</v>
          </cell>
        </row>
        <row r="171">
          <cell r="A171">
            <v>37554</v>
          </cell>
          <cell r="B171">
            <v>7.0384000000000002</v>
          </cell>
          <cell r="C171">
            <v>7.0384000000000002E-2</v>
          </cell>
        </row>
        <row r="172">
          <cell r="A172">
            <v>37557</v>
          </cell>
          <cell r="B172">
            <v>7.0606999999999998</v>
          </cell>
          <cell r="C172">
            <v>7.0607000000000003E-2</v>
          </cell>
        </row>
        <row r="173">
          <cell r="A173">
            <v>37558</v>
          </cell>
          <cell r="B173">
            <v>7.0126999999999997</v>
          </cell>
          <cell r="C173">
            <v>7.0126999999999995E-2</v>
          </cell>
        </row>
        <row r="174">
          <cell r="A174">
            <v>37559</v>
          </cell>
          <cell r="B174">
            <v>6.9935</v>
          </cell>
          <cell r="C174">
            <v>6.9934999999999997E-2</v>
          </cell>
        </row>
        <row r="175">
          <cell r="A175">
            <v>37560</v>
          </cell>
          <cell r="B175">
            <v>6.9122000000000003</v>
          </cell>
          <cell r="C175">
            <v>6.9122000000000003E-2</v>
          </cell>
        </row>
        <row r="176">
          <cell r="A176">
            <v>37561</v>
          </cell>
          <cell r="B176">
            <v>6.9306999999999999</v>
          </cell>
          <cell r="C176">
            <v>6.9306999999999994E-2</v>
          </cell>
        </row>
        <row r="177">
          <cell r="A177">
            <v>37564</v>
          </cell>
          <cell r="B177">
            <v>6.9490999999999996</v>
          </cell>
          <cell r="C177">
            <v>6.9490999999999997E-2</v>
          </cell>
        </row>
        <row r="178">
          <cell r="A178">
            <v>37565</v>
          </cell>
          <cell r="B178">
            <v>6.9966999999999997</v>
          </cell>
          <cell r="C178">
            <v>6.9967000000000001E-2</v>
          </cell>
        </row>
        <row r="179">
          <cell r="A179">
            <v>37566</v>
          </cell>
          <cell r="B179">
            <v>6.9863999999999997</v>
          </cell>
          <cell r="C179">
            <v>6.9863999999999996E-2</v>
          </cell>
        </row>
        <row r="180">
          <cell r="A180">
            <v>37567</v>
          </cell>
          <cell r="B180">
            <v>6.8780000000000001</v>
          </cell>
          <cell r="C180">
            <v>6.8780000000000008E-2</v>
          </cell>
        </row>
        <row r="181">
          <cell r="A181">
            <v>37568</v>
          </cell>
          <cell r="B181">
            <v>6.8220000000000001</v>
          </cell>
          <cell r="C181">
            <v>6.8220000000000003E-2</v>
          </cell>
        </row>
        <row r="182">
          <cell r="A182">
            <v>37571</v>
          </cell>
          <cell r="B182">
            <v>6.8170000000000002</v>
          </cell>
          <cell r="C182">
            <v>6.8170000000000008E-2</v>
          </cell>
        </row>
        <row r="183">
          <cell r="A183">
            <v>37572</v>
          </cell>
          <cell r="B183">
            <v>6.8319999999999999</v>
          </cell>
          <cell r="C183">
            <v>6.8319999999999992E-2</v>
          </cell>
        </row>
        <row r="184">
          <cell r="A184">
            <v>37573</v>
          </cell>
          <cell r="B184">
            <v>6.8330000000000002</v>
          </cell>
          <cell r="C184">
            <v>6.8330000000000002E-2</v>
          </cell>
        </row>
        <row r="185">
          <cell r="A185">
            <v>37574</v>
          </cell>
          <cell r="B185">
            <v>6.9059999999999997</v>
          </cell>
          <cell r="C185">
            <v>6.9059999999999996E-2</v>
          </cell>
        </row>
        <row r="186">
          <cell r="A186">
            <v>37575</v>
          </cell>
          <cell r="B186">
            <v>6.8663999999999996</v>
          </cell>
          <cell r="C186">
            <v>6.8664000000000003E-2</v>
          </cell>
        </row>
        <row r="187">
          <cell r="A187">
            <v>37578</v>
          </cell>
          <cell r="B187">
            <v>6.8204000000000002</v>
          </cell>
          <cell r="C187">
            <v>6.8204000000000001E-2</v>
          </cell>
        </row>
        <row r="188">
          <cell r="A188">
            <v>37579</v>
          </cell>
          <cell r="B188">
            <v>6.7944000000000004</v>
          </cell>
          <cell r="C188">
            <v>6.7944000000000004E-2</v>
          </cell>
        </row>
        <row r="189">
          <cell r="A189">
            <v>37580</v>
          </cell>
          <cell r="B189">
            <v>6.8193999999999999</v>
          </cell>
          <cell r="C189">
            <v>6.8194000000000005E-2</v>
          </cell>
        </row>
        <row r="190">
          <cell r="A190">
            <v>37581</v>
          </cell>
          <cell r="B190">
            <v>6.9004000000000003</v>
          </cell>
          <cell r="C190">
            <v>6.900400000000001E-2</v>
          </cell>
        </row>
        <row r="191">
          <cell r="A191">
            <v>37582</v>
          </cell>
          <cell r="B191">
            <v>6.9004000000000003</v>
          </cell>
          <cell r="C191">
            <v>6.900400000000001E-2</v>
          </cell>
        </row>
        <row r="192">
          <cell r="A192">
            <v>37585</v>
          </cell>
          <cell r="B192">
            <v>6.8754</v>
          </cell>
          <cell r="C192">
            <v>6.8753999999999996E-2</v>
          </cell>
        </row>
        <row r="193">
          <cell r="A193">
            <v>37586</v>
          </cell>
          <cell r="B193">
            <v>6.8311000000000002</v>
          </cell>
          <cell r="C193">
            <v>6.8310999999999997E-2</v>
          </cell>
        </row>
        <row r="194">
          <cell r="A194">
            <v>37587</v>
          </cell>
          <cell r="B194">
            <v>6.8981000000000003</v>
          </cell>
          <cell r="C194">
            <v>6.8981000000000001E-2</v>
          </cell>
        </row>
        <row r="195">
          <cell r="A195">
            <v>37588</v>
          </cell>
          <cell r="B195">
            <v>6.8902000000000001</v>
          </cell>
          <cell r="C195">
            <v>6.8902000000000005E-2</v>
          </cell>
        </row>
        <row r="196">
          <cell r="A196">
            <v>37589</v>
          </cell>
          <cell r="B196">
            <v>6.8541999999999996</v>
          </cell>
          <cell r="C196">
            <v>6.8541999999999992E-2</v>
          </cell>
        </row>
        <row r="197">
          <cell r="A197">
            <v>37592</v>
          </cell>
          <cell r="B197">
            <v>6.8692000000000002</v>
          </cell>
          <cell r="C197">
            <v>6.8692000000000003E-2</v>
          </cell>
        </row>
        <row r="198">
          <cell r="A198">
            <v>37593</v>
          </cell>
          <cell r="B198">
            <v>6.8402000000000003</v>
          </cell>
          <cell r="C198">
            <v>6.8402000000000004E-2</v>
          </cell>
        </row>
        <row r="199">
          <cell r="A199">
            <v>37594</v>
          </cell>
          <cell r="B199">
            <v>6.7815000000000003</v>
          </cell>
          <cell r="C199">
            <v>6.7815E-2</v>
          </cell>
        </row>
        <row r="200">
          <cell r="A200">
            <v>37595</v>
          </cell>
          <cell r="B200">
            <v>6.7939999999999996</v>
          </cell>
          <cell r="C200">
            <v>6.794E-2</v>
          </cell>
        </row>
        <row r="201">
          <cell r="A201">
            <v>37596</v>
          </cell>
          <cell r="B201">
            <v>6.7975000000000003</v>
          </cell>
          <cell r="C201">
            <v>6.7975000000000008E-2</v>
          </cell>
        </row>
        <row r="202">
          <cell r="A202">
            <v>37599</v>
          </cell>
          <cell r="B202">
            <v>6.75</v>
          </cell>
          <cell r="C202">
            <v>6.7500000000000004E-2</v>
          </cell>
        </row>
        <row r="203">
          <cell r="A203">
            <v>37600</v>
          </cell>
          <cell r="B203">
            <v>6.7510000000000003</v>
          </cell>
          <cell r="C203">
            <v>6.7510000000000001E-2</v>
          </cell>
        </row>
        <row r="204">
          <cell r="A204">
            <v>37601</v>
          </cell>
          <cell r="B204">
            <v>6.7385000000000002</v>
          </cell>
          <cell r="C204">
            <v>6.7385E-2</v>
          </cell>
        </row>
        <row r="205">
          <cell r="A205">
            <v>37602</v>
          </cell>
          <cell r="B205">
            <v>6.7469999999999999</v>
          </cell>
          <cell r="C205">
            <v>6.7470000000000002E-2</v>
          </cell>
        </row>
        <row r="206">
          <cell r="A206">
            <v>37603</v>
          </cell>
          <cell r="B206">
            <v>6.7450000000000001</v>
          </cell>
          <cell r="C206">
            <v>6.7449999999999996E-2</v>
          </cell>
        </row>
        <row r="207">
          <cell r="A207">
            <v>37606</v>
          </cell>
          <cell r="B207">
            <v>6.7610000000000001</v>
          </cell>
          <cell r="C207">
            <v>6.7610000000000003E-2</v>
          </cell>
        </row>
        <row r="208">
          <cell r="A208">
            <v>37607</v>
          </cell>
          <cell r="B208">
            <v>6.7465000000000002</v>
          </cell>
          <cell r="C208">
            <v>6.7464999999999997E-2</v>
          </cell>
        </row>
        <row r="209">
          <cell r="A209">
            <v>37608</v>
          </cell>
          <cell r="B209">
            <v>6.6985000000000001</v>
          </cell>
          <cell r="C209">
            <v>6.6985000000000003E-2</v>
          </cell>
        </row>
        <row r="210">
          <cell r="A210">
            <v>37609</v>
          </cell>
          <cell r="B210">
            <v>6.6740000000000004</v>
          </cell>
          <cell r="C210">
            <v>6.6740000000000008E-2</v>
          </cell>
        </row>
        <row r="211">
          <cell r="A211">
            <v>37610</v>
          </cell>
          <cell r="B211">
            <v>6.6782000000000004</v>
          </cell>
          <cell r="C211">
            <v>6.6782000000000008E-2</v>
          </cell>
        </row>
        <row r="212">
          <cell r="A212">
            <v>37613</v>
          </cell>
          <cell r="B212">
            <v>6.6992000000000003</v>
          </cell>
          <cell r="C212">
            <v>6.6991999999999996E-2</v>
          </cell>
        </row>
        <row r="213">
          <cell r="A213">
            <v>37614</v>
          </cell>
          <cell r="B213">
            <v>6.6787000000000001</v>
          </cell>
          <cell r="C213">
            <v>6.6786999999999999E-2</v>
          </cell>
        </row>
        <row r="214">
          <cell r="A214">
            <v>37615</v>
          </cell>
          <cell r="B214">
            <v>6.6782000000000004</v>
          </cell>
          <cell r="C214">
            <v>6.6782000000000008E-2</v>
          </cell>
        </row>
        <row r="215">
          <cell r="A215">
            <v>37616</v>
          </cell>
          <cell r="B215">
            <v>6.6782000000000004</v>
          </cell>
          <cell r="C215">
            <v>6.6782000000000008E-2</v>
          </cell>
        </row>
        <row r="216">
          <cell r="A216">
            <v>37617</v>
          </cell>
          <cell r="B216">
            <v>6.6346999999999996</v>
          </cell>
          <cell r="C216">
            <v>6.6346999999999989E-2</v>
          </cell>
        </row>
        <row r="217">
          <cell r="A217">
            <v>37620</v>
          </cell>
          <cell r="B217">
            <v>6.6252000000000004</v>
          </cell>
          <cell r="C217">
            <v>6.6252000000000005E-2</v>
          </cell>
        </row>
        <row r="218">
          <cell r="A218">
            <v>37621</v>
          </cell>
          <cell r="B218">
            <v>6.6207000000000003</v>
          </cell>
          <cell r="C218">
            <v>6.6207000000000002E-2</v>
          </cell>
        </row>
        <row r="219">
          <cell r="A219">
            <v>37622</v>
          </cell>
          <cell r="B219">
            <v>6.6242000000000001</v>
          </cell>
          <cell r="C219">
            <v>6.6241999999999995E-2</v>
          </cell>
        </row>
        <row r="220">
          <cell r="A220">
            <v>37623</v>
          </cell>
          <cell r="B220">
            <v>6.7152000000000003</v>
          </cell>
          <cell r="C220">
            <v>6.7152000000000003E-2</v>
          </cell>
        </row>
        <row r="221">
          <cell r="A221">
            <v>37624</v>
          </cell>
          <cell r="B221">
            <v>6.7302</v>
          </cell>
          <cell r="C221">
            <v>6.7302000000000001E-2</v>
          </cell>
        </row>
        <row r="222">
          <cell r="A222">
            <v>37627</v>
          </cell>
          <cell r="B222">
            <v>6.7493999999999996</v>
          </cell>
          <cell r="C222">
            <v>6.7493999999999998E-2</v>
          </cell>
        </row>
        <row r="223">
          <cell r="A223">
            <v>37628</v>
          </cell>
          <cell r="B223">
            <v>6.7129000000000003</v>
          </cell>
          <cell r="C223">
            <v>6.7129000000000008E-2</v>
          </cell>
        </row>
        <row r="224">
          <cell r="A224">
            <v>37629</v>
          </cell>
          <cell r="B224">
            <v>6.6715999999999998</v>
          </cell>
          <cell r="C224">
            <v>6.6715999999999998E-2</v>
          </cell>
        </row>
        <row r="225">
          <cell r="A225">
            <v>37630</v>
          </cell>
          <cell r="B225">
            <v>6.7405999999999997</v>
          </cell>
          <cell r="C225">
            <v>6.7405999999999994E-2</v>
          </cell>
        </row>
        <row r="226">
          <cell r="A226">
            <v>37631</v>
          </cell>
          <cell r="B226">
            <v>6.6877000000000004</v>
          </cell>
          <cell r="C226">
            <v>6.6877000000000006E-2</v>
          </cell>
        </row>
        <row r="227">
          <cell r="A227">
            <v>37634</v>
          </cell>
          <cell r="B227">
            <v>6.7096</v>
          </cell>
          <cell r="C227">
            <v>6.7096000000000003E-2</v>
          </cell>
        </row>
        <row r="228">
          <cell r="A228">
            <v>37635</v>
          </cell>
          <cell r="B228">
            <v>6.7008000000000001</v>
          </cell>
          <cell r="C228">
            <v>6.7007999999999998E-2</v>
          </cell>
        </row>
        <row r="229">
          <cell r="A229">
            <v>37636</v>
          </cell>
          <cell r="B229">
            <v>6.6848000000000001</v>
          </cell>
          <cell r="C229">
            <v>6.6848000000000005E-2</v>
          </cell>
        </row>
        <row r="230">
          <cell r="A230">
            <v>37637</v>
          </cell>
          <cell r="B230">
            <v>6.6886000000000001</v>
          </cell>
          <cell r="C230">
            <v>6.6886000000000001E-2</v>
          </cell>
        </row>
        <row r="231">
          <cell r="A231">
            <v>37638</v>
          </cell>
          <cell r="B231">
            <v>6.6639999999999997</v>
          </cell>
          <cell r="C231">
            <v>6.6639999999999991E-2</v>
          </cell>
        </row>
        <row r="232">
          <cell r="A232">
            <v>37641</v>
          </cell>
          <cell r="B232">
            <v>6.6536999999999997</v>
          </cell>
          <cell r="C232">
            <v>6.6536999999999999E-2</v>
          </cell>
        </row>
        <row r="233">
          <cell r="A233">
            <v>37642</v>
          </cell>
          <cell r="B233">
            <v>6.6081000000000003</v>
          </cell>
          <cell r="C233">
            <v>6.6081000000000001E-2</v>
          </cell>
        </row>
        <row r="234">
          <cell r="A234">
            <v>37643</v>
          </cell>
          <cell r="B234">
            <v>6.6048999999999998</v>
          </cell>
          <cell r="C234">
            <v>6.6048999999999997E-2</v>
          </cell>
        </row>
        <row r="235">
          <cell r="A235">
            <v>37644</v>
          </cell>
          <cell r="B235">
            <v>6.6158999999999999</v>
          </cell>
          <cell r="C235">
            <v>6.6158999999999996E-2</v>
          </cell>
        </row>
        <row r="236">
          <cell r="A236">
            <v>37645</v>
          </cell>
          <cell r="B236">
            <v>6.6147</v>
          </cell>
          <cell r="C236">
            <v>6.6146999999999997E-2</v>
          </cell>
        </row>
        <row r="237">
          <cell r="A237">
            <v>37648</v>
          </cell>
          <cell r="B237">
            <v>6.6284999999999998</v>
          </cell>
          <cell r="C237">
            <v>6.6284999999999997E-2</v>
          </cell>
        </row>
        <row r="238">
          <cell r="A238">
            <v>37649</v>
          </cell>
          <cell r="B238">
            <v>6.6402000000000001</v>
          </cell>
          <cell r="C238">
            <v>6.6402000000000003E-2</v>
          </cell>
        </row>
        <row r="239">
          <cell r="A239">
            <v>37650</v>
          </cell>
          <cell r="B239">
            <v>6.6797000000000004</v>
          </cell>
          <cell r="C239">
            <v>6.6797000000000009E-2</v>
          </cell>
        </row>
        <row r="240">
          <cell r="A240">
            <v>37651</v>
          </cell>
          <cell r="B240">
            <v>6.6958000000000002</v>
          </cell>
          <cell r="C240">
            <v>6.6958000000000004E-2</v>
          </cell>
        </row>
        <row r="241">
          <cell r="A241">
            <v>37652</v>
          </cell>
          <cell r="B241">
            <v>6.6509999999999998</v>
          </cell>
          <cell r="C241">
            <v>6.651E-2</v>
          </cell>
        </row>
        <row r="242">
          <cell r="A242">
            <v>37655</v>
          </cell>
          <cell r="B242">
            <v>6.6741999999999999</v>
          </cell>
          <cell r="C242">
            <v>6.6741999999999996E-2</v>
          </cell>
        </row>
        <row r="243">
          <cell r="A243">
            <v>37656</v>
          </cell>
          <cell r="B243">
            <v>6.6557000000000004</v>
          </cell>
          <cell r="C243">
            <v>6.6557000000000005E-2</v>
          </cell>
        </row>
        <row r="244">
          <cell r="A244">
            <v>37657</v>
          </cell>
          <cell r="B244">
            <v>6.6977000000000002</v>
          </cell>
          <cell r="C244">
            <v>6.6977000000000009E-2</v>
          </cell>
        </row>
        <row r="245">
          <cell r="A245">
            <v>37658</v>
          </cell>
          <cell r="B245">
            <v>6.6763000000000003</v>
          </cell>
          <cell r="C245">
            <v>6.6763000000000003E-2</v>
          </cell>
        </row>
        <row r="246">
          <cell r="A246">
            <v>37659</v>
          </cell>
          <cell r="B246">
            <v>6.6836000000000002</v>
          </cell>
          <cell r="C246">
            <v>6.6836000000000007E-2</v>
          </cell>
        </row>
        <row r="247">
          <cell r="A247">
            <v>37662</v>
          </cell>
          <cell r="B247">
            <v>6.7125000000000004</v>
          </cell>
          <cell r="C247">
            <v>6.7125000000000004E-2</v>
          </cell>
        </row>
        <row r="248">
          <cell r="A248">
            <v>37663</v>
          </cell>
          <cell r="B248">
            <v>6.7016999999999998</v>
          </cell>
          <cell r="C248">
            <v>6.7016999999999993E-2</v>
          </cell>
        </row>
        <row r="249">
          <cell r="A249">
            <v>37664</v>
          </cell>
          <cell r="B249">
            <v>6.6805000000000003</v>
          </cell>
          <cell r="C249">
            <v>6.6805000000000003E-2</v>
          </cell>
        </row>
        <row r="250">
          <cell r="A250">
            <v>37665</v>
          </cell>
          <cell r="B250">
            <v>6.6580000000000004</v>
          </cell>
          <cell r="C250">
            <v>6.658E-2</v>
          </cell>
        </row>
        <row r="251">
          <cell r="A251">
            <v>37666</v>
          </cell>
          <cell r="B251">
            <v>6.6901000000000002</v>
          </cell>
          <cell r="C251">
            <v>6.6901000000000002E-2</v>
          </cell>
        </row>
        <row r="252">
          <cell r="A252">
            <v>37669</v>
          </cell>
          <cell r="B252">
            <v>6.6913</v>
          </cell>
          <cell r="C252">
            <v>6.6913E-2</v>
          </cell>
        </row>
        <row r="253">
          <cell r="A253">
            <v>37670</v>
          </cell>
          <cell r="B253">
            <v>6.6938000000000004</v>
          </cell>
          <cell r="C253">
            <v>6.6937999999999998E-2</v>
          </cell>
        </row>
        <row r="254">
          <cell r="A254">
            <v>37671</v>
          </cell>
          <cell r="B254">
            <v>6.6676000000000002</v>
          </cell>
          <cell r="C254">
            <v>6.6675999999999999E-2</v>
          </cell>
        </row>
        <row r="255">
          <cell r="A255">
            <v>37672</v>
          </cell>
          <cell r="B255">
            <v>6.6555999999999997</v>
          </cell>
          <cell r="C255">
            <v>6.6556000000000004E-2</v>
          </cell>
        </row>
        <row r="256">
          <cell r="A256">
            <v>37673</v>
          </cell>
          <cell r="B256">
            <v>6.6765999999999996</v>
          </cell>
          <cell r="C256">
            <v>6.6765999999999992E-2</v>
          </cell>
        </row>
        <row r="257">
          <cell r="A257">
            <v>37676</v>
          </cell>
          <cell r="B257">
            <v>6.7184999999999997</v>
          </cell>
          <cell r="C257">
            <v>6.7184999999999995E-2</v>
          </cell>
        </row>
        <row r="258">
          <cell r="A258">
            <v>37677</v>
          </cell>
          <cell r="B258">
            <v>6.7008999999999999</v>
          </cell>
          <cell r="C258">
            <v>6.7008999999999999E-2</v>
          </cell>
        </row>
        <row r="259">
          <cell r="A259">
            <v>37678</v>
          </cell>
          <cell r="B259">
            <v>6.6651999999999996</v>
          </cell>
          <cell r="C259">
            <v>6.6651999999999989E-2</v>
          </cell>
        </row>
        <row r="260">
          <cell r="A260">
            <v>37679</v>
          </cell>
          <cell r="B260">
            <v>6.6696999999999997</v>
          </cell>
          <cell r="C260">
            <v>6.6696999999999992E-2</v>
          </cell>
        </row>
        <row r="261">
          <cell r="A261">
            <v>37680</v>
          </cell>
          <cell r="B261">
            <v>6.6760000000000002</v>
          </cell>
          <cell r="C261">
            <v>6.676E-2</v>
          </cell>
        </row>
        <row r="262">
          <cell r="A262">
            <v>37683</v>
          </cell>
          <cell r="B262">
            <v>6.6898</v>
          </cell>
          <cell r="C262">
            <v>6.6897999999999999E-2</v>
          </cell>
        </row>
        <row r="263">
          <cell r="A263">
            <v>37684</v>
          </cell>
          <cell r="B263">
            <v>6.6908000000000003</v>
          </cell>
          <cell r="C263">
            <v>6.6908000000000009E-2</v>
          </cell>
        </row>
        <row r="264">
          <cell r="A264">
            <v>37685</v>
          </cell>
          <cell r="B264">
            <v>6.6452</v>
          </cell>
          <cell r="C264">
            <v>6.6451999999999997E-2</v>
          </cell>
        </row>
        <row r="265">
          <cell r="A265">
            <v>37686</v>
          </cell>
          <cell r="B265">
            <v>6.6548999999999996</v>
          </cell>
          <cell r="C265">
            <v>6.6548999999999997E-2</v>
          </cell>
        </row>
        <row r="266">
          <cell r="A266">
            <v>37687</v>
          </cell>
          <cell r="B266">
            <v>6.6528</v>
          </cell>
          <cell r="C266">
            <v>6.6528000000000004E-2</v>
          </cell>
        </row>
        <row r="267">
          <cell r="A267">
            <v>37690</v>
          </cell>
          <cell r="B267">
            <v>6.6246</v>
          </cell>
          <cell r="C267">
            <v>6.6245999999999999E-2</v>
          </cell>
        </row>
        <row r="268">
          <cell r="A268">
            <v>37691</v>
          </cell>
          <cell r="B268">
            <v>6.6272000000000002</v>
          </cell>
          <cell r="C268">
            <v>6.6271999999999998E-2</v>
          </cell>
        </row>
        <row r="269">
          <cell r="A269">
            <v>37692</v>
          </cell>
          <cell r="B269">
            <v>6.6062000000000003</v>
          </cell>
          <cell r="C269">
            <v>6.606200000000001E-2</v>
          </cell>
        </row>
        <row r="270">
          <cell r="A270">
            <v>37693</v>
          </cell>
          <cell r="B270">
            <v>6.7009999999999996</v>
          </cell>
          <cell r="C270">
            <v>6.701E-2</v>
          </cell>
        </row>
        <row r="271">
          <cell r="A271">
            <v>37694</v>
          </cell>
          <cell r="B271">
            <v>6.6665999999999999</v>
          </cell>
          <cell r="C271">
            <v>6.6666000000000003E-2</v>
          </cell>
        </row>
        <row r="272">
          <cell r="A272">
            <v>37697</v>
          </cell>
          <cell r="B272">
            <v>6.7384000000000004</v>
          </cell>
          <cell r="C272">
            <v>6.7383999999999999E-2</v>
          </cell>
        </row>
        <row r="273">
          <cell r="A273">
            <v>37698</v>
          </cell>
          <cell r="B273">
            <v>6.7638999999999996</v>
          </cell>
          <cell r="C273">
            <v>6.7638999999999991E-2</v>
          </cell>
        </row>
        <row r="274">
          <cell r="A274">
            <v>37699</v>
          </cell>
          <cell r="B274">
            <v>6.8067000000000002</v>
          </cell>
          <cell r="C274">
            <v>6.8067000000000003E-2</v>
          </cell>
        </row>
        <row r="275">
          <cell r="A275">
            <v>37700</v>
          </cell>
          <cell r="B275">
            <v>6.8259999999999996</v>
          </cell>
          <cell r="C275">
            <v>6.8260000000000001E-2</v>
          </cell>
        </row>
        <row r="276">
          <cell r="A276">
            <v>37701</v>
          </cell>
          <cell r="B276">
            <v>6.8189000000000002</v>
          </cell>
          <cell r="C276">
            <v>6.8189E-2</v>
          </cell>
        </row>
        <row r="277">
          <cell r="A277">
            <v>37704</v>
          </cell>
          <cell r="B277">
            <v>6.7369000000000003</v>
          </cell>
          <cell r="C277">
            <v>6.7368999999999998E-2</v>
          </cell>
        </row>
        <row r="278">
          <cell r="A278">
            <v>37705</v>
          </cell>
          <cell r="B278">
            <v>6.7427999999999999</v>
          </cell>
          <cell r="C278">
            <v>6.7428000000000002E-2</v>
          </cell>
        </row>
        <row r="279">
          <cell r="A279">
            <v>37706</v>
          </cell>
          <cell r="B279">
            <v>6.7176999999999998</v>
          </cell>
          <cell r="C279">
            <v>6.7177000000000001E-2</v>
          </cell>
        </row>
        <row r="280">
          <cell r="A280">
            <v>37707</v>
          </cell>
          <cell r="B280">
            <v>6.7237</v>
          </cell>
          <cell r="C280">
            <v>6.7237000000000005E-2</v>
          </cell>
        </row>
        <row r="281">
          <cell r="A281">
            <v>37708</v>
          </cell>
          <cell r="B281">
            <v>6.6958000000000002</v>
          </cell>
          <cell r="C281">
            <v>6.6958000000000004E-2</v>
          </cell>
        </row>
        <row r="282">
          <cell r="A282">
            <v>37711</v>
          </cell>
          <cell r="B282">
            <v>6.6700999999999997</v>
          </cell>
          <cell r="C282">
            <v>6.6700999999999996E-2</v>
          </cell>
        </row>
        <row r="283">
          <cell r="A283">
            <v>37712</v>
          </cell>
          <cell r="B283">
            <v>6.6958000000000002</v>
          </cell>
          <cell r="C283">
            <v>6.6958000000000004E-2</v>
          </cell>
        </row>
        <row r="284">
          <cell r="A284">
            <v>37713</v>
          </cell>
          <cell r="B284">
            <v>6.7319000000000004</v>
          </cell>
          <cell r="C284">
            <v>6.7319000000000004E-2</v>
          </cell>
        </row>
        <row r="285">
          <cell r="A285">
            <v>37714</v>
          </cell>
          <cell r="B285">
            <v>6.7298</v>
          </cell>
          <cell r="C285">
            <v>6.7297999999999997E-2</v>
          </cell>
        </row>
        <row r="286">
          <cell r="A286">
            <v>37715</v>
          </cell>
          <cell r="B286">
            <v>6.7408000000000001</v>
          </cell>
          <cell r="C286">
            <v>6.7407999999999996E-2</v>
          </cell>
        </row>
        <row r="287">
          <cell r="A287">
            <v>37718</v>
          </cell>
          <cell r="B287">
            <v>6.7637</v>
          </cell>
          <cell r="C287">
            <v>6.7637000000000003E-2</v>
          </cell>
        </row>
        <row r="288">
          <cell r="A288">
            <v>37719</v>
          </cell>
          <cell r="B288">
            <v>6.6948999999999996</v>
          </cell>
          <cell r="C288">
            <v>6.6948999999999995E-2</v>
          </cell>
        </row>
        <row r="289">
          <cell r="A289">
            <v>37720</v>
          </cell>
          <cell r="B289">
            <v>6.6665999999999999</v>
          </cell>
          <cell r="C289">
            <v>6.6666000000000003E-2</v>
          </cell>
        </row>
        <row r="290">
          <cell r="A290">
            <v>37721</v>
          </cell>
          <cell r="B290">
            <v>6.6544999999999996</v>
          </cell>
          <cell r="C290">
            <v>6.6544999999999993E-2</v>
          </cell>
        </row>
        <row r="291">
          <cell r="A291">
            <v>37722</v>
          </cell>
          <cell r="B291">
            <v>6.6645000000000003</v>
          </cell>
          <cell r="C291">
            <v>6.664500000000001E-2</v>
          </cell>
        </row>
        <row r="292">
          <cell r="A292">
            <v>37725</v>
          </cell>
          <cell r="B292">
            <v>6.6638999999999999</v>
          </cell>
          <cell r="C292">
            <v>6.6639000000000004E-2</v>
          </cell>
        </row>
        <row r="293">
          <cell r="A293">
            <v>37726</v>
          </cell>
          <cell r="B293">
            <v>6.6353999999999997</v>
          </cell>
          <cell r="C293">
            <v>6.6353999999999996E-2</v>
          </cell>
        </row>
        <row r="294">
          <cell r="A294">
            <v>37727</v>
          </cell>
          <cell r="B294">
            <v>6.6327999999999996</v>
          </cell>
          <cell r="C294">
            <v>6.6327999999999998E-2</v>
          </cell>
        </row>
        <row r="295">
          <cell r="A295">
            <v>37728</v>
          </cell>
          <cell r="B295">
            <v>6.6327999999999996</v>
          </cell>
          <cell r="C295">
            <v>6.6327999999999998E-2</v>
          </cell>
        </row>
        <row r="296">
          <cell r="A296">
            <v>37729</v>
          </cell>
          <cell r="B296">
            <v>6.6482999999999999</v>
          </cell>
          <cell r="C296">
            <v>6.6483E-2</v>
          </cell>
        </row>
        <row r="297">
          <cell r="A297">
            <v>37732</v>
          </cell>
          <cell r="B297">
            <v>6.6482000000000001</v>
          </cell>
          <cell r="C297">
            <v>6.6481999999999999E-2</v>
          </cell>
        </row>
        <row r="298">
          <cell r="A298">
            <v>37733</v>
          </cell>
          <cell r="B298">
            <v>6.6246999999999998</v>
          </cell>
          <cell r="C298">
            <v>6.6247E-2</v>
          </cell>
        </row>
        <row r="299">
          <cell r="A299">
            <v>37734</v>
          </cell>
          <cell r="B299">
            <v>6.6322000000000001</v>
          </cell>
          <cell r="C299">
            <v>6.6322000000000006E-2</v>
          </cell>
        </row>
        <row r="300">
          <cell r="A300">
            <v>37735</v>
          </cell>
          <cell r="B300">
            <v>6.6471999999999998</v>
          </cell>
          <cell r="C300">
            <v>6.6472000000000003E-2</v>
          </cell>
        </row>
        <row r="301">
          <cell r="A301">
            <v>37736</v>
          </cell>
          <cell r="B301">
            <v>6.5743</v>
          </cell>
          <cell r="C301">
            <v>6.5742999999999996E-2</v>
          </cell>
        </row>
        <row r="302">
          <cell r="A302">
            <v>37739</v>
          </cell>
          <cell r="B302">
            <v>6.5321999999999996</v>
          </cell>
          <cell r="C302">
            <v>6.5321999999999991E-2</v>
          </cell>
        </row>
        <row r="303">
          <cell r="A303">
            <v>37740</v>
          </cell>
          <cell r="B303">
            <v>6.5210999999999997</v>
          </cell>
          <cell r="C303">
            <v>6.5210999999999991E-2</v>
          </cell>
        </row>
        <row r="304">
          <cell r="A304">
            <v>37741</v>
          </cell>
          <cell r="B304">
            <v>6.4770000000000003</v>
          </cell>
          <cell r="C304">
            <v>6.4770000000000008E-2</v>
          </cell>
        </row>
        <row r="305">
          <cell r="A305">
            <v>37742</v>
          </cell>
          <cell r="B305">
            <v>6.4595000000000002</v>
          </cell>
          <cell r="C305">
            <v>6.4595E-2</v>
          </cell>
        </row>
        <row r="306">
          <cell r="A306">
            <v>37743</v>
          </cell>
          <cell r="B306">
            <v>6.4816000000000003</v>
          </cell>
          <cell r="C306">
            <v>6.4815999999999999E-2</v>
          </cell>
        </row>
        <row r="307">
          <cell r="A307">
            <v>37746</v>
          </cell>
          <cell r="B307">
            <v>6.5235000000000003</v>
          </cell>
          <cell r="C307">
            <v>6.5235000000000001E-2</v>
          </cell>
        </row>
        <row r="308">
          <cell r="A308">
            <v>37747</v>
          </cell>
          <cell r="B308">
            <v>6.4835000000000003</v>
          </cell>
          <cell r="C308">
            <v>6.4835000000000004E-2</v>
          </cell>
        </row>
        <row r="309">
          <cell r="A309">
            <v>37748</v>
          </cell>
          <cell r="B309">
            <v>6.4507000000000003</v>
          </cell>
          <cell r="C309">
            <v>6.4507000000000009E-2</v>
          </cell>
        </row>
        <row r="310">
          <cell r="A310">
            <v>37749</v>
          </cell>
          <cell r="B310">
            <v>6.4446000000000003</v>
          </cell>
          <cell r="C310">
            <v>6.4446000000000003E-2</v>
          </cell>
        </row>
        <row r="311">
          <cell r="A311">
            <v>37750</v>
          </cell>
          <cell r="B311">
            <v>6.4645999999999999</v>
          </cell>
          <cell r="C311">
            <v>6.4645999999999995E-2</v>
          </cell>
        </row>
        <row r="312">
          <cell r="A312">
            <v>37753</v>
          </cell>
          <cell r="B312">
            <v>6.4668000000000001</v>
          </cell>
          <cell r="C312">
            <v>6.4668000000000003E-2</v>
          </cell>
        </row>
        <row r="313">
          <cell r="A313">
            <v>37754</v>
          </cell>
          <cell r="B313">
            <v>6.4541000000000004</v>
          </cell>
          <cell r="C313">
            <v>6.4541000000000001E-2</v>
          </cell>
        </row>
        <row r="314">
          <cell r="A314">
            <v>37755</v>
          </cell>
          <cell r="B314">
            <v>6.3837999999999999</v>
          </cell>
          <cell r="C314">
            <v>6.3838000000000006E-2</v>
          </cell>
        </row>
        <row r="315">
          <cell r="A315">
            <v>37756</v>
          </cell>
          <cell r="B315">
            <v>6.3727999999999998</v>
          </cell>
          <cell r="C315">
            <v>6.3727999999999993E-2</v>
          </cell>
        </row>
        <row r="316">
          <cell r="A316">
            <v>37757</v>
          </cell>
          <cell r="B316">
            <v>6.3367000000000004</v>
          </cell>
          <cell r="C316">
            <v>6.3367000000000007E-2</v>
          </cell>
        </row>
        <row r="317">
          <cell r="A317">
            <v>37760</v>
          </cell>
          <cell r="B317">
            <v>6.3380000000000001</v>
          </cell>
          <cell r="C317">
            <v>6.3380000000000006E-2</v>
          </cell>
        </row>
        <row r="318">
          <cell r="A318">
            <v>37761</v>
          </cell>
          <cell r="B318">
            <v>6.2610000000000001</v>
          </cell>
          <cell r="C318">
            <v>6.2609999999999999E-2</v>
          </cell>
        </row>
        <row r="319">
          <cell r="A319">
            <v>37762</v>
          </cell>
          <cell r="B319">
            <v>6.2103999999999999</v>
          </cell>
          <cell r="C319">
            <v>6.2103999999999999E-2</v>
          </cell>
        </row>
        <row r="320">
          <cell r="A320">
            <v>37763</v>
          </cell>
          <cell r="B320">
            <v>6.1608999999999998</v>
          </cell>
          <cell r="C320">
            <v>6.1608999999999997E-2</v>
          </cell>
        </row>
        <row r="321">
          <cell r="A321">
            <v>37764</v>
          </cell>
          <cell r="B321">
            <v>6.1397000000000004</v>
          </cell>
          <cell r="C321">
            <v>6.1397000000000007E-2</v>
          </cell>
        </row>
        <row r="322">
          <cell r="A322">
            <v>37767</v>
          </cell>
          <cell r="B322">
            <v>6.1197999999999997</v>
          </cell>
          <cell r="C322">
            <v>6.1197999999999995E-2</v>
          </cell>
        </row>
        <row r="323">
          <cell r="A323">
            <v>37768</v>
          </cell>
          <cell r="B323">
            <v>6.1828000000000003</v>
          </cell>
          <cell r="C323">
            <v>6.1828000000000001E-2</v>
          </cell>
        </row>
        <row r="324">
          <cell r="A324">
            <v>37769</v>
          </cell>
          <cell r="B324">
            <v>6.2176999999999998</v>
          </cell>
          <cell r="C324">
            <v>6.2176999999999996E-2</v>
          </cell>
        </row>
        <row r="325">
          <cell r="A325">
            <v>37770</v>
          </cell>
          <cell r="B325">
            <v>6.1158999999999999</v>
          </cell>
          <cell r="C325">
            <v>6.1158999999999998E-2</v>
          </cell>
        </row>
        <row r="326">
          <cell r="A326">
            <v>37771</v>
          </cell>
          <cell r="B326">
            <v>6.0888999999999998</v>
          </cell>
          <cell r="C326">
            <v>6.0888999999999999E-2</v>
          </cell>
        </row>
        <row r="327">
          <cell r="A327">
            <v>37774</v>
          </cell>
          <cell r="B327">
            <v>6.1393000000000004</v>
          </cell>
          <cell r="C327">
            <v>6.1393000000000003E-2</v>
          </cell>
        </row>
        <row r="328">
          <cell r="A328">
            <v>37775</v>
          </cell>
          <cell r="B328">
            <v>6.0911</v>
          </cell>
          <cell r="C328">
            <v>6.0911E-2</v>
          </cell>
        </row>
        <row r="329">
          <cell r="A329">
            <v>37776</v>
          </cell>
          <cell r="B329">
            <v>6.0781000000000001</v>
          </cell>
          <cell r="C329">
            <v>6.0781000000000002E-2</v>
          </cell>
        </row>
        <row r="330">
          <cell r="A330">
            <v>37777</v>
          </cell>
          <cell r="B330">
            <v>6.0805999999999996</v>
          </cell>
          <cell r="C330">
            <v>6.0805999999999999E-2</v>
          </cell>
        </row>
        <row r="331">
          <cell r="A331">
            <v>37778</v>
          </cell>
          <cell r="B331">
            <v>6.0622999999999996</v>
          </cell>
          <cell r="C331">
            <v>6.0622999999999996E-2</v>
          </cell>
        </row>
        <row r="332">
          <cell r="A332">
            <v>37781</v>
          </cell>
          <cell r="B332">
            <v>6.0195999999999996</v>
          </cell>
          <cell r="C332">
            <v>6.0196E-2</v>
          </cell>
        </row>
        <row r="333">
          <cell r="A333">
            <v>37782</v>
          </cell>
          <cell r="B333">
            <v>5.9470999999999998</v>
          </cell>
          <cell r="C333">
            <v>5.9470999999999996E-2</v>
          </cell>
        </row>
        <row r="334">
          <cell r="A334">
            <v>37783</v>
          </cell>
          <cell r="B334">
            <v>5.9550999999999998</v>
          </cell>
          <cell r="C334">
            <v>5.9551E-2</v>
          </cell>
        </row>
        <row r="335">
          <cell r="A335">
            <v>37784</v>
          </cell>
          <cell r="B335">
            <v>5.9198000000000004</v>
          </cell>
          <cell r="C335">
            <v>5.9198000000000001E-2</v>
          </cell>
        </row>
        <row r="336">
          <cell r="A336">
            <v>37785</v>
          </cell>
          <cell r="B336">
            <v>5.7747000000000002</v>
          </cell>
          <cell r="C336">
            <v>5.7747E-2</v>
          </cell>
        </row>
        <row r="337">
          <cell r="A337">
            <v>37788</v>
          </cell>
          <cell r="B337">
            <v>5.8776999999999999</v>
          </cell>
          <cell r="C337">
            <v>5.8776999999999996E-2</v>
          </cell>
        </row>
        <row r="338">
          <cell r="A338">
            <v>37789</v>
          </cell>
          <cell r="B338">
            <v>5.9786999999999999</v>
          </cell>
          <cell r="C338">
            <v>5.9787E-2</v>
          </cell>
        </row>
        <row r="339">
          <cell r="A339">
            <v>37790</v>
          </cell>
          <cell r="B339">
            <v>6.0167000000000002</v>
          </cell>
          <cell r="C339">
            <v>6.0166999999999998E-2</v>
          </cell>
        </row>
        <row r="340">
          <cell r="A340">
            <v>37791</v>
          </cell>
          <cell r="B340">
            <v>6.0247000000000002</v>
          </cell>
          <cell r="C340">
            <v>6.0247000000000002E-2</v>
          </cell>
        </row>
        <row r="341">
          <cell r="A341">
            <v>37792</v>
          </cell>
          <cell r="B341">
            <v>6.0597000000000003</v>
          </cell>
          <cell r="C341">
            <v>6.0597000000000005E-2</v>
          </cell>
        </row>
        <row r="342">
          <cell r="A342">
            <v>37795</v>
          </cell>
          <cell r="B342">
            <v>6.0182000000000002</v>
          </cell>
          <cell r="C342">
            <v>6.0181999999999999E-2</v>
          </cell>
        </row>
        <row r="343">
          <cell r="A343">
            <v>37796</v>
          </cell>
          <cell r="B343">
            <v>5.9827000000000004</v>
          </cell>
          <cell r="C343">
            <v>5.9827000000000005E-2</v>
          </cell>
        </row>
        <row r="344">
          <cell r="A344">
            <v>37797</v>
          </cell>
          <cell r="B344">
            <v>6.0757000000000003</v>
          </cell>
          <cell r="C344">
            <v>6.0757000000000005E-2</v>
          </cell>
        </row>
        <row r="345">
          <cell r="A345">
            <v>37798</v>
          </cell>
          <cell r="B345">
            <v>6.1414</v>
          </cell>
          <cell r="C345">
            <v>6.1413999999999996E-2</v>
          </cell>
        </row>
        <row r="346">
          <cell r="A346">
            <v>37799</v>
          </cell>
          <cell r="B346">
            <v>6.1420000000000003</v>
          </cell>
          <cell r="C346">
            <v>6.1420000000000002E-2</v>
          </cell>
        </row>
        <row r="347">
          <cell r="A347">
            <v>37802</v>
          </cell>
          <cell r="B347">
            <v>6.1064999999999996</v>
          </cell>
          <cell r="C347">
            <v>6.1064999999999994E-2</v>
          </cell>
        </row>
        <row r="348">
          <cell r="A348">
            <v>37803</v>
          </cell>
          <cell r="B348">
            <v>6.1158999999999999</v>
          </cell>
          <cell r="C348">
            <v>6.1158999999999998E-2</v>
          </cell>
        </row>
        <row r="349">
          <cell r="A349">
            <v>37804</v>
          </cell>
          <cell r="B349">
            <v>6.1104000000000003</v>
          </cell>
          <cell r="C349">
            <v>6.1104000000000006E-2</v>
          </cell>
        </row>
        <row r="350">
          <cell r="A350">
            <v>37805</v>
          </cell>
          <cell r="B350">
            <v>6.1801000000000004</v>
          </cell>
          <cell r="C350">
            <v>6.1801000000000002E-2</v>
          </cell>
        </row>
        <row r="351">
          <cell r="A351">
            <v>37806</v>
          </cell>
          <cell r="B351">
            <v>6.1826999999999996</v>
          </cell>
          <cell r="C351">
            <v>6.1826999999999993E-2</v>
          </cell>
        </row>
        <row r="352">
          <cell r="A352">
            <v>37809</v>
          </cell>
          <cell r="B352">
            <v>6.2728000000000002</v>
          </cell>
          <cell r="C352">
            <v>6.2728000000000006E-2</v>
          </cell>
        </row>
        <row r="353">
          <cell r="A353">
            <v>37810</v>
          </cell>
          <cell r="B353">
            <v>6.2912999999999997</v>
          </cell>
          <cell r="C353">
            <v>6.2912999999999997E-2</v>
          </cell>
        </row>
        <row r="354">
          <cell r="A354">
            <v>37811</v>
          </cell>
          <cell r="B354">
            <v>6.2576000000000001</v>
          </cell>
          <cell r="C354">
            <v>6.2576000000000007E-2</v>
          </cell>
        </row>
        <row r="355">
          <cell r="A355">
            <v>37812</v>
          </cell>
          <cell r="B355">
            <v>6.2455999999999996</v>
          </cell>
          <cell r="C355">
            <v>6.2455999999999998E-2</v>
          </cell>
        </row>
        <row r="356">
          <cell r="A356">
            <v>37813</v>
          </cell>
          <cell r="B356">
            <v>6.2496</v>
          </cell>
          <cell r="C356">
            <v>6.2496000000000003E-2</v>
          </cell>
        </row>
        <row r="357">
          <cell r="A357">
            <v>37816</v>
          </cell>
          <cell r="B357">
            <v>6.2954999999999997</v>
          </cell>
          <cell r="C357">
            <v>6.2954999999999997E-2</v>
          </cell>
        </row>
        <row r="358">
          <cell r="A358">
            <v>37817</v>
          </cell>
          <cell r="B358">
            <v>6.3917999999999999</v>
          </cell>
          <cell r="C358">
            <v>6.3918000000000003E-2</v>
          </cell>
        </row>
        <row r="359">
          <cell r="A359">
            <v>37818</v>
          </cell>
          <cell r="B359">
            <v>6.3331999999999997</v>
          </cell>
          <cell r="C359">
            <v>6.3331999999999999E-2</v>
          </cell>
        </row>
        <row r="360">
          <cell r="A360">
            <v>37819</v>
          </cell>
          <cell r="B360">
            <v>6.2991999999999999</v>
          </cell>
          <cell r="C360">
            <v>6.2991999999999992E-2</v>
          </cell>
        </row>
        <row r="361">
          <cell r="A361">
            <v>37820</v>
          </cell>
          <cell r="B361">
            <v>6.2907999999999999</v>
          </cell>
          <cell r="C361">
            <v>6.2908000000000006E-2</v>
          </cell>
        </row>
        <row r="362">
          <cell r="A362">
            <v>37823</v>
          </cell>
          <cell r="B362">
            <v>6.3704000000000001</v>
          </cell>
          <cell r="C362">
            <v>6.3703999999999997E-2</v>
          </cell>
        </row>
        <row r="363">
          <cell r="A363">
            <v>37824</v>
          </cell>
          <cell r="B363">
            <v>6.3426</v>
          </cell>
          <cell r="C363">
            <v>6.3425999999999996E-2</v>
          </cell>
        </row>
        <row r="364">
          <cell r="A364">
            <v>37825</v>
          </cell>
          <cell r="B364">
            <v>6.3151000000000002</v>
          </cell>
          <cell r="C364">
            <v>6.3150999999999999E-2</v>
          </cell>
        </row>
        <row r="365">
          <cell r="A365">
            <v>37826</v>
          </cell>
          <cell r="B365">
            <v>6.3398000000000003</v>
          </cell>
          <cell r="C365">
            <v>6.339800000000001E-2</v>
          </cell>
        </row>
        <row r="366">
          <cell r="A366">
            <v>37827</v>
          </cell>
          <cell r="B366">
            <v>6.3448000000000002</v>
          </cell>
          <cell r="C366">
            <v>6.3448000000000004E-2</v>
          </cell>
        </row>
        <row r="367">
          <cell r="A367">
            <v>37830</v>
          </cell>
          <cell r="B367">
            <v>6.3712999999999997</v>
          </cell>
          <cell r="C367">
            <v>6.3712999999999992E-2</v>
          </cell>
        </row>
        <row r="368">
          <cell r="A368">
            <v>37831</v>
          </cell>
          <cell r="B368">
            <v>6.3907999999999996</v>
          </cell>
          <cell r="C368">
            <v>6.3907999999999993E-2</v>
          </cell>
        </row>
        <row r="369">
          <cell r="A369">
            <v>37832</v>
          </cell>
          <cell r="B369">
            <v>6.3632999999999997</v>
          </cell>
          <cell r="C369">
            <v>6.3632999999999995E-2</v>
          </cell>
        </row>
        <row r="370">
          <cell r="A370">
            <v>37833</v>
          </cell>
          <cell r="B370">
            <v>6.3407999999999998</v>
          </cell>
          <cell r="C370">
            <v>6.3407999999999992E-2</v>
          </cell>
        </row>
        <row r="371">
          <cell r="A371">
            <v>37834</v>
          </cell>
          <cell r="B371">
            <v>6.3598999999999997</v>
          </cell>
          <cell r="C371">
            <v>6.3599000000000003E-2</v>
          </cell>
        </row>
        <row r="372">
          <cell r="A372">
            <v>37837</v>
          </cell>
          <cell r="B372">
            <v>6.3619000000000003</v>
          </cell>
          <cell r="C372">
            <v>6.3619000000000009E-2</v>
          </cell>
        </row>
        <row r="373">
          <cell r="A373">
            <v>37838</v>
          </cell>
          <cell r="B373">
            <v>6.4203999999999999</v>
          </cell>
          <cell r="C373">
            <v>6.4203999999999997E-2</v>
          </cell>
        </row>
        <row r="374">
          <cell r="A374">
            <v>37839</v>
          </cell>
          <cell r="B374">
            <v>6.3963999999999999</v>
          </cell>
          <cell r="C374">
            <v>6.3963999999999993E-2</v>
          </cell>
        </row>
        <row r="375">
          <cell r="A375">
            <v>37840</v>
          </cell>
          <cell r="B375">
            <v>6.3758999999999997</v>
          </cell>
          <cell r="C375">
            <v>6.3758999999999996E-2</v>
          </cell>
        </row>
        <row r="376">
          <cell r="A376">
            <v>37841</v>
          </cell>
          <cell r="B376">
            <v>6.3589000000000002</v>
          </cell>
          <cell r="C376">
            <v>6.3589000000000007E-2</v>
          </cell>
        </row>
        <row r="377">
          <cell r="A377">
            <v>37844</v>
          </cell>
          <cell r="B377">
            <v>6.4180999999999999</v>
          </cell>
          <cell r="C377">
            <v>6.4181000000000002E-2</v>
          </cell>
        </row>
        <row r="378">
          <cell r="A378">
            <v>37845</v>
          </cell>
          <cell r="B378">
            <v>6.4420999999999999</v>
          </cell>
          <cell r="C378">
            <v>6.4421000000000006E-2</v>
          </cell>
        </row>
        <row r="379">
          <cell r="A379">
            <v>37846</v>
          </cell>
          <cell r="B379">
            <v>6.5094000000000003</v>
          </cell>
          <cell r="C379">
            <v>6.5093999999999999E-2</v>
          </cell>
        </row>
        <row r="380">
          <cell r="A380">
            <v>37847</v>
          </cell>
          <cell r="B380">
            <v>6.4821999999999997</v>
          </cell>
          <cell r="C380">
            <v>6.4821999999999991E-2</v>
          </cell>
        </row>
        <row r="381">
          <cell r="A381">
            <v>37848</v>
          </cell>
          <cell r="B381">
            <v>6.4230999999999998</v>
          </cell>
          <cell r="C381">
            <v>6.4230999999999996E-2</v>
          </cell>
        </row>
        <row r="382">
          <cell r="A382">
            <v>37851</v>
          </cell>
          <cell r="B382">
            <v>6.3036000000000003</v>
          </cell>
          <cell r="C382">
            <v>6.3036000000000009E-2</v>
          </cell>
        </row>
        <row r="383">
          <cell r="A383">
            <v>37852</v>
          </cell>
          <cell r="B383">
            <v>6.2340999999999998</v>
          </cell>
          <cell r="C383">
            <v>6.2341000000000001E-2</v>
          </cell>
        </row>
        <row r="384">
          <cell r="A384">
            <v>37853</v>
          </cell>
          <cell r="B384">
            <v>6.2944000000000004</v>
          </cell>
          <cell r="C384">
            <v>6.2944E-2</v>
          </cell>
        </row>
        <row r="385">
          <cell r="A385">
            <v>37854</v>
          </cell>
          <cell r="B385">
            <v>6.3474000000000004</v>
          </cell>
          <cell r="C385">
            <v>6.3474000000000003E-2</v>
          </cell>
        </row>
        <row r="386">
          <cell r="A386">
            <v>37855</v>
          </cell>
          <cell r="B386">
            <v>6.3494000000000002</v>
          </cell>
          <cell r="C386">
            <v>6.3493999999999995E-2</v>
          </cell>
        </row>
        <row r="387">
          <cell r="A387">
            <v>37858</v>
          </cell>
          <cell r="B387">
            <v>6.3684000000000003</v>
          </cell>
          <cell r="C387">
            <v>6.3684000000000004E-2</v>
          </cell>
        </row>
        <row r="388">
          <cell r="A388">
            <v>37859</v>
          </cell>
          <cell r="B388">
            <v>6.3539000000000003</v>
          </cell>
          <cell r="C388">
            <v>6.3538999999999998E-2</v>
          </cell>
        </row>
        <row r="389">
          <cell r="A389">
            <v>37860</v>
          </cell>
          <cell r="B389">
            <v>6.3859000000000004</v>
          </cell>
          <cell r="C389">
            <v>6.3858999999999999E-2</v>
          </cell>
        </row>
        <row r="390">
          <cell r="A390">
            <v>37861</v>
          </cell>
          <cell r="B390">
            <v>6.3311999999999999</v>
          </cell>
          <cell r="C390">
            <v>6.3311999999999993E-2</v>
          </cell>
        </row>
        <row r="391">
          <cell r="A391">
            <v>37862</v>
          </cell>
          <cell r="B391">
            <v>6.3068</v>
          </cell>
          <cell r="C391">
            <v>6.3067999999999999E-2</v>
          </cell>
        </row>
        <row r="392">
          <cell r="A392">
            <v>37865</v>
          </cell>
          <cell r="B392">
            <v>6.3072999999999997</v>
          </cell>
          <cell r="C392">
            <v>6.307299999999999E-2</v>
          </cell>
        </row>
        <row r="393">
          <cell r="A393">
            <v>37866</v>
          </cell>
          <cell r="B393">
            <v>6.3544999999999998</v>
          </cell>
          <cell r="C393">
            <v>6.3545000000000004E-2</v>
          </cell>
        </row>
        <row r="394">
          <cell r="A394">
            <v>37867</v>
          </cell>
          <cell r="B394">
            <v>6.3954000000000004</v>
          </cell>
          <cell r="C394">
            <v>6.3954000000000011E-2</v>
          </cell>
        </row>
        <row r="395">
          <cell r="A395">
            <v>37868</v>
          </cell>
          <cell r="B395">
            <v>6.3556999999999997</v>
          </cell>
          <cell r="C395">
            <v>6.3557000000000002E-2</v>
          </cell>
        </row>
        <row r="396">
          <cell r="A396">
            <v>37869</v>
          </cell>
          <cell r="B396">
            <v>6.3060999999999998</v>
          </cell>
          <cell r="C396">
            <v>6.3060999999999992E-2</v>
          </cell>
        </row>
        <row r="397">
          <cell r="A397">
            <v>37872</v>
          </cell>
          <cell r="B397">
            <v>6.3266</v>
          </cell>
          <cell r="C397">
            <v>6.3266000000000003E-2</v>
          </cell>
        </row>
        <row r="398">
          <cell r="A398">
            <v>37873</v>
          </cell>
          <cell r="B398">
            <v>6.3169000000000004</v>
          </cell>
          <cell r="C398">
            <v>6.3169000000000003E-2</v>
          </cell>
        </row>
        <row r="399">
          <cell r="A399">
            <v>37874</v>
          </cell>
          <cell r="B399">
            <v>6.2754000000000003</v>
          </cell>
          <cell r="C399">
            <v>6.2754000000000004E-2</v>
          </cell>
        </row>
        <row r="400">
          <cell r="A400">
            <v>37875</v>
          </cell>
          <cell r="B400">
            <v>6.3221999999999996</v>
          </cell>
          <cell r="C400">
            <v>6.3222E-2</v>
          </cell>
        </row>
        <row r="401">
          <cell r="A401">
            <v>37876</v>
          </cell>
          <cell r="B401">
            <v>6.3002000000000002</v>
          </cell>
          <cell r="C401">
            <v>6.3002000000000002E-2</v>
          </cell>
        </row>
        <row r="402">
          <cell r="A402">
            <v>37879</v>
          </cell>
          <cell r="B402">
            <v>6.3150000000000004</v>
          </cell>
          <cell r="C402">
            <v>6.3149999999999998E-2</v>
          </cell>
        </row>
        <row r="403">
          <cell r="A403">
            <v>37880</v>
          </cell>
          <cell r="B403">
            <v>6.3360000000000003</v>
          </cell>
          <cell r="C403">
            <v>6.336E-2</v>
          </cell>
        </row>
        <row r="404">
          <cell r="A404">
            <v>37881</v>
          </cell>
          <cell r="B404">
            <v>6.2995000000000001</v>
          </cell>
          <cell r="C404">
            <v>6.2994999999999995E-2</v>
          </cell>
        </row>
        <row r="405">
          <cell r="A405">
            <v>37882</v>
          </cell>
          <cell r="B405">
            <v>6.2869999999999999</v>
          </cell>
          <cell r="C405">
            <v>6.2869999999999995E-2</v>
          </cell>
        </row>
        <row r="406">
          <cell r="A406">
            <v>37883</v>
          </cell>
          <cell r="B406">
            <v>6.2622</v>
          </cell>
          <cell r="C406">
            <v>6.2621999999999997E-2</v>
          </cell>
        </row>
        <row r="407">
          <cell r="A407">
            <v>37886</v>
          </cell>
          <cell r="B407">
            <v>6.2442000000000002</v>
          </cell>
          <cell r="C407">
            <v>6.2442000000000004E-2</v>
          </cell>
        </row>
        <row r="408">
          <cell r="A408">
            <v>37887</v>
          </cell>
          <cell r="B408">
            <v>6.2412000000000001</v>
          </cell>
          <cell r="C408">
            <v>6.2412000000000002E-2</v>
          </cell>
        </row>
        <row r="409">
          <cell r="A409">
            <v>37888</v>
          </cell>
          <cell r="B409">
            <v>6.1833999999999998</v>
          </cell>
          <cell r="C409">
            <v>6.1834E-2</v>
          </cell>
        </row>
        <row r="410">
          <cell r="A410">
            <v>37889</v>
          </cell>
          <cell r="B410">
            <v>6.1627999999999998</v>
          </cell>
          <cell r="C410">
            <v>6.1627999999999995E-2</v>
          </cell>
        </row>
        <row r="411">
          <cell r="A411">
            <v>37890</v>
          </cell>
          <cell r="B411">
            <v>6.1284000000000001</v>
          </cell>
          <cell r="C411">
            <v>6.1283999999999998E-2</v>
          </cell>
        </row>
        <row r="412">
          <cell r="A412">
            <v>37893</v>
          </cell>
          <cell r="B412">
            <v>6.1852999999999998</v>
          </cell>
          <cell r="C412">
            <v>6.1852999999999998E-2</v>
          </cell>
        </row>
        <row r="413">
          <cell r="A413">
            <v>37894</v>
          </cell>
          <cell r="B413">
            <v>6.1105999999999998</v>
          </cell>
          <cell r="C413">
            <v>6.1106000000000001E-2</v>
          </cell>
        </row>
        <row r="414">
          <cell r="A414">
            <v>37895</v>
          </cell>
          <cell r="B414">
            <v>6.0871000000000004</v>
          </cell>
          <cell r="C414">
            <v>6.0871000000000001E-2</v>
          </cell>
        </row>
        <row r="415">
          <cell r="A415">
            <v>37896</v>
          </cell>
          <cell r="B415">
            <v>6.1326000000000001</v>
          </cell>
          <cell r="C415">
            <v>6.1325999999999999E-2</v>
          </cell>
        </row>
        <row r="416">
          <cell r="A416">
            <v>37897</v>
          </cell>
          <cell r="B416">
            <v>6.2381000000000002</v>
          </cell>
          <cell r="C416">
            <v>6.2380999999999999E-2</v>
          </cell>
        </row>
        <row r="417">
          <cell r="A417">
            <v>37900</v>
          </cell>
          <cell r="B417">
            <v>6.2213000000000003</v>
          </cell>
          <cell r="C417">
            <v>6.2213000000000004E-2</v>
          </cell>
        </row>
        <row r="418">
          <cell r="A418">
            <v>37901</v>
          </cell>
          <cell r="B418">
            <v>6.2503000000000002</v>
          </cell>
          <cell r="C418">
            <v>6.2503000000000003E-2</v>
          </cell>
        </row>
        <row r="419">
          <cell r="A419">
            <v>37902</v>
          </cell>
          <cell r="B419">
            <v>6.2118000000000002</v>
          </cell>
          <cell r="C419">
            <v>6.2118E-2</v>
          </cell>
        </row>
        <row r="420">
          <cell r="A420">
            <v>37903</v>
          </cell>
          <cell r="B420">
            <v>6.2610000000000001</v>
          </cell>
          <cell r="C420">
            <v>6.2609999999999999E-2</v>
          </cell>
        </row>
        <row r="421">
          <cell r="A421">
            <v>37904</v>
          </cell>
          <cell r="B421">
            <v>6.2409999999999997</v>
          </cell>
          <cell r="C421">
            <v>6.2409999999999993E-2</v>
          </cell>
        </row>
        <row r="422">
          <cell r="A422">
            <v>37907</v>
          </cell>
          <cell r="B422">
            <v>6.2263000000000002</v>
          </cell>
          <cell r="C422">
            <v>6.2262999999999999E-2</v>
          </cell>
        </row>
        <row r="423">
          <cell r="A423">
            <v>37908</v>
          </cell>
          <cell r="B423">
            <v>6.2857000000000003</v>
          </cell>
          <cell r="C423">
            <v>6.2856999999999996E-2</v>
          </cell>
        </row>
        <row r="424">
          <cell r="A424">
            <v>37909</v>
          </cell>
          <cell r="B424">
            <v>6.3426</v>
          </cell>
          <cell r="C424">
            <v>6.3425999999999996E-2</v>
          </cell>
        </row>
        <row r="425">
          <cell r="A425">
            <v>37910</v>
          </cell>
          <cell r="B425">
            <v>6.38</v>
          </cell>
          <cell r="C425">
            <v>6.3799999999999996E-2</v>
          </cell>
        </row>
        <row r="426">
          <cell r="A426">
            <v>37911</v>
          </cell>
          <cell r="B426">
            <v>6.3250000000000002</v>
          </cell>
          <cell r="C426">
            <v>6.3250000000000001E-2</v>
          </cell>
        </row>
        <row r="427">
          <cell r="A427">
            <v>37914</v>
          </cell>
          <cell r="B427">
            <v>6.2682000000000002</v>
          </cell>
          <cell r="C427">
            <v>6.2682000000000002E-2</v>
          </cell>
        </row>
        <row r="428">
          <cell r="A428">
            <v>37915</v>
          </cell>
          <cell r="B428">
            <v>6.2441000000000004</v>
          </cell>
          <cell r="C428">
            <v>6.2441000000000003E-2</v>
          </cell>
        </row>
        <row r="429">
          <cell r="A429">
            <v>37916</v>
          </cell>
          <cell r="B429">
            <v>6.1896000000000004</v>
          </cell>
          <cell r="C429">
            <v>6.1896000000000007E-2</v>
          </cell>
        </row>
        <row r="430">
          <cell r="A430">
            <v>37917</v>
          </cell>
          <cell r="B430">
            <v>6.2431000000000001</v>
          </cell>
          <cell r="C430">
            <v>6.2431E-2</v>
          </cell>
        </row>
        <row r="431">
          <cell r="A431">
            <v>37918</v>
          </cell>
          <cell r="B431">
            <v>6.1928000000000001</v>
          </cell>
          <cell r="C431">
            <v>6.1928000000000004E-2</v>
          </cell>
        </row>
        <row r="432">
          <cell r="A432">
            <v>37921</v>
          </cell>
          <cell r="B432">
            <v>6.2202999999999999</v>
          </cell>
          <cell r="C432">
            <v>6.2203000000000001E-2</v>
          </cell>
        </row>
        <row r="433">
          <cell r="A433">
            <v>37922</v>
          </cell>
          <cell r="B433">
            <v>6.2107999999999999</v>
          </cell>
          <cell r="C433">
            <v>6.2107999999999997E-2</v>
          </cell>
        </row>
        <row r="434">
          <cell r="A434">
            <v>37923</v>
          </cell>
          <cell r="B434">
            <v>6.2411000000000003</v>
          </cell>
          <cell r="C434">
            <v>6.2411000000000001E-2</v>
          </cell>
        </row>
        <row r="435">
          <cell r="A435">
            <v>37924</v>
          </cell>
          <cell r="B435">
            <v>6.2861000000000002</v>
          </cell>
          <cell r="C435">
            <v>6.2861E-2</v>
          </cell>
        </row>
        <row r="436">
          <cell r="A436">
            <v>37925</v>
          </cell>
          <cell r="B436">
            <v>6.2209000000000003</v>
          </cell>
          <cell r="C436">
            <v>6.2209E-2</v>
          </cell>
        </row>
        <row r="437">
          <cell r="A437">
            <v>37928</v>
          </cell>
          <cell r="B437">
            <v>6.2868000000000004</v>
          </cell>
          <cell r="C437">
            <v>6.2868000000000007E-2</v>
          </cell>
        </row>
        <row r="438">
          <cell r="A438">
            <v>37929</v>
          </cell>
          <cell r="B438">
            <v>6.2407000000000004</v>
          </cell>
          <cell r="C438">
            <v>6.2407000000000004E-2</v>
          </cell>
        </row>
        <row r="439">
          <cell r="A439">
            <v>37930</v>
          </cell>
          <cell r="B439">
            <v>6.2698</v>
          </cell>
          <cell r="C439">
            <v>6.2698000000000004E-2</v>
          </cell>
        </row>
        <row r="440">
          <cell r="A440">
            <v>37931</v>
          </cell>
          <cell r="B440">
            <v>6.3087999999999997</v>
          </cell>
          <cell r="C440">
            <v>6.3087999999999991E-2</v>
          </cell>
        </row>
        <row r="441">
          <cell r="A441">
            <v>37932</v>
          </cell>
          <cell r="B441">
            <v>6.3282999999999996</v>
          </cell>
          <cell r="C441">
            <v>6.3282999999999992E-2</v>
          </cell>
        </row>
        <row r="442">
          <cell r="A442">
            <v>37935</v>
          </cell>
          <cell r="B442">
            <v>6.3289999999999997</v>
          </cell>
          <cell r="C442">
            <v>6.3289999999999999E-2</v>
          </cell>
        </row>
        <row r="443">
          <cell r="A443">
            <v>37936</v>
          </cell>
          <cell r="B443">
            <v>6.3295000000000003</v>
          </cell>
          <cell r="C443">
            <v>6.3295000000000004E-2</v>
          </cell>
        </row>
        <row r="444">
          <cell r="A444">
            <v>37937</v>
          </cell>
          <cell r="B444">
            <v>6.33</v>
          </cell>
          <cell r="C444">
            <v>6.3299999999999995E-2</v>
          </cell>
        </row>
        <row r="445">
          <cell r="A445">
            <v>37938</v>
          </cell>
          <cell r="B445">
            <v>6.2575000000000003</v>
          </cell>
          <cell r="C445">
            <v>6.2575000000000006E-2</v>
          </cell>
        </row>
        <row r="446">
          <cell r="A446">
            <v>37939</v>
          </cell>
          <cell r="B446">
            <v>6.2009999999999996</v>
          </cell>
          <cell r="C446">
            <v>6.2009999999999996E-2</v>
          </cell>
        </row>
        <row r="447">
          <cell r="A447">
            <v>37942</v>
          </cell>
          <cell r="B447">
            <v>6.2054999999999998</v>
          </cell>
          <cell r="C447">
            <v>6.2054999999999999E-2</v>
          </cell>
        </row>
        <row r="448">
          <cell r="A448">
            <v>37943</v>
          </cell>
          <cell r="B448">
            <v>6.1696</v>
          </cell>
          <cell r="C448">
            <v>6.1696000000000001E-2</v>
          </cell>
        </row>
        <row r="449">
          <cell r="A449">
            <v>37944</v>
          </cell>
          <cell r="B449">
            <v>6.18</v>
          </cell>
          <cell r="C449">
            <v>6.1799999999999994E-2</v>
          </cell>
        </row>
        <row r="450">
          <cell r="A450">
            <v>37945</v>
          </cell>
          <cell r="B450">
            <v>6.14</v>
          </cell>
          <cell r="C450">
            <v>6.1399999999999996E-2</v>
          </cell>
        </row>
        <row r="451">
          <cell r="A451">
            <v>37946</v>
          </cell>
          <cell r="B451">
            <v>6.1070000000000002</v>
          </cell>
          <cell r="C451">
            <v>6.1069999999999999E-2</v>
          </cell>
        </row>
        <row r="452">
          <cell r="A452">
            <v>37949</v>
          </cell>
          <cell r="B452">
            <v>6.1429999999999998</v>
          </cell>
          <cell r="C452">
            <v>6.1429999999999998E-2</v>
          </cell>
        </row>
        <row r="453">
          <cell r="A453">
            <v>37950</v>
          </cell>
          <cell r="B453">
            <v>6.1318999999999999</v>
          </cell>
          <cell r="C453">
            <v>6.1318999999999999E-2</v>
          </cell>
        </row>
        <row r="454">
          <cell r="A454">
            <v>37951</v>
          </cell>
          <cell r="B454">
            <v>6.1323999999999996</v>
          </cell>
          <cell r="C454">
            <v>6.1323999999999997E-2</v>
          </cell>
        </row>
        <row r="455">
          <cell r="A455">
            <v>37952</v>
          </cell>
          <cell r="B455">
            <v>6.1193999999999997</v>
          </cell>
          <cell r="C455">
            <v>6.1193999999999998E-2</v>
          </cell>
        </row>
        <row r="456">
          <cell r="A456">
            <v>37953</v>
          </cell>
          <cell r="B456">
            <v>6.1360000000000001</v>
          </cell>
          <cell r="C456">
            <v>6.1359999999999998E-2</v>
          </cell>
        </row>
        <row r="457">
          <cell r="A457">
            <v>37956</v>
          </cell>
          <cell r="B457">
            <v>6.1547000000000001</v>
          </cell>
          <cell r="C457">
            <v>6.1546999999999998E-2</v>
          </cell>
        </row>
        <row r="458">
          <cell r="A458">
            <v>37957</v>
          </cell>
          <cell r="B458">
            <v>6.1148999999999996</v>
          </cell>
          <cell r="C458">
            <v>6.1148999999999995E-2</v>
          </cell>
        </row>
        <row r="459">
          <cell r="A459">
            <v>37958</v>
          </cell>
          <cell r="B459">
            <v>6.1143000000000001</v>
          </cell>
          <cell r="C459">
            <v>6.1143000000000003E-2</v>
          </cell>
        </row>
        <row r="460">
          <cell r="A460">
            <v>37959</v>
          </cell>
          <cell r="B460">
            <v>6.1368999999999998</v>
          </cell>
          <cell r="C460">
            <v>6.1369E-2</v>
          </cell>
        </row>
        <row r="461">
          <cell r="A461">
            <v>37960</v>
          </cell>
          <cell r="B461">
            <v>6.0549999999999997</v>
          </cell>
          <cell r="C461">
            <v>6.055E-2</v>
          </cell>
        </row>
        <row r="462">
          <cell r="A462">
            <v>37963</v>
          </cell>
          <cell r="B462">
            <v>6.0827999999999998</v>
          </cell>
          <cell r="C462">
            <v>6.0828E-2</v>
          </cell>
        </row>
        <row r="463">
          <cell r="A463">
            <v>37964</v>
          </cell>
          <cell r="B463">
            <v>6.1247999999999996</v>
          </cell>
          <cell r="C463">
            <v>6.1247999999999997E-2</v>
          </cell>
        </row>
        <row r="464">
          <cell r="A464">
            <v>37965</v>
          </cell>
          <cell r="B464">
            <v>6.1009000000000002</v>
          </cell>
          <cell r="C464">
            <v>6.1009000000000001E-2</v>
          </cell>
        </row>
        <row r="465">
          <cell r="A465">
            <v>37966</v>
          </cell>
          <cell r="B465">
            <v>6.0633999999999997</v>
          </cell>
          <cell r="C465">
            <v>6.0633999999999993E-2</v>
          </cell>
        </row>
        <row r="466">
          <cell r="A466">
            <v>37967</v>
          </cell>
          <cell r="B466">
            <v>6.0659000000000001</v>
          </cell>
          <cell r="C466">
            <v>6.0658999999999998E-2</v>
          </cell>
        </row>
        <row r="467">
          <cell r="A467">
            <v>37970</v>
          </cell>
          <cell r="B467">
            <v>6.0576999999999996</v>
          </cell>
          <cell r="C467">
            <v>6.0576999999999999E-2</v>
          </cell>
        </row>
        <row r="468">
          <cell r="A468">
            <v>37971</v>
          </cell>
          <cell r="B468">
            <v>6.0156999999999998</v>
          </cell>
          <cell r="C468">
            <v>6.0156999999999995E-2</v>
          </cell>
        </row>
        <row r="469">
          <cell r="A469">
            <v>37972</v>
          </cell>
          <cell r="B469">
            <v>5.9778000000000002</v>
          </cell>
          <cell r="C469">
            <v>5.9778000000000005E-2</v>
          </cell>
        </row>
        <row r="470">
          <cell r="A470">
            <v>37973</v>
          </cell>
          <cell r="B470">
            <v>5.9512999999999998</v>
          </cell>
          <cell r="C470">
            <v>5.9512999999999996E-2</v>
          </cell>
        </row>
        <row r="471">
          <cell r="A471">
            <v>37974</v>
          </cell>
          <cell r="B471">
            <v>5.9713000000000003</v>
          </cell>
          <cell r="C471">
            <v>5.9713000000000002E-2</v>
          </cell>
        </row>
        <row r="472">
          <cell r="A472">
            <v>37977</v>
          </cell>
          <cell r="B472">
            <v>5.9631999999999996</v>
          </cell>
          <cell r="C472">
            <v>5.9631999999999998E-2</v>
          </cell>
        </row>
        <row r="473">
          <cell r="A473">
            <v>37978</v>
          </cell>
          <cell r="B473">
            <v>6.0016999999999996</v>
          </cell>
          <cell r="C473">
            <v>6.0016999999999994E-2</v>
          </cell>
        </row>
        <row r="474">
          <cell r="A474">
            <v>37979</v>
          </cell>
          <cell r="B474">
            <v>5.9652000000000003</v>
          </cell>
          <cell r="C474">
            <v>5.9652000000000004E-2</v>
          </cell>
        </row>
        <row r="475">
          <cell r="A475">
            <v>37980</v>
          </cell>
          <cell r="B475">
            <v>5.9646999999999997</v>
          </cell>
          <cell r="C475">
            <v>5.9646999999999999E-2</v>
          </cell>
        </row>
        <row r="476">
          <cell r="A476">
            <v>37981</v>
          </cell>
          <cell r="B476">
            <v>5.9652000000000003</v>
          </cell>
          <cell r="C476">
            <v>5.9652000000000004E-2</v>
          </cell>
        </row>
        <row r="477">
          <cell r="A477">
            <v>37984</v>
          </cell>
          <cell r="B477">
            <v>5.9741999999999997</v>
          </cell>
          <cell r="C477">
            <v>5.9741999999999996E-2</v>
          </cell>
        </row>
        <row r="478">
          <cell r="A478">
            <v>37985</v>
          </cell>
          <cell r="B478">
            <v>5.99</v>
          </cell>
          <cell r="C478">
            <v>5.9900000000000002E-2</v>
          </cell>
        </row>
        <row r="479">
          <cell r="A479">
            <v>37986</v>
          </cell>
          <cell r="B479">
            <v>5.99</v>
          </cell>
          <cell r="C479">
            <v>5.9900000000000002E-2</v>
          </cell>
        </row>
        <row r="480">
          <cell r="A480">
            <v>37987</v>
          </cell>
          <cell r="B480">
            <v>5.9894999999999996</v>
          </cell>
          <cell r="C480">
            <v>5.9894999999999997E-2</v>
          </cell>
        </row>
        <row r="481">
          <cell r="A481">
            <v>37988</v>
          </cell>
          <cell r="B481">
            <v>6.0960000000000001</v>
          </cell>
          <cell r="C481">
            <v>6.096E-2</v>
          </cell>
        </row>
        <row r="482">
          <cell r="A482">
            <v>37991</v>
          </cell>
          <cell r="B482">
            <v>6.1150000000000002</v>
          </cell>
          <cell r="C482">
            <v>6.1150000000000003E-2</v>
          </cell>
        </row>
        <row r="483">
          <cell r="A483">
            <v>37992</v>
          </cell>
          <cell r="B483">
            <v>6.0529999999999999</v>
          </cell>
          <cell r="C483">
            <v>6.053E-2</v>
          </cell>
        </row>
        <row r="484">
          <cell r="A484">
            <v>37993</v>
          </cell>
          <cell r="B484">
            <v>6.03</v>
          </cell>
          <cell r="C484">
            <v>6.0299999999999999E-2</v>
          </cell>
        </row>
        <row r="485">
          <cell r="A485">
            <v>37994</v>
          </cell>
          <cell r="B485">
            <v>6.0664999999999996</v>
          </cell>
          <cell r="C485">
            <v>6.0664999999999997E-2</v>
          </cell>
        </row>
        <row r="486">
          <cell r="A486">
            <v>37995</v>
          </cell>
          <cell r="B486">
            <v>5.9764999999999997</v>
          </cell>
          <cell r="C486">
            <v>5.9764999999999999E-2</v>
          </cell>
        </row>
        <row r="487">
          <cell r="A487">
            <v>37998</v>
          </cell>
          <cell r="B487">
            <v>5.9744999999999999</v>
          </cell>
          <cell r="C487">
            <v>5.9744999999999999E-2</v>
          </cell>
        </row>
        <row r="488">
          <cell r="A488">
            <v>37999</v>
          </cell>
          <cell r="B488">
            <v>5.9537000000000004</v>
          </cell>
          <cell r="C488">
            <v>5.9537000000000007E-2</v>
          </cell>
        </row>
        <row r="489">
          <cell r="A489">
            <v>38000</v>
          </cell>
          <cell r="B489">
            <v>5.9027000000000003</v>
          </cell>
          <cell r="C489">
            <v>5.9027000000000003E-2</v>
          </cell>
        </row>
        <row r="490">
          <cell r="A490">
            <v>38001</v>
          </cell>
          <cell r="B490">
            <v>5.8902999999999999</v>
          </cell>
          <cell r="C490">
            <v>5.8902999999999997E-2</v>
          </cell>
        </row>
        <row r="491">
          <cell r="A491">
            <v>38002</v>
          </cell>
          <cell r="B491">
            <v>5.9393000000000002</v>
          </cell>
          <cell r="C491">
            <v>5.9393000000000001E-2</v>
          </cell>
        </row>
        <row r="492">
          <cell r="A492">
            <v>38005</v>
          </cell>
          <cell r="B492">
            <v>5.9493</v>
          </cell>
          <cell r="C492">
            <v>5.9492999999999997E-2</v>
          </cell>
        </row>
        <row r="493">
          <cell r="A493">
            <v>38006</v>
          </cell>
          <cell r="B493">
            <v>5.9432999999999998</v>
          </cell>
          <cell r="C493">
            <v>5.9433E-2</v>
          </cell>
        </row>
        <row r="494">
          <cell r="A494">
            <v>38007</v>
          </cell>
          <cell r="B494">
            <v>5.9062999999999999</v>
          </cell>
          <cell r="C494">
            <v>5.9062999999999997E-2</v>
          </cell>
        </row>
        <row r="495">
          <cell r="A495">
            <v>38008</v>
          </cell>
          <cell r="B495">
            <v>5.8493000000000004</v>
          </cell>
          <cell r="C495">
            <v>5.8493000000000003E-2</v>
          </cell>
        </row>
        <row r="496">
          <cell r="A496">
            <v>38009</v>
          </cell>
          <cell r="B496">
            <v>5.9451999999999998</v>
          </cell>
          <cell r="C496">
            <v>5.9451999999999998E-2</v>
          </cell>
        </row>
        <row r="497">
          <cell r="A497">
            <v>38012</v>
          </cell>
          <cell r="B497">
            <v>5.9859999999999998</v>
          </cell>
          <cell r="C497">
            <v>5.9859999999999997E-2</v>
          </cell>
        </row>
        <row r="498">
          <cell r="A498">
            <v>38013</v>
          </cell>
          <cell r="B498">
            <v>5.9612999999999996</v>
          </cell>
          <cell r="C498">
            <v>5.9612999999999999E-2</v>
          </cell>
        </row>
        <row r="499">
          <cell r="A499">
            <v>38014</v>
          </cell>
          <cell r="B499">
            <v>6.0305</v>
          </cell>
          <cell r="C499">
            <v>6.0304999999999997E-2</v>
          </cell>
        </row>
        <row r="500">
          <cell r="A500">
            <v>38015</v>
          </cell>
          <cell r="B500">
            <v>6.0309999999999997</v>
          </cell>
          <cell r="C500">
            <v>6.0309999999999996E-2</v>
          </cell>
        </row>
        <row r="501">
          <cell r="A501">
            <v>38016</v>
          </cell>
          <cell r="B501">
            <v>5.9711999999999996</v>
          </cell>
          <cell r="C501">
            <v>5.9711999999999994E-2</v>
          </cell>
        </row>
        <row r="502">
          <cell r="A502">
            <v>38019</v>
          </cell>
          <cell r="B502">
            <v>5.9958999999999998</v>
          </cell>
          <cell r="C502">
            <v>5.9958999999999998E-2</v>
          </cell>
        </row>
        <row r="503">
          <cell r="A503">
            <v>38020</v>
          </cell>
          <cell r="B503">
            <v>5.9878999999999998</v>
          </cell>
          <cell r="C503">
            <v>5.9878999999999995E-2</v>
          </cell>
        </row>
        <row r="504">
          <cell r="A504">
            <v>38021</v>
          </cell>
          <cell r="B504">
            <v>5.9699</v>
          </cell>
          <cell r="C504">
            <v>5.9699000000000002E-2</v>
          </cell>
        </row>
        <row r="505">
          <cell r="A505">
            <v>38022</v>
          </cell>
          <cell r="B505">
            <v>5.9768999999999997</v>
          </cell>
          <cell r="C505">
            <v>5.9768999999999996E-2</v>
          </cell>
        </row>
        <row r="506">
          <cell r="A506">
            <v>38023</v>
          </cell>
          <cell r="B506">
            <v>5.9078999999999997</v>
          </cell>
          <cell r="C506">
            <v>5.9079E-2</v>
          </cell>
        </row>
        <row r="507">
          <cell r="A507">
            <v>38026</v>
          </cell>
          <cell r="B507">
            <v>5.8968999999999996</v>
          </cell>
          <cell r="C507">
            <v>5.8968999999999994E-2</v>
          </cell>
        </row>
        <row r="508">
          <cell r="A508">
            <v>38027</v>
          </cell>
          <cell r="B508">
            <v>5.9287999999999998</v>
          </cell>
          <cell r="C508">
            <v>5.9288E-2</v>
          </cell>
        </row>
        <row r="509">
          <cell r="A509">
            <v>38028</v>
          </cell>
          <cell r="B509">
            <v>5.8833000000000002</v>
          </cell>
          <cell r="C509">
            <v>5.8833000000000003E-2</v>
          </cell>
        </row>
        <row r="510">
          <cell r="A510">
            <v>38029</v>
          </cell>
          <cell r="B510">
            <v>5.9093</v>
          </cell>
          <cell r="C510">
            <v>5.9093E-2</v>
          </cell>
        </row>
        <row r="511">
          <cell r="A511">
            <v>38030</v>
          </cell>
          <cell r="B511">
            <v>5.8959000000000001</v>
          </cell>
          <cell r="C511">
            <v>5.8959000000000004E-2</v>
          </cell>
        </row>
        <row r="512">
          <cell r="A512">
            <v>38033</v>
          </cell>
          <cell r="B512">
            <v>5.8963999999999999</v>
          </cell>
          <cell r="C512">
            <v>5.8963999999999996E-2</v>
          </cell>
        </row>
        <row r="513">
          <cell r="A513">
            <v>38034</v>
          </cell>
          <cell r="B513">
            <v>5.8955000000000002</v>
          </cell>
          <cell r="C513">
            <v>5.8955E-2</v>
          </cell>
        </row>
        <row r="514">
          <cell r="A514">
            <v>38035</v>
          </cell>
          <cell r="B514">
            <v>5.9210000000000003</v>
          </cell>
          <cell r="C514">
            <v>5.9210000000000006E-2</v>
          </cell>
        </row>
        <row r="515">
          <cell r="A515">
            <v>38036</v>
          </cell>
          <cell r="B515">
            <v>5.9409000000000001</v>
          </cell>
          <cell r="C515">
            <v>5.9409000000000003E-2</v>
          </cell>
        </row>
        <row r="516">
          <cell r="A516">
            <v>38037</v>
          </cell>
          <cell r="B516">
            <v>5.9659000000000004</v>
          </cell>
          <cell r="C516">
            <v>5.9659000000000004E-2</v>
          </cell>
        </row>
        <row r="517">
          <cell r="A517">
            <v>38040</v>
          </cell>
          <cell r="B517">
            <v>5.9381000000000004</v>
          </cell>
          <cell r="C517">
            <v>5.9381000000000003E-2</v>
          </cell>
        </row>
        <row r="518">
          <cell r="A518">
            <v>38041</v>
          </cell>
          <cell r="B518">
            <v>5.9090999999999996</v>
          </cell>
          <cell r="C518">
            <v>5.9090999999999998E-2</v>
          </cell>
        </row>
        <row r="519">
          <cell r="A519">
            <v>38042</v>
          </cell>
          <cell r="B519">
            <v>5.8930999999999996</v>
          </cell>
          <cell r="C519">
            <v>5.8930999999999997E-2</v>
          </cell>
        </row>
        <row r="520">
          <cell r="A520">
            <v>38043</v>
          </cell>
          <cell r="B520">
            <v>5.9061000000000003</v>
          </cell>
          <cell r="C520">
            <v>5.9061000000000002E-2</v>
          </cell>
        </row>
        <row r="521">
          <cell r="A521">
            <v>38044</v>
          </cell>
          <cell r="B521">
            <v>5.8624999999999998</v>
          </cell>
          <cell r="C521">
            <v>5.8624999999999997E-2</v>
          </cell>
        </row>
        <row r="522">
          <cell r="A522">
            <v>38047</v>
          </cell>
          <cell r="B522">
            <v>5.8135000000000003</v>
          </cell>
          <cell r="C522">
            <v>5.8135000000000006E-2</v>
          </cell>
        </row>
        <row r="523">
          <cell r="A523">
            <v>38048</v>
          </cell>
          <cell r="B523">
            <v>5.8460000000000001</v>
          </cell>
          <cell r="C523">
            <v>5.8459999999999998E-2</v>
          </cell>
        </row>
        <row r="524">
          <cell r="A524">
            <v>38049</v>
          </cell>
          <cell r="B524">
            <v>5.8602999999999996</v>
          </cell>
          <cell r="C524">
            <v>5.8602999999999995E-2</v>
          </cell>
        </row>
        <row r="525">
          <cell r="A525">
            <v>38050</v>
          </cell>
          <cell r="B525">
            <v>5.8560999999999996</v>
          </cell>
          <cell r="C525">
            <v>5.8560999999999995E-2</v>
          </cell>
        </row>
        <row r="526">
          <cell r="A526">
            <v>38051</v>
          </cell>
          <cell r="B526">
            <v>5.7995999999999999</v>
          </cell>
          <cell r="C526">
            <v>5.7995999999999999E-2</v>
          </cell>
        </row>
        <row r="527">
          <cell r="A527">
            <v>38054</v>
          </cell>
          <cell r="B527">
            <v>5.7786</v>
          </cell>
          <cell r="C527">
            <v>5.7785999999999997E-2</v>
          </cell>
        </row>
        <row r="528">
          <cell r="A528">
            <v>38055</v>
          </cell>
          <cell r="B528">
            <v>5.7686000000000002</v>
          </cell>
          <cell r="C528">
            <v>5.7686000000000001E-2</v>
          </cell>
        </row>
        <row r="529">
          <cell r="A529">
            <v>38056</v>
          </cell>
          <cell r="B529">
            <v>5.7846000000000002</v>
          </cell>
          <cell r="C529">
            <v>5.7846000000000002E-2</v>
          </cell>
        </row>
        <row r="530">
          <cell r="A530">
            <v>38057</v>
          </cell>
          <cell r="B530">
            <v>5.7984999999999998</v>
          </cell>
          <cell r="C530">
            <v>5.7984999999999995E-2</v>
          </cell>
        </row>
        <row r="531">
          <cell r="A531">
            <v>38058</v>
          </cell>
          <cell r="B531">
            <v>5.8170000000000002</v>
          </cell>
          <cell r="C531">
            <v>5.8169999999999999E-2</v>
          </cell>
        </row>
        <row r="532">
          <cell r="A532">
            <v>38061</v>
          </cell>
          <cell r="B532">
            <v>5.8136000000000001</v>
          </cell>
          <cell r="C532">
            <v>5.8136E-2</v>
          </cell>
        </row>
        <row r="533">
          <cell r="A533">
            <v>38062</v>
          </cell>
          <cell r="B533">
            <v>5.7885999999999997</v>
          </cell>
          <cell r="C533">
            <v>5.7886E-2</v>
          </cell>
        </row>
        <row r="534">
          <cell r="A534">
            <v>38063</v>
          </cell>
          <cell r="B534">
            <v>5.7534000000000001</v>
          </cell>
          <cell r="C534">
            <v>5.7534000000000002E-2</v>
          </cell>
        </row>
        <row r="535">
          <cell r="A535">
            <v>38064</v>
          </cell>
          <cell r="B535">
            <v>5.7709000000000001</v>
          </cell>
          <cell r="C535">
            <v>5.7709000000000003E-2</v>
          </cell>
        </row>
        <row r="536">
          <cell r="A536">
            <v>38065</v>
          </cell>
          <cell r="B536">
            <v>5.7843999999999998</v>
          </cell>
          <cell r="C536">
            <v>5.7844E-2</v>
          </cell>
        </row>
        <row r="537">
          <cell r="A537">
            <v>38068</v>
          </cell>
          <cell r="B537">
            <v>5.7464000000000004</v>
          </cell>
          <cell r="C537">
            <v>5.7464000000000001E-2</v>
          </cell>
        </row>
        <row r="538">
          <cell r="A538">
            <v>38069</v>
          </cell>
          <cell r="B538">
            <v>5.7439</v>
          </cell>
          <cell r="C538">
            <v>5.7438999999999997E-2</v>
          </cell>
        </row>
        <row r="539">
          <cell r="A539">
            <v>38070</v>
          </cell>
          <cell r="B539">
            <v>5.7404000000000002</v>
          </cell>
          <cell r="C539">
            <v>5.7404000000000004E-2</v>
          </cell>
        </row>
        <row r="540">
          <cell r="A540">
            <v>38071</v>
          </cell>
          <cell r="B540">
            <v>5.7504</v>
          </cell>
          <cell r="C540">
            <v>5.7504E-2</v>
          </cell>
        </row>
        <row r="541">
          <cell r="A541">
            <v>38072</v>
          </cell>
          <cell r="B541">
            <v>5.83</v>
          </cell>
          <cell r="C541">
            <v>5.8299999999999998E-2</v>
          </cell>
        </row>
        <row r="542">
          <cell r="A542">
            <v>38075</v>
          </cell>
          <cell r="B542">
            <v>5.8967999999999998</v>
          </cell>
          <cell r="C542">
            <v>5.8968E-2</v>
          </cell>
        </row>
        <row r="543">
          <cell r="A543">
            <v>38076</v>
          </cell>
          <cell r="B543">
            <v>5.8955000000000002</v>
          </cell>
          <cell r="C543">
            <v>5.8955E-2</v>
          </cell>
        </row>
        <row r="544">
          <cell r="A544">
            <v>38077</v>
          </cell>
          <cell r="B544">
            <v>5.9005000000000001</v>
          </cell>
          <cell r="C544">
            <v>5.9005000000000002E-2</v>
          </cell>
        </row>
        <row r="545">
          <cell r="A545">
            <v>38078</v>
          </cell>
          <cell r="B545">
            <v>5.9089999999999998</v>
          </cell>
          <cell r="C545">
            <v>5.9089999999999997E-2</v>
          </cell>
        </row>
        <row r="546">
          <cell r="A546">
            <v>38079</v>
          </cell>
          <cell r="B546">
            <v>6.0316000000000001</v>
          </cell>
          <cell r="C546">
            <v>6.0316000000000002E-2</v>
          </cell>
        </row>
        <row r="547">
          <cell r="A547">
            <v>38082</v>
          </cell>
          <cell r="B547">
            <v>6.0575999999999999</v>
          </cell>
          <cell r="C547">
            <v>6.0575999999999998E-2</v>
          </cell>
        </row>
        <row r="548">
          <cell r="A548">
            <v>38083</v>
          </cell>
          <cell r="B548">
            <v>6.0471000000000004</v>
          </cell>
          <cell r="C548">
            <v>6.0471000000000004E-2</v>
          </cell>
        </row>
        <row r="549">
          <cell r="A549">
            <v>38084</v>
          </cell>
          <cell r="B549">
            <v>6.0095999999999998</v>
          </cell>
          <cell r="C549">
            <v>6.0095999999999997E-2</v>
          </cell>
        </row>
        <row r="550">
          <cell r="A550">
            <v>38085</v>
          </cell>
          <cell r="B550">
            <v>6.0134999999999996</v>
          </cell>
          <cell r="C550">
            <v>6.0134999999999994E-2</v>
          </cell>
        </row>
        <row r="551">
          <cell r="A551">
            <v>38086</v>
          </cell>
          <cell r="B551">
            <v>6.0140000000000002</v>
          </cell>
          <cell r="C551">
            <v>6.0139999999999999E-2</v>
          </cell>
        </row>
        <row r="552">
          <cell r="A552">
            <v>38089</v>
          </cell>
          <cell r="B552">
            <v>6.0484999999999998</v>
          </cell>
          <cell r="C552">
            <v>6.0484999999999997E-2</v>
          </cell>
        </row>
        <row r="553">
          <cell r="A553">
            <v>38090</v>
          </cell>
          <cell r="B553">
            <v>6.1105999999999998</v>
          </cell>
          <cell r="C553">
            <v>6.1106000000000001E-2</v>
          </cell>
        </row>
        <row r="554">
          <cell r="A554">
            <v>38091</v>
          </cell>
          <cell r="B554">
            <v>6.1276000000000002</v>
          </cell>
          <cell r="C554">
            <v>6.1276000000000004E-2</v>
          </cell>
        </row>
        <row r="555">
          <cell r="A555">
            <v>38092</v>
          </cell>
          <cell r="B555">
            <v>6.1349</v>
          </cell>
          <cell r="C555">
            <v>6.1349000000000001E-2</v>
          </cell>
        </row>
        <row r="556">
          <cell r="A556">
            <v>38093</v>
          </cell>
          <cell r="B556">
            <v>6.0898000000000003</v>
          </cell>
          <cell r="C556">
            <v>6.0898000000000001E-2</v>
          </cell>
        </row>
        <row r="557">
          <cell r="A557">
            <v>38096</v>
          </cell>
          <cell r="B557">
            <v>6.1212999999999997</v>
          </cell>
          <cell r="C557">
            <v>6.1212999999999997E-2</v>
          </cell>
        </row>
        <row r="558">
          <cell r="A558">
            <v>38097</v>
          </cell>
          <cell r="B558">
            <v>6.1653000000000002</v>
          </cell>
          <cell r="C558">
            <v>6.1652999999999999E-2</v>
          </cell>
        </row>
        <row r="559">
          <cell r="A559">
            <v>38098</v>
          </cell>
          <cell r="B559">
            <v>6.1333000000000002</v>
          </cell>
          <cell r="C559">
            <v>6.1332999999999999E-2</v>
          </cell>
        </row>
        <row r="560">
          <cell r="A560">
            <v>38099</v>
          </cell>
          <cell r="B560">
            <v>6.0898000000000003</v>
          </cell>
          <cell r="C560">
            <v>6.0898000000000001E-2</v>
          </cell>
        </row>
        <row r="561">
          <cell r="A561">
            <v>38100</v>
          </cell>
          <cell r="B561">
            <v>6.1276999999999999</v>
          </cell>
          <cell r="C561">
            <v>6.1276999999999998E-2</v>
          </cell>
        </row>
        <row r="562">
          <cell r="A562">
            <v>38103</v>
          </cell>
          <cell r="B562">
            <v>6.1332000000000004</v>
          </cell>
          <cell r="C562">
            <v>6.1332000000000005E-2</v>
          </cell>
        </row>
        <row r="563">
          <cell r="A563">
            <v>38104</v>
          </cell>
          <cell r="B563">
            <v>6.1157000000000004</v>
          </cell>
          <cell r="C563">
            <v>6.1157000000000003E-2</v>
          </cell>
        </row>
        <row r="564">
          <cell r="A564">
            <v>38105</v>
          </cell>
          <cell r="B564">
            <v>6.2066999999999997</v>
          </cell>
          <cell r="C564">
            <v>6.2066999999999997E-2</v>
          </cell>
        </row>
        <row r="565">
          <cell r="A565">
            <v>38106</v>
          </cell>
          <cell r="B565">
            <v>6.2469999999999999</v>
          </cell>
          <cell r="C565">
            <v>6.2469999999999998E-2</v>
          </cell>
        </row>
        <row r="566">
          <cell r="A566">
            <v>38107</v>
          </cell>
          <cell r="B566">
            <v>6.1675000000000004</v>
          </cell>
          <cell r="C566">
            <v>6.1675000000000008E-2</v>
          </cell>
        </row>
        <row r="567">
          <cell r="A567">
            <v>38110</v>
          </cell>
          <cell r="B567">
            <v>6.1426999999999996</v>
          </cell>
          <cell r="C567">
            <v>6.1426999999999995E-2</v>
          </cell>
        </row>
        <row r="568">
          <cell r="A568">
            <v>38111</v>
          </cell>
          <cell r="B568">
            <v>6.1848999999999998</v>
          </cell>
          <cell r="C568">
            <v>6.1849000000000001E-2</v>
          </cell>
        </row>
        <row r="569">
          <cell r="A569">
            <v>38112</v>
          </cell>
          <cell r="B569">
            <v>6.1989000000000001</v>
          </cell>
          <cell r="C569">
            <v>6.1989000000000002E-2</v>
          </cell>
        </row>
        <row r="570">
          <cell r="A570">
            <v>38113</v>
          </cell>
          <cell r="B570">
            <v>6.1939000000000002</v>
          </cell>
          <cell r="C570">
            <v>6.1939000000000001E-2</v>
          </cell>
        </row>
        <row r="571">
          <cell r="A571">
            <v>38114</v>
          </cell>
          <cell r="B571">
            <v>6.3133999999999997</v>
          </cell>
          <cell r="C571">
            <v>6.3133999999999996E-2</v>
          </cell>
        </row>
        <row r="572">
          <cell r="A572">
            <v>38117</v>
          </cell>
          <cell r="B572">
            <v>6.2590000000000003</v>
          </cell>
          <cell r="C572">
            <v>6.2590000000000007E-2</v>
          </cell>
        </row>
        <row r="573">
          <cell r="A573">
            <v>38118</v>
          </cell>
          <cell r="B573">
            <v>6.2535999999999996</v>
          </cell>
          <cell r="C573">
            <v>6.2535999999999994E-2</v>
          </cell>
        </row>
        <row r="574">
          <cell r="A574">
            <v>38119</v>
          </cell>
          <cell r="B574">
            <v>6.3235999999999999</v>
          </cell>
          <cell r="C574">
            <v>6.3236000000000001E-2</v>
          </cell>
        </row>
        <row r="575">
          <cell r="A575">
            <v>38120</v>
          </cell>
          <cell r="B575">
            <v>6.3426</v>
          </cell>
          <cell r="C575">
            <v>6.3425999999999996E-2</v>
          </cell>
        </row>
        <row r="576">
          <cell r="A576">
            <v>38121</v>
          </cell>
          <cell r="B576">
            <v>6.2961</v>
          </cell>
          <cell r="C576">
            <v>6.2961000000000003E-2</v>
          </cell>
        </row>
        <row r="577">
          <cell r="A577">
            <v>38124</v>
          </cell>
          <cell r="B577">
            <v>6.2251000000000003</v>
          </cell>
          <cell r="C577">
            <v>6.2251000000000001E-2</v>
          </cell>
        </row>
        <row r="578">
          <cell r="A578">
            <v>38125</v>
          </cell>
          <cell r="B578">
            <v>6.2500999999999998</v>
          </cell>
          <cell r="C578">
            <v>6.2501000000000001E-2</v>
          </cell>
        </row>
        <row r="579">
          <cell r="A579">
            <v>38126</v>
          </cell>
          <cell r="B579">
            <v>6.2870999999999997</v>
          </cell>
          <cell r="C579">
            <v>6.2870999999999996E-2</v>
          </cell>
        </row>
        <row r="580">
          <cell r="A580">
            <v>38127</v>
          </cell>
          <cell r="B580">
            <v>6.2668999999999997</v>
          </cell>
          <cell r="C580">
            <v>6.2669000000000002E-2</v>
          </cell>
        </row>
        <row r="581">
          <cell r="A581">
            <v>38128</v>
          </cell>
          <cell r="B581">
            <v>6.2986000000000004</v>
          </cell>
          <cell r="C581">
            <v>6.2986E-2</v>
          </cell>
        </row>
        <row r="582">
          <cell r="A582">
            <v>38131</v>
          </cell>
          <cell r="B582">
            <v>6.3034999999999997</v>
          </cell>
          <cell r="C582">
            <v>6.3034999999999994E-2</v>
          </cell>
        </row>
        <row r="583">
          <cell r="A583">
            <v>38132</v>
          </cell>
          <cell r="B583">
            <v>6.3144999999999998</v>
          </cell>
          <cell r="C583">
            <v>6.3144999999999993E-2</v>
          </cell>
        </row>
        <row r="584">
          <cell r="A584">
            <v>38133</v>
          </cell>
          <cell r="B584">
            <v>6.2374999999999998</v>
          </cell>
          <cell r="C584">
            <v>6.2375E-2</v>
          </cell>
        </row>
        <row r="585">
          <cell r="A585">
            <v>38134</v>
          </cell>
          <cell r="B585">
            <v>6.1817000000000002</v>
          </cell>
          <cell r="C585">
            <v>6.1817000000000004E-2</v>
          </cell>
        </row>
        <row r="586">
          <cell r="A586">
            <v>38135</v>
          </cell>
          <cell r="B586">
            <v>6.2321999999999997</v>
          </cell>
          <cell r="C586">
            <v>6.2321999999999995E-2</v>
          </cell>
        </row>
        <row r="587">
          <cell r="A587">
            <v>38138</v>
          </cell>
          <cell r="B587">
            <v>6.2401999999999997</v>
          </cell>
          <cell r="C587">
            <v>6.2401999999999999E-2</v>
          </cell>
        </row>
        <row r="588">
          <cell r="A588">
            <v>38139</v>
          </cell>
          <cell r="B588">
            <v>6.2603999999999997</v>
          </cell>
          <cell r="C588">
            <v>6.2603999999999993E-2</v>
          </cell>
        </row>
        <row r="589">
          <cell r="A589">
            <v>38140</v>
          </cell>
          <cell r="B589">
            <v>6.3224</v>
          </cell>
          <cell r="C589">
            <v>6.3224000000000002E-2</v>
          </cell>
        </row>
        <row r="590">
          <cell r="A590">
            <v>38141</v>
          </cell>
          <cell r="B590">
            <v>6.3174000000000001</v>
          </cell>
          <cell r="C590">
            <v>6.3174000000000008E-2</v>
          </cell>
        </row>
        <row r="591">
          <cell r="A591">
            <v>38142</v>
          </cell>
          <cell r="B591">
            <v>6.3808999999999996</v>
          </cell>
          <cell r="C591">
            <v>6.3808999999999991E-2</v>
          </cell>
        </row>
        <row r="592">
          <cell r="A592">
            <v>38145</v>
          </cell>
          <cell r="B592">
            <v>6.3808999999999996</v>
          </cell>
          <cell r="C592">
            <v>6.3808999999999991E-2</v>
          </cell>
        </row>
        <row r="593">
          <cell r="A593">
            <v>38146</v>
          </cell>
          <cell r="B593">
            <v>6.3516000000000004</v>
          </cell>
          <cell r="C593">
            <v>6.3516000000000003E-2</v>
          </cell>
        </row>
        <row r="594">
          <cell r="A594">
            <v>38147</v>
          </cell>
          <cell r="B594">
            <v>6.3487999999999998</v>
          </cell>
          <cell r="C594">
            <v>6.3488000000000003E-2</v>
          </cell>
        </row>
        <row r="595">
          <cell r="A595">
            <v>38148</v>
          </cell>
          <cell r="B595">
            <v>6.3628</v>
          </cell>
          <cell r="C595">
            <v>6.3628000000000004E-2</v>
          </cell>
        </row>
        <row r="596">
          <cell r="A596">
            <v>38149</v>
          </cell>
          <cell r="B596">
            <v>6.3937999999999997</v>
          </cell>
          <cell r="C596">
            <v>6.3937999999999995E-2</v>
          </cell>
        </row>
        <row r="597">
          <cell r="A597">
            <v>38152</v>
          </cell>
          <cell r="B597">
            <v>6.4188000000000001</v>
          </cell>
          <cell r="C597">
            <v>6.4187999999999995E-2</v>
          </cell>
        </row>
        <row r="598">
          <cell r="A598">
            <v>38153</v>
          </cell>
          <cell r="B598">
            <v>6.3228</v>
          </cell>
          <cell r="C598">
            <v>6.3228000000000006E-2</v>
          </cell>
        </row>
        <row r="599">
          <cell r="A599">
            <v>38154</v>
          </cell>
          <cell r="B599">
            <v>6.3327999999999998</v>
          </cell>
          <cell r="C599">
            <v>6.3327999999999995E-2</v>
          </cell>
        </row>
        <row r="600">
          <cell r="A600">
            <v>38155</v>
          </cell>
          <cell r="B600">
            <v>6.3262999999999998</v>
          </cell>
          <cell r="C600">
            <v>6.3263E-2</v>
          </cell>
        </row>
        <row r="601">
          <cell r="A601">
            <v>38156</v>
          </cell>
          <cell r="B601">
            <v>6.3537999999999997</v>
          </cell>
          <cell r="C601">
            <v>6.3537999999999997E-2</v>
          </cell>
        </row>
        <row r="602">
          <cell r="A602">
            <v>38159</v>
          </cell>
          <cell r="B602">
            <v>6.3368000000000002</v>
          </cell>
          <cell r="C602">
            <v>6.3368000000000008E-2</v>
          </cell>
        </row>
        <row r="603">
          <cell r="A603">
            <v>38160</v>
          </cell>
          <cell r="B603">
            <v>6.3372999999999999</v>
          </cell>
          <cell r="C603">
            <v>6.3372999999999999E-2</v>
          </cell>
        </row>
        <row r="604">
          <cell r="A604">
            <v>38161</v>
          </cell>
          <cell r="B604">
            <v>6.2877999999999998</v>
          </cell>
          <cell r="C604">
            <v>6.2878000000000003E-2</v>
          </cell>
        </row>
        <row r="605">
          <cell r="A605">
            <v>38162</v>
          </cell>
          <cell r="B605">
            <v>6.2663000000000002</v>
          </cell>
          <cell r="C605">
            <v>6.2662999999999996E-2</v>
          </cell>
        </row>
        <row r="606">
          <cell r="A606">
            <v>38163</v>
          </cell>
          <cell r="B606">
            <v>6.2903000000000002</v>
          </cell>
          <cell r="C606">
            <v>6.2903000000000001E-2</v>
          </cell>
        </row>
        <row r="607">
          <cell r="A607">
            <v>38166</v>
          </cell>
          <cell r="B607">
            <v>6.3426999999999998</v>
          </cell>
          <cell r="C607">
            <v>6.3426999999999997E-2</v>
          </cell>
        </row>
        <row r="608">
          <cell r="A608">
            <v>38167</v>
          </cell>
          <cell r="B608">
            <v>6.3303000000000003</v>
          </cell>
          <cell r="C608">
            <v>6.3302999999999998E-2</v>
          </cell>
        </row>
        <row r="609">
          <cell r="A609">
            <v>38168</v>
          </cell>
          <cell r="B609">
            <v>6.2643000000000004</v>
          </cell>
          <cell r="C609">
            <v>6.2643000000000004E-2</v>
          </cell>
        </row>
        <row r="610">
          <cell r="A610">
            <v>38169</v>
          </cell>
          <cell r="B610">
            <v>6.2743000000000002</v>
          </cell>
          <cell r="C610">
            <v>6.2743000000000007E-2</v>
          </cell>
        </row>
        <row r="611">
          <cell r="A611">
            <v>38170</v>
          </cell>
          <cell r="B611">
            <v>6.1962999999999999</v>
          </cell>
          <cell r="C611">
            <v>6.1962999999999997E-2</v>
          </cell>
        </row>
        <row r="612">
          <cell r="A612">
            <v>38173</v>
          </cell>
          <cell r="B612">
            <v>6.2038000000000002</v>
          </cell>
          <cell r="C612">
            <v>6.2038000000000003E-2</v>
          </cell>
        </row>
        <row r="613">
          <cell r="A613">
            <v>38174</v>
          </cell>
          <cell r="B613">
            <v>6.2304000000000004</v>
          </cell>
          <cell r="C613">
            <v>6.2304000000000005E-2</v>
          </cell>
        </row>
        <row r="614">
          <cell r="A614">
            <v>38175</v>
          </cell>
          <cell r="B614">
            <v>6.2488000000000001</v>
          </cell>
          <cell r="C614">
            <v>6.2488000000000002E-2</v>
          </cell>
        </row>
        <row r="615">
          <cell r="A615">
            <v>38176</v>
          </cell>
          <cell r="B615">
            <v>6.2374999999999998</v>
          </cell>
          <cell r="C615">
            <v>6.2375E-2</v>
          </cell>
        </row>
        <row r="616">
          <cell r="A616">
            <v>38177</v>
          </cell>
          <cell r="B616">
            <v>6.226</v>
          </cell>
          <cell r="C616">
            <v>6.2260000000000003E-2</v>
          </cell>
        </row>
        <row r="617">
          <cell r="A617">
            <v>38180</v>
          </cell>
          <cell r="B617">
            <v>6.2190000000000003</v>
          </cell>
          <cell r="C617">
            <v>6.2190000000000002E-2</v>
          </cell>
        </row>
        <row r="618">
          <cell r="A618">
            <v>38181</v>
          </cell>
          <cell r="B618">
            <v>6.2358000000000002</v>
          </cell>
          <cell r="C618">
            <v>6.2358000000000004E-2</v>
          </cell>
        </row>
        <row r="619">
          <cell r="A619">
            <v>38182</v>
          </cell>
          <cell r="B619">
            <v>6.2358000000000002</v>
          </cell>
          <cell r="C619">
            <v>6.2358000000000004E-2</v>
          </cell>
        </row>
        <row r="620">
          <cell r="A620">
            <v>38183</v>
          </cell>
          <cell r="B620">
            <v>6.2404000000000002</v>
          </cell>
          <cell r="C620">
            <v>6.2404000000000001E-2</v>
          </cell>
        </row>
        <row r="621">
          <cell r="A621">
            <v>38184</v>
          </cell>
          <cell r="B621">
            <v>6.1714000000000002</v>
          </cell>
          <cell r="C621">
            <v>6.1714000000000005E-2</v>
          </cell>
        </row>
        <row r="622">
          <cell r="A622">
            <v>38187</v>
          </cell>
          <cell r="B622">
            <v>6.1658999999999997</v>
          </cell>
          <cell r="C622">
            <v>6.1658999999999999E-2</v>
          </cell>
        </row>
        <row r="623">
          <cell r="A623">
            <v>38188</v>
          </cell>
          <cell r="B623">
            <v>6.2061999999999999</v>
          </cell>
          <cell r="C623">
            <v>6.2061999999999999E-2</v>
          </cell>
        </row>
        <row r="624">
          <cell r="A624">
            <v>38189</v>
          </cell>
          <cell r="B624">
            <v>6.2416999999999998</v>
          </cell>
          <cell r="C624">
            <v>6.2417E-2</v>
          </cell>
        </row>
        <row r="625">
          <cell r="A625">
            <v>38190</v>
          </cell>
          <cell r="B625">
            <v>6.2256999999999998</v>
          </cell>
          <cell r="C625">
            <v>6.2257E-2</v>
          </cell>
        </row>
        <row r="626">
          <cell r="A626">
            <v>38191</v>
          </cell>
          <cell r="B626">
            <v>6.2119999999999997</v>
          </cell>
          <cell r="C626">
            <v>6.2119999999999995E-2</v>
          </cell>
        </row>
        <row r="627">
          <cell r="A627">
            <v>38194</v>
          </cell>
          <cell r="B627">
            <v>6.2104999999999997</v>
          </cell>
          <cell r="C627">
            <v>6.2104999999999994E-2</v>
          </cell>
        </row>
        <row r="628">
          <cell r="A628">
            <v>38195</v>
          </cell>
          <cell r="B628">
            <v>6.2881999999999998</v>
          </cell>
          <cell r="C628">
            <v>6.2881999999999993E-2</v>
          </cell>
        </row>
        <row r="629">
          <cell r="A629">
            <v>38196</v>
          </cell>
          <cell r="B629">
            <v>6.2866999999999997</v>
          </cell>
          <cell r="C629">
            <v>6.2866999999999992E-2</v>
          </cell>
        </row>
        <row r="630">
          <cell r="A630">
            <v>38197</v>
          </cell>
          <cell r="B630">
            <v>6.2751999999999999</v>
          </cell>
          <cell r="C630">
            <v>6.2752000000000002E-2</v>
          </cell>
        </row>
        <row r="631">
          <cell r="A631">
            <v>38198</v>
          </cell>
          <cell r="B631">
            <v>6.2298999999999998</v>
          </cell>
          <cell r="C631">
            <v>6.2299E-2</v>
          </cell>
        </row>
        <row r="632">
          <cell r="A632">
            <v>38201</v>
          </cell>
          <cell r="B632">
            <v>6.2210000000000001</v>
          </cell>
          <cell r="C632">
            <v>6.2210000000000001E-2</v>
          </cell>
        </row>
        <row r="633">
          <cell r="A633">
            <v>38202</v>
          </cell>
          <cell r="B633">
            <v>6.17</v>
          </cell>
          <cell r="C633">
            <v>6.1699999999999998E-2</v>
          </cell>
        </row>
        <row r="634">
          <cell r="A634">
            <v>38203</v>
          </cell>
          <cell r="B634">
            <v>6.1624999999999996</v>
          </cell>
          <cell r="C634">
            <v>6.1624999999999999E-2</v>
          </cell>
        </row>
        <row r="635">
          <cell r="A635">
            <v>38204</v>
          </cell>
          <cell r="B635">
            <v>6.1719999999999997</v>
          </cell>
          <cell r="C635">
            <v>6.1719999999999997E-2</v>
          </cell>
        </row>
        <row r="636">
          <cell r="A636">
            <v>38205</v>
          </cell>
          <cell r="B636">
            <v>6.0787000000000004</v>
          </cell>
          <cell r="C636">
            <v>6.0787000000000008E-2</v>
          </cell>
        </row>
        <row r="637">
          <cell r="A637">
            <v>38208</v>
          </cell>
          <cell r="B637">
            <v>6.1302000000000003</v>
          </cell>
          <cell r="C637">
            <v>6.1302000000000002E-2</v>
          </cell>
        </row>
        <row r="638">
          <cell r="A638">
            <v>38209</v>
          </cell>
          <cell r="B638">
            <v>6.1631999999999998</v>
          </cell>
          <cell r="C638">
            <v>6.1631999999999999E-2</v>
          </cell>
        </row>
        <row r="639">
          <cell r="A639">
            <v>38210</v>
          </cell>
          <cell r="B639">
            <v>6.1577000000000002</v>
          </cell>
          <cell r="C639">
            <v>6.1577E-2</v>
          </cell>
        </row>
        <row r="640">
          <cell r="A640">
            <v>38211</v>
          </cell>
          <cell r="B640">
            <v>6.1196999999999999</v>
          </cell>
          <cell r="C640">
            <v>6.1197000000000001E-2</v>
          </cell>
        </row>
        <row r="641">
          <cell r="A641">
            <v>38212</v>
          </cell>
          <cell r="B641">
            <v>6.1047000000000002</v>
          </cell>
          <cell r="C641">
            <v>6.1047000000000004E-2</v>
          </cell>
        </row>
        <row r="642">
          <cell r="A642">
            <v>38215</v>
          </cell>
          <cell r="B642">
            <v>6.1429</v>
          </cell>
          <cell r="C642">
            <v>6.1428999999999997E-2</v>
          </cell>
        </row>
        <row r="643">
          <cell r="A643">
            <v>38216</v>
          </cell>
          <cell r="B643">
            <v>6.1069000000000004</v>
          </cell>
          <cell r="C643">
            <v>6.1069000000000005E-2</v>
          </cell>
        </row>
        <row r="644">
          <cell r="A644">
            <v>38217</v>
          </cell>
          <cell r="B644">
            <v>6.1418999999999997</v>
          </cell>
          <cell r="C644">
            <v>6.1418999999999994E-2</v>
          </cell>
        </row>
        <row r="645">
          <cell r="A645">
            <v>38218</v>
          </cell>
          <cell r="B645">
            <v>6.1218000000000004</v>
          </cell>
          <cell r="C645">
            <v>6.1218000000000002E-2</v>
          </cell>
        </row>
        <row r="646">
          <cell r="A646">
            <v>38219</v>
          </cell>
          <cell r="B646">
            <v>6.1153000000000004</v>
          </cell>
          <cell r="C646">
            <v>6.1153000000000006E-2</v>
          </cell>
        </row>
        <row r="647">
          <cell r="A647">
            <v>38222</v>
          </cell>
          <cell r="B647">
            <v>6.1676000000000002</v>
          </cell>
          <cell r="C647">
            <v>6.1676000000000002E-2</v>
          </cell>
        </row>
        <row r="648">
          <cell r="A648">
            <v>38223</v>
          </cell>
          <cell r="B648">
            <v>6.1715999999999998</v>
          </cell>
          <cell r="C648">
            <v>6.1716E-2</v>
          </cell>
        </row>
        <row r="649">
          <cell r="A649">
            <v>38224</v>
          </cell>
          <cell r="B649">
            <v>6.1341000000000001</v>
          </cell>
          <cell r="C649">
            <v>6.1341E-2</v>
          </cell>
        </row>
        <row r="650">
          <cell r="A650">
            <v>38225</v>
          </cell>
          <cell r="B650">
            <v>6.1211000000000002</v>
          </cell>
          <cell r="C650">
            <v>6.1211000000000002E-2</v>
          </cell>
        </row>
        <row r="651">
          <cell r="A651">
            <v>38226</v>
          </cell>
          <cell r="B651">
            <v>6.1173000000000002</v>
          </cell>
          <cell r="C651">
            <v>6.1173000000000005E-2</v>
          </cell>
        </row>
        <row r="652">
          <cell r="A652">
            <v>38229</v>
          </cell>
          <cell r="B652">
            <v>6.0990000000000002</v>
          </cell>
          <cell r="C652">
            <v>6.0990000000000003E-2</v>
          </cell>
        </row>
        <row r="653">
          <cell r="A653">
            <v>38230</v>
          </cell>
          <cell r="B653">
            <v>6.0780000000000003</v>
          </cell>
          <cell r="C653">
            <v>6.0780000000000001E-2</v>
          </cell>
        </row>
        <row r="654">
          <cell r="A654">
            <v>38231</v>
          </cell>
          <cell r="B654">
            <v>6.0640000000000001</v>
          </cell>
          <cell r="C654">
            <v>6.0639999999999999E-2</v>
          </cell>
        </row>
        <row r="655">
          <cell r="A655">
            <v>38232</v>
          </cell>
          <cell r="B655">
            <v>6.093</v>
          </cell>
          <cell r="C655">
            <v>6.0929999999999998E-2</v>
          </cell>
        </row>
        <row r="656">
          <cell r="A656">
            <v>38233</v>
          </cell>
          <cell r="B656">
            <v>6.1562000000000001</v>
          </cell>
          <cell r="C656">
            <v>6.1561999999999999E-2</v>
          </cell>
        </row>
        <row r="657">
          <cell r="A657">
            <v>38236</v>
          </cell>
          <cell r="B657">
            <v>6.1562000000000001</v>
          </cell>
          <cell r="C657">
            <v>6.1561999999999999E-2</v>
          </cell>
        </row>
        <row r="658">
          <cell r="A658">
            <v>38237</v>
          </cell>
          <cell r="B658">
            <v>6.1492000000000004</v>
          </cell>
          <cell r="C658">
            <v>6.1492000000000005E-2</v>
          </cell>
        </row>
        <row r="659">
          <cell r="A659">
            <v>38238</v>
          </cell>
          <cell r="B659">
            <v>6.0911999999999997</v>
          </cell>
          <cell r="C659">
            <v>6.0911999999999994E-2</v>
          </cell>
        </row>
        <row r="660">
          <cell r="A660">
            <v>38239</v>
          </cell>
          <cell r="B660">
            <v>6.1082000000000001</v>
          </cell>
          <cell r="C660">
            <v>6.1081999999999997E-2</v>
          </cell>
        </row>
        <row r="661">
          <cell r="A661">
            <v>38240</v>
          </cell>
          <cell r="B661">
            <v>6.0867000000000004</v>
          </cell>
          <cell r="C661">
            <v>6.0867000000000004E-2</v>
          </cell>
        </row>
        <row r="662">
          <cell r="A662">
            <v>38243</v>
          </cell>
          <cell r="B662">
            <v>6.0811999999999999</v>
          </cell>
          <cell r="C662">
            <v>6.0811999999999998E-2</v>
          </cell>
        </row>
        <row r="663">
          <cell r="A663">
            <v>38244</v>
          </cell>
          <cell r="B663">
            <v>6.0682</v>
          </cell>
          <cell r="C663">
            <v>6.0682E-2</v>
          </cell>
        </row>
        <row r="664">
          <cell r="A664">
            <v>38245</v>
          </cell>
          <cell r="B664">
            <v>6.0662000000000003</v>
          </cell>
          <cell r="C664">
            <v>6.0662000000000001E-2</v>
          </cell>
        </row>
        <row r="665">
          <cell r="A665">
            <v>38246</v>
          </cell>
          <cell r="B665">
            <v>6.0122</v>
          </cell>
          <cell r="C665">
            <v>6.0122000000000002E-2</v>
          </cell>
        </row>
        <row r="666">
          <cell r="A666">
            <v>38247</v>
          </cell>
          <cell r="B666">
            <v>6.0202999999999998</v>
          </cell>
          <cell r="C666">
            <v>6.0203E-2</v>
          </cell>
        </row>
        <row r="667">
          <cell r="A667">
            <v>38250</v>
          </cell>
          <cell r="B667">
            <v>5.9931000000000001</v>
          </cell>
          <cell r="C667">
            <v>5.9930999999999998E-2</v>
          </cell>
        </row>
        <row r="668">
          <cell r="A668">
            <v>38251</v>
          </cell>
          <cell r="B668">
            <v>6.0007000000000001</v>
          </cell>
          <cell r="C668">
            <v>6.0007000000000005E-2</v>
          </cell>
        </row>
        <row r="669">
          <cell r="A669">
            <v>38252</v>
          </cell>
          <cell r="B669">
            <v>5.9973000000000001</v>
          </cell>
          <cell r="C669">
            <v>5.9972999999999999E-2</v>
          </cell>
        </row>
        <row r="670">
          <cell r="A670">
            <v>38253</v>
          </cell>
          <cell r="B670">
            <v>6.0134999999999996</v>
          </cell>
          <cell r="C670">
            <v>6.0134999999999994E-2</v>
          </cell>
        </row>
        <row r="671">
          <cell r="A671">
            <v>38254</v>
          </cell>
          <cell r="B671">
            <v>6.0034999999999998</v>
          </cell>
          <cell r="C671">
            <v>6.0034999999999998E-2</v>
          </cell>
        </row>
        <row r="672">
          <cell r="A672">
            <v>38257</v>
          </cell>
          <cell r="B672">
            <v>5.9785000000000004</v>
          </cell>
          <cell r="C672">
            <v>5.9785000000000005E-2</v>
          </cell>
        </row>
        <row r="673">
          <cell r="A673">
            <v>38258</v>
          </cell>
          <cell r="B673">
            <v>5.9615</v>
          </cell>
          <cell r="C673">
            <v>5.9615000000000001E-2</v>
          </cell>
        </row>
        <row r="674">
          <cell r="A674">
            <v>38259</v>
          </cell>
          <cell r="B674">
            <v>6.0015000000000001</v>
          </cell>
          <cell r="C674">
            <v>6.0014999999999999E-2</v>
          </cell>
        </row>
        <row r="675">
          <cell r="A675">
            <v>38260</v>
          </cell>
          <cell r="B675">
            <v>6.0445000000000002</v>
          </cell>
          <cell r="C675">
            <v>6.0444999999999999E-2</v>
          </cell>
        </row>
        <row r="676">
          <cell r="A676">
            <v>38261</v>
          </cell>
          <cell r="B676">
            <v>6.0785</v>
          </cell>
          <cell r="C676">
            <v>6.0784999999999999E-2</v>
          </cell>
        </row>
        <row r="677">
          <cell r="A677">
            <v>38264</v>
          </cell>
          <cell r="B677">
            <v>6.0662000000000003</v>
          </cell>
          <cell r="C677">
            <v>6.0662000000000001E-2</v>
          </cell>
        </row>
        <row r="678">
          <cell r="A678">
            <v>38265</v>
          </cell>
          <cell r="B678">
            <v>6.0552999999999999</v>
          </cell>
          <cell r="C678">
            <v>6.0552999999999996E-2</v>
          </cell>
        </row>
        <row r="679">
          <cell r="A679">
            <v>38266</v>
          </cell>
          <cell r="B679">
            <v>6.0868000000000002</v>
          </cell>
          <cell r="C679">
            <v>6.0868000000000005E-2</v>
          </cell>
        </row>
        <row r="680">
          <cell r="A680">
            <v>38267</v>
          </cell>
          <cell r="B680">
            <v>6.1212999999999997</v>
          </cell>
          <cell r="C680">
            <v>6.1212999999999997E-2</v>
          </cell>
        </row>
        <row r="681">
          <cell r="A681">
            <v>38268</v>
          </cell>
          <cell r="B681">
            <v>6.0602999999999998</v>
          </cell>
          <cell r="C681">
            <v>6.0602999999999997E-2</v>
          </cell>
        </row>
        <row r="682">
          <cell r="A682">
            <v>38271</v>
          </cell>
          <cell r="B682">
            <v>6.0560999999999998</v>
          </cell>
          <cell r="C682">
            <v>6.0560999999999997E-2</v>
          </cell>
        </row>
        <row r="683">
          <cell r="A683">
            <v>38272</v>
          </cell>
          <cell r="B683">
            <v>6.0210999999999997</v>
          </cell>
          <cell r="C683">
            <v>6.0210999999999994E-2</v>
          </cell>
        </row>
        <row r="684">
          <cell r="A684">
            <v>38273</v>
          </cell>
          <cell r="B684">
            <v>6.0170000000000003</v>
          </cell>
          <cell r="C684">
            <v>6.0170000000000001E-2</v>
          </cell>
        </row>
        <row r="685">
          <cell r="A685">
            <v>38274</v>
          </cell>
          <cell r="B685">
            <v>5.9850000000000003</v>
          </cell>
          <cell r="C685">
            <v>5.985E-2</v>
          </cell>
        </row>
        <row r="686">
          <cell r="A686">
            <v>38275</v>
          </cell>
          <cell r="B686">
            <v>6.01</v>
          </cell>
          <cell r="C686">
            <v>6.0100000000000001E-2</v>
          </cell>
        </row>
        <row r="687">
          <cell r="A687">
            <v>38278</v>
          </cell>
          <cell r="B687">
            <v>5.9909999999999997</v>
          </cell>
          <cell r="C687">
            <v>5.9909999999999998E-2</v>
          </cell>
        </row>
        <row r="688">
          <cell r="A688">
            <v>38279</v>
          </cell>
          <cell r="B688">
            <v>5.9798</v>
          </cell>
          <cell r="C688">
            <v>5.9797999999999997E-2</v>
          </cell>
        </row>
        <row r="689">
          <cell r="A689">
            <v>38280</v>
          </cell>
          <cell r="B689">
            <v>5.9398</v>
          </cell>
          <cell r="C689">
            <v>5.9397999999999999E-2</v>
          </cell>
        </row>
        <row r="690">
          <cell r="A690">
            <v>38281</v>
          </cell>
          <cell r="B690">
            <v>5.9382999999999999</v>
          </cell>
          <cell r="C690">
            <v>5.9382999999999998E-2</v>
          </cell>
        </row>
        <row r="691">
          <cell r="A691">
            <v>38282</v>
          </cell>
          <cell r="B691">
            <v>5.9372999999999996</v>
          </cell>
          <cell r="C691">
            <v>5.9372999999999995E-2</v>
          </cell>
        </row>
        <row r="692">
          <cell r="A692">
            <v>38285</v>
          </cell>
          <cell r="B692">
            <v>5.9345999999999997</v>
          </cell>
          <cell r="C692">
            <v>5.9345999999999996E-2</v>
          </cell>
        </row>
        <row r="693">
          <cell r="A693">
            <v>38286</v>
          </cell>
          <cell r="B693">
            <v>5.9469000000000003</v>
          </cell>
          <cell r="C693">
            <v>5.9469000000000001E-2</v>
          </cell>
        </row>
        <row r="694">
          <cell r="A694">
            <v>38287</v>
          </cell>
          <cell r="B694">
            <v>6.0049000000000001</v>
          </cell>
          <cell r="C694">
            <v>6.0048999999999998E-2</v>
          </cell>
        </row>
        <row r="695">
          <cell r="A695">
            <v>38288</v>
          </cell>
          <cell r="B695">
            <v>5.9859</v>
          </cell>
          <cell r="C695">
            <v>5.9859000000000002E-2</v>
          </cell>
        </row>
        <row r="696">
          <cell r="A696">
            <v>38289</v>
          </cell>
          <cell r="B696">
            <v>5.9470000000000001</v>
          </cell>
          <cell r="C696">
            <v>5.9470000000000002E-2</v>
          </cell>
        </row>
        <row r="697">
          <cell r="A697">
            <v>38292</v>
          </cell>
          <cell r="B697">
            <v>5.9729999999999999</v>
          </cell>
          <cell r="C697">
            <v>5.9729999999999998E-2</v>
          </cell>
        </row>
        <row r="698">
          <cell r="A698">
            <v>38293</v>
          </cell>
          <cell r="B698">
            <v>5.96</v>
          </cell>
          <cell r="C698">
            <v>5.96E-2</v>
          </cell>
        </row>
        <row r="699">
          <cell r="A699">
            <v>38294</v>
          </cell>
          <cell r="B699">
            <v>5.931</v>
          </cell>
          <cell r="C699">
            <v>5.9310000000000002E-2</v>
          </cell>
        </row>
        <row r="700">
          <cell r="A700">
            <v>38295</v>
          </cell>
          <cell r="B700">
            <v>5.9257</v>
          </cell>
          <cell r="C700">
            <v>5.9256999999999997E-2</v>
          </cell>
        </row>
        <row r="701">
          <cell r="A701">
            <v>38296</v>
          </cell>
          <cell r="B701">
            <v>5.9766000000000004</v>
          </cell>
          <cell r="C701">
            <v>5.9766000000000007E-2</v>
          </cell>
        </row>
        <row r="702">
          <cell r="A702">
            <v>38299</v>
          </cell>
          <cell r="B702">
            <v>5.9813999999999998</v>
          </cell>
          <cell r="C702">
            <v>5.9813999999999999E-2</v>
          </cell>
        </row>
        <row r="703">
          <cell r="A703">
            <v>38300</v>
          </cell>
          <cell r="B703">
            <v>5.9934000000000003</v>
          </cell>
          <cell r="C703">
            <v>5.9934000000000001E-2</v>
          </cell>
        </row>
        <row r="704">
          <cell r="A704">
            <v>38301</v>
          </cell>
          <cell r="B704">
            <v>5.9889999999999999</v>
          </cell>
          <cell r="C704">
            <v>5.9889999999999999E-2</v>
          </cell>
        </row>
        <row r="705">
          <cell r="A705">
            <v>38302</v>
          </cell>
          <cell r="B705">
            <v>5.9802999999999997</v>
          </cell>
          <cell r="C705">
            <v>5.9802999999999995E-2</v>
          </cell>
        </row>
        <row r="706">
          <cell r="A706">
            <v>38303</v>
          </cell>
          <cell r="B706">
            <v>5.9112999999999998</v>
          </cell>
          <cell r="C706">
            <v>5.9112999999999999E-2</v>
          </cell>
        </row>
        <row r="707">
          <cell r="A707">
            <v>38306</v>
          </cell>
          <cell r="B707">
            <v>5.9272999999999998</v>
          </cell>
          <cell r="C707">
            <v>5.9272999999999999E-2</v>
          </cell>
        </row>
        <row r="708">
          <cell r="A708">
            <v>38307</v>
          </cell>
          <cell r="B708">
            <v>5.9530000000000003</v>
          </cell>
          <cell r="C708">
            <v>5.953E-2</v>
          </cell>
        </row>
        <row r="709">
          <cell r="A709">
            <v>38308</v>
          </cell>
          <cell r="B709">
            <v>5.8875000000000002</v>
          </cell>
          <cell r="C709">
            <v>5.8875000000000004E-2</v>
          </cell>
        </row>
        <row r="710">
          <cell r="A710">
            <v>38309</v>
          </cell>
          <cell r="B710">
            <v>5.8826000000000001</v>
          </cell>
          <cell r="C710">
            <v>5.8826000000000003E-2</v>
          </cell>
        </row>
        <row r="711">
          <cell r="A711">
            <v>38310</v>
          </cell>
          <cell r="B711">
            <v>5.9378000000000002</v>
          </cell>
          <cell r="C711">
            <v>5.9378E-2</v>
          </cell>
        </row>
        <row r="712">
          <cell r="A712">
            <v>38313</v>
          </cell>
          <cell r="B712">
            <v>5.9358000000000004</v>
          </cell>
          <cell r="C712">
            <v>5.9358000000000001E-2</v>
          </cell>
        </row>
        <row r="713">
          <cell r="A713">
            <v>38314</v>
          </cell>
          <cell r="B713">
            <v>5.8959000000000001</v>
          </cell>
          <cell r="C713">
            <v>5.8959000000000004E-2</v>
          </cell>
        </row>
        <row r="714">
          <cell r="A714">
            <v>38315</v>
          </cell>
          <cell r="B714">
            <v>5.8609</v>
          </cell>
          <cell r="C714">
            <v>5.8609000000000001E-2</v>
          </cell>
        </row>
        <row r="715">
          <cell r="A715">
            <v>38316</v>
          </cell>
          <cell r="B715">
            <v>5.8411999999999997</v>
          </cell>
          <cell r="C715">
            <v>5.8411999999999999E-2</v>
          </cell>
        </row>
        <row r="716">
          <cell r="A716">
            <v>38317</v>
          </cell>
          <cell r="B716">
            <v>5.8742000000000001</v>
          </cell>
          <cell r="C716">
            <v>5.8742000000000003E-2</v>
          </cell>
        </row>
        <row r="717">
          <cell r="A717">
            <v>38320</v>
          </cell>
          <cell r="B717">
            <v>5.9362000000000004</v>
          </cell>
          <cell r="C717">
            <v>5.9362000000000005E-2</v>
          </cell>
        </row>
        <row r="718">
          <cell r="A718">
            <v>38321</v>
          </cell>
          <cell r="B718">
            <v>5.9516</v>
          </cell>
          <cell r="C718">
            <v>5.9515999999999999E-2</v>
          </cell>
        </row>
        <row r="719">
          <cell r="A719">
            <v>38322</v>
          </cell>
          <cell r="B719">
            <v>5.9024000000000001</v>
          </cell>
          <cell r="C719">
            <v>5.9024E-2</v>
          </cell>
        </row>
        <row r="720">
          <cell r="A720">
            <v>38323</v>
          </cell>
          <cell r="B720">
            <v>5.9249999999999998</v>
          </cell>
          <cell r="C720">
            <v>5.9249999999999997E-2</v>
          </cell>
        </row>
        <row r="721">
          <cell r="A721">
            <v>38324</v>
          </cell>
          <cell r="B721">
            <v>5.8506</v>
          </cell>
          <cell r="C721">
            <v>5.8506000000000002E-2</v>
          </cell>
        </row>
        <row r="722">
          <cell r="A722">
            <v>38327</v>
          </cell>
          <cell r="B722">
            <v>5.8066000000000004</v>
          </cell>
          <cell r="C722">
            <v>5.8066000000000006E-2</v>
          </cell>
        </row>
        <row r="723">
          <cell r="A723">
            <v>38328</v>
          </cell>
          <cell r="B723">
            <v>5.8075999999999999</v>
          </cell>
          <cell r="C723">
            <v>5.8075999999999996E-2</v>
          </cell>
        </row>
        <row r="724">
          <cell r="A724">
            <v>38329</v>
          </cell>
          <cell r="B724">
            <v>5.7568000000000001</v>
          </cell>
          <cell r="C724">
            <v>5.7568000000000001E-2</v>
          </cell>
        </row>
        <row r="725">
          <cell r="A725">
            <v>38330</v>
          </cell>
          <cell r="B725">
            <v>5.8143000000000002</v>
          </cell>
          <cell r="C725">
            <v>5.8143E-2</v>
          </cell>
        </row>
        <row r="726">
          <cell r="A726">
            <v>38331</v>
          </cell>
          <cell r="B726">
            <v>5.8037999999999998</v>
          </cell>
          <cell r="C726">
            <v>5.8037999999999999E-2</v>
          </cell>
        </row>
        <row r="727">
          <cell r="A727">
            <v>38334</v>
          </cell>
          <cell r="B727">
            <v>5.7747999999999999</v>
          </cell>
          <cell r="C727">
            <v>5.7748000000000001E-2</v>
          </cell>
        </row>
        <row r="728">
          <cell r="A728">
            <v>38335</v>
          </cell>
          <cell r="B728">
            <v>5.7207999999999997</v>
          </cell>
          <cell r="C728">
            <v>5.7207999999999995E-2</v>
          </cell>
        </row>
        <row r="729">
          <cell r="A729">
            <v>38336</v>
          </cell>
          <cell r="B729">
            <v>5.6852</v>
          </cell>
          <cell r="C729">
            <v>5.6852E-2</v>
          </cell>
        </row>
        <row r="730">
          <cell r="A730">
            <v>38337</v>
          </cell>
          <cell r="B730">
            <v>5.7397</v>
          </cell>
          <cell r="C730">
            <v>5.7397000000000004E-2</v>
          </cell>
        </row>
        <row r="731">
          <cell r="A731">
            <v>38338</v>
          </cell>
          <cell r="B731">
            <v>5.7714999999999996</v>
          </cell>
          <cell r="C731">
            <v>5.7714999999999995E-2</v>
          </cell>
        </row>
        <row r="732">
          <cell r="A732">
            <v>38341</v>
          </cell>
          <cell r="B732">
            <v>5.7454999999999998</v>
          </cell>
          <cell r="C732">
            <v>5.7454999999999999E-2</v>
          </cell>
        </row>
        <row r="733">
          <cell r="A733">
            <v>38342</v>
          </cell>
          <cell r="B733">
            <v>5.7275</v>
          </cell>
          <cell r="C733">
            <v>5.7275E-2</v>
          </cell>
        </row>
        <row r="734">
          <cell r="A734">
            <v>38343</v>
          </cell>
          <cell r="B734">
            <v>5.7675000000000001</v>
          </cell>
          <cell r="C734">
            <v>5.7675000000000004E-2</v>
          </cell>
        </row>
        <row r="735">
          <cell r="A735">
            <v>38344</v>
          </cell>
          <cell r="B735">
            <v>5.7426000000000004</v>
          </cell>
          <cell r="C735">
            <v>5.7426000000000005E-2</v>
          </cell>
        </row>
        <row r="736">
          <cell r="A736">
            <v>38345</v>
          </cell>
          <cell r="B736">
            <v>5.7530999999999999</v>
          </cell>
          <cell r="C736">
            <v>5.7530999999999999E-2</v>
          </cell>
        </row>
        <row r="737">
          <cell r="A737">
            <v>38348</v>
          </cell>
          <cell r="B737">
            <v>5.7530999999999999</v>
          </cell>
          <cell r="C737">
            <v>5.7530999999999999E-2</v>
          </cell>
        </row>
        <row r="738">
          <cell r="A738">
            <v>38349</v>
          </cell>
          <cell r="B738">
            <v>5.7580999999999998</v>
          </cell>
          <cell r="C738">
            <v>5.7581E-2</v>
          </cell>
        </row>
        <row r="739">
          <cell r="A739">
            <v>38350</v>
          </cell>
          <cell r="B739">
            <v>5.8041</v>
          </cell>
          <cell r="C739">
            <v>5.8041000000000002E-2</v>
          </cell>
        </row>
        <row r="740">
          <cell r="A740">
            <v>38351</v>
          </cell>
          <cell r="B740">
            <v>5.7727000000000004</v>
          </cell>
          <cell r="C740">
            <v>5.7727000000000001E-2</v>
          </cell>
        </row>
        <row r="741">
          <cell r="A741">
            <v>38352</v>
          </cell>
          <cell r="B741">
            <v>5.7346000000000004</v>
          </cell>
          <cell r="C741">
            <v>5.7346000000000001E-2</v>
          </cell>
        </row>
        <row r="742">
          <cell r="A742">
            <v>38355</v>
          </cell>
          <cell r="B742">
            <v>5.7366000000000001</v>
          </cell>
          <cell r="C742">
            <v>5.7366E-2</v>
          </cell>
        </row>
        <row r="743">
          <cell r="A743">
            <v>38356</v>
          </cell>
          <cell r="B743">
            <v>5.7591000000000001</v>
          </cell>
          <cell r="C743">
            <v>5.7591000000000003E-2</v>
          </cell>
        </row>
        <row r="744">
          <cell r="A744">
            <v>38357</v>
          </cell>
          <cell r="B744">
            <v>5.7470999999999997</v>
          </cell>
          <cell r="C744">
            <v>5.7470999999999994E-2</v>
          </cell>
        </row>
        <row r="745">
          <cell r="A745">
            <v>38358</v>
          </cell>
          <cell r="B745">
            <v>5.7374000000000001</v>
          </cell>
          <cell r="C745">
            <v>5.7374000000000001E-2</v>
          </cell>
        </row>
        <row r="746">
          <cell r="A746">
            <v>38359</v>
          </cell>
          <cell r="B746">
            <v>5.7725999999999997</v>
          </cell>
          <cell r="C746">
            <v>5.7726E-2</v>
          </cell>
        </row>
        <row r="747">
          <cell r="A747">
            <v>38362</v>
          </cell>
          <cell r="B747">
            <v>5.7920999999999996</v>
          </cell>
          <cell r="C747">
            <v>5.7920999999999993E-2</v>
          </cell>
        </row>
        <row r="748">
          <cell r="A748">
            <v>38363</v>
          </cell>
          <cell r="B748">
            <v>5.7491000000000003</v>
          </cell>
          <cell r="C748">
            <v>5.7491E-2</v>
          </cell>
        </row>
        <row r="749">
          <cell r="A749">
            <v>38364</v>
          </cell>
          <cell r="B749">
            <v>5.7260999999999997</v>
          </cell>
          <cell r="C749">
            <v>5.7260999999999999E-2</v>
          </cell>
        </row>
        <row r="750">
          <cell r="A750">
            <v>38365</v>
          </cell>
          <cell r="B750">
            <v>5.6879</v>
          </cell>
          <cell r="C750">
            <v>5.6878999999999999E-2</v>
          </cell>
        </row>
        <row r="751">
          <cell r="A751">
            <v>38366</v>
          </cell>
          <cell r="B751">
            <v>5.6840000000000002</v>
          </cell>
          <cell r="C751">
            <v>5.6840000000000002E-2</v>
          </cell>
        </row>
        <row r="752">
          <cell r="A752">
            <v>38369</v>
          </cell>
          <cell r="B752">
            <v>5.6863000000000001</v>
          </cell>
          <cell r="C752">
            <v>5.6863000000000004E-2</v>
          </cell>
        </row>
        <row r="753">
          <cell r="A753">
            <v>38370</v>
          </cell>
          <cell r="B753">
            <v>5.6952999999999996</v>
          </cell>
          <cell r="C753">
            <v>5.6952999999999997E-2</v>
          </cell>
        </row>
        <row r="754">
          <cell r="A754">
            <v>38371</v>
          </cell>
          <cell r="B754">
            <v>5.6703000000000001</v>
          </cell>
          <cell r="C754">
            <v>5.6703000000000003E-2</v>
          </cell>
        </row>
        <row r="755">
          <cell r="A755">
            <v>38372</v>
          </cell>
          <cell r="B755">
            <v>5.6952999999999996</v>
          </cell>
          <cell r="C755">
            <v>5.6952999999999997E-2</v>
          </cell>
        </row>
        <row r="756">
          <cell r="A756">
            <v>38373</v>
          </cell>
          <cell r="B756">
            <v>5.6923000000000004</v>
          </cell>
          <cell r="C756">
            <v>5.6923000000000001E-2</v>
          </cell>
        </row>
        <row r="757">
          <cell r="A757">
            <v>38376</v>
          </cell>
          <cell r="B757">
            <v>5.6856999999999998</v>
          </cell>
          <cell r="C757">
            <v>5.6856999999999998E-2</v>
          </cell>
        </row>
        <row r="758">
          <cell r="A758">
            <v>38377</v>
          </cell>
          <cell r="B758">
            <v>5.6997</v>
          </cell>
          <cell r="C758">
            <v>5.6996999999999999E-2</v>
          </cell>
        </row>
        <row r="759">
          <cell r="A759">
            <v>38378</v>
          </cell>
          <cell r="B759">
            <v>5.6962000000000002</v>
          </cell>
          <cell r="C759">
            <v>5.6961999999999999E-2</v>
          </cell>
        </row>
        <row r="760">
          <cell r="A760">
            <v>38379</v>
          </cell>
          <cell r="B760">
            <v>5.6886000000000001</v>
          </cell>
          <cell r="C760">
            <v>5.6885999999999999E-2</v>
          </cell>
        </row>
        <row r="761">
          <cell r="A761">
            <v>38380</v>
          </cell>
          <cell r="B761">
            <v>5.6694000000000004</v>
          </cell>
          <cell r="C761">
            <v>5.6694000000000001E-2</v>
          </cell>
        </row>
        <row r="762">
          <cell r="A762">
            <v>38383</v>
          </cell>
          <cell r="B762">
            <v>5.6764000000000001</v>
          </cell>
          <cell r="C762">
            <v>5.6764000000000002E-2</v>
          </cell>
        </row>
        <row r="763">
          <cell r="A763">
            <v>38384</v>
          </cell>
          <cell r="B763">
            <v>5.6824000000000003</v>
          </cell>
          <cell r="C763">
            <v>5.6824000000000006E-2</v>
          </cell>
        </row>
        <row r="764">
          <cell r="A764">
            <v>38385</v>
          </cell>
          <cell r="B764">
            <v>5.6967999999999996</v>
          </cell>
          <cell r="C764">
            <v>5.6967999999999998E-2</v>
          </cell>
        </row>
        <row r="765">
          <cell r="A765">
            <v>38386</v>
          </cell>
          <cell r="B765">
            <v>5.7141000000000002</v>
          </cell>
          <cell r="C765">
            <v>5.7141000000000004E-2</v>
          </cell>
        </row>
        <row r="766">
          <cell r="A766">
            <v>38387</v>
          </cell>
          <cell r="B766">
            <v>5.6378000000000004</v>
          </cell>
          <cell r="C766">
            <v>5.6378000000000004E-2</v>
          </cell>
        </row>
        <row r="767">
          <cell r="A767">
            <v>38390</v>
          </cell>
          <cell r="B767">
            <v>5.5941999999999998</v>
          </cell>
          <cell r="C767">
            <v>5.5941999999999999E-2</v>
          </cell>
        </row>
        <row r="768">
          <cell r="A768">
            <v>38391</v>
          </cell>
          <cell r="B768">
            <v>5.5762999999999998</v>
          </cell>
          <cell r="C768">
            <v>5.5763E-2</v>
          </cell>
        </row>
        <row r="769">
          <cell r="A769">
            <v>38392</v>
          </cell>
          <cell r="B769">
            <v>5.5462999999999996</v>
          </cell>
          <cell r="C769">
            <v>5.5462999999999998E-2</v>
          </cell>
        </row>
        <row r="770">
          <cell r="A770">
            <v>38393</v>
          </cell>
          <cell r="B770">
            <v>5.5894000000000004</v>
          </cell>
          <cell r="C770">
            <v>5.5894000000000006E-2</v>
          </cell>
        </row>
        <row r="771">
          <cell r="A771">
            <v>38394</v>
          </cell>
          <cell r="B771">
            <v>5.6040999999999999</v>
          </cell>
          <cell r="C771">
            <v>5.6041000000000001E-2</v>
          </cell>
        </row>
        <row r="772">
          <cell r="A772">
            <v>38397</v>
          </cell>
          <cell r="B772">
            <v>5.5766</v>
          </cell>
          <cell r="C772">
            <v>5.5766000000000003E-2</v>
          </cell>
        </row>
        <row r="773">
          <cell r="A773">
            <v>38398</v>
          </cell>
          <cell r="B773">
            <v>5.5739000000000001</v>
          </cell>
          <cell r="C773">
            <v>5.5739000000000004E-2</v>
          </cell>
        </row>
        <row r="774">
          <cell r="A774">
            <v>38399</v>
          </cell>
          <cell r="B774">
            <v>5.6024000000000003</v>
          </cell>
          <cell r="C774">
            <v>5.6024000000000004E-2</v>
          </cell>
        </row>
        <row r="775">
          <cell r="A775">
            <v>38400</v>
          </cell>
          <cell r="B775">
            <v>5.6261999999999999</v>
          </cell>
          <cell r="C775">
            <v>5.6262E-2</v>
          </cell>
        </row>
        <row r="776">
          <cell r="A776">
            <v>38401</v>
          </cell>
          <cell r="B776">
            <v>5.6782000000000004</v>
          </cell>
          <cell r="C776">
            <v>5.6782000000000006E-2</v>
          </cell>
        </row>
        <row r="777">
          <cell r="A777">
            <v>38404</v>
          </cell>
          <cell r="B777">
            <v>5.6798999999999999</v>
          </cell>
          <cell r="C777">
            <v>5.6799000000000002E-2</v>
          </cell>
        </row>
        <row r="778">
          <cell r="A778">
            <v>38405</v>
          </cell>
          <cell r="B778">
            <v>5.6859000000000002</v>
          </cell>
          <cell r="C778">
            <v>5.6859E-2</v>
          </cell>
        </row>
        <row r="779">
          <cell r="A779">
            <v>38406</v>
          </cell>
          <cell r="B779">
            <v>5.6966000000000001</v>
          </cell>
          <cell r="C779">
            <v>5.6966000000000003E-2</v>
          </cell>
        </row>
        <row r="780">
          <cell r="A780">
            <v>38407</v>
          </cell>
          <cell r="B780">
            <v>5.7476000000000003</v>
          </cell>
          <cell r="C780">
            <v>5.7475999999999999E-2</v>
          </cell>
        </row>
        <row r="781">
          <cell r="A781">
            <v>38408</v>
          </cell>
          <cell r="B781">
            <v>5.6816000000000004</v>
          </cell>
          <cell r="C781">
            <v>5.6816000000000005E-2</v>
          </cell>
        </row>
        <row r="782">
          <cell r="A782">
            <v>38411</v>
          </cell>
          <cell r="B782">
            <v>5.6946000000000003</v>
          </cell>
          <cell r="C782">
            <v>5.6946000000000004E-2</v>
          </cell>
        </row>
        <row r="783">
          <cell r="A783">
            <v>38412</v>
          </cell>
          <cell r="B783">
            <v>5.6966000000000001</v>
          </cell>
          <cell r="C783">
            <v>5.6966000000000003E-2</v>
          </cell>
        </row>
        <row r="784">
          <cell r="A784">
            <v>38413</v>
          </cell>
          <cell r="B784">
            <v>5.6976000000000004</v>
          </cell>
          <cell r="C784">
            <v>5.6976000000000006E-2</v>
          </cell>
        </row>
        <row r="785">
          <cell r="A785">
            <v>38414</v>
          </cell>
          <cell r="B785">
            <v>5.6825999999999999</v>
          </cell>
          <cell r="C785">
            <v>5.6826000000000002E-2</v>
          </cell>
        </row>
        <row r="786">
          <cell r="A786">
            <v>38415</v>
          </cell>
          <cell r="B786">
            <v>5.6386000000000003</v>
          </cell>
          <cell r="C786">
            <v>5.6386000000000006E-2</v>
          </cell>
        </row>
        <row r="787">
          <cell r="A787">
            <v>38418</v>
          </cell>
          <cell r="B787">
            <v>5.6226000000000003</v>
          </cell>
          <cell r="C787">
            <v>5.6226000000000005E-2</v>
          </cell>
        </row>
        <row r="788">
          <cell r="A788">
            <v>38419</v>
          </cell>
          <cell r="B788">
            <v>5.6436000000000002</v>
          </cell>
          <cell r="C788">
            <v>5.6436E-2</v>
          </cell>
        </row>
        <row r="789">
          <cell r="A789">
            <v>38420</v>
          </cell>
          <cell r="B789">
            <v>5.7275999999999998</v>
          </cell>
          <cell r="C789">
            <v>5.7276000000000001E-2</v>
          </cell>
        </row>
        <row r="790">
          <cell r="A790">
            <v>38421</v>
          </cell>
          <cell r="B790">
            <v>5.7274000000000003</v>
          </cell>
          <cell r="C790">
            <v>5.7274000000000005E-2</v>
          </cell>
        </row>
        <row r="791">
          <cell r="A791">
            <v>38422</v>
          </cell>
          <cell r="B791">
            <v>5.7653999999999996</v>
          </cell>
          <cell r="C791">
            <v>5.7653999999999997E-2</v>
          </cell>
        </row>
        <row r="792">
          <cell r="A792">
            <v>38425</v>
          </cell>
          <cell r="B792">
            <v>5.7519</v>
          </cell>
          <cell r="C792">
            <v>5.7519000000000001E-2</v>
          </cell>
        </row>
        <row r="793">
          <cell r="A793">
            <v>38426</v>
          </cell>
          <cell r="B793">
            <v>5.7828999999999997</v>
          </cell>
          <cell r="C793">
            <v>5.7828999999999998E-2</v>
          </cell>
        </row>
        <row r="794">
          <cell r="A794">
            <v>38427</v>
          </cell>
          <cell r="B794">
            <v>5.7499000000000002</v>
          </cell>
          <cell r="C794">
            <v>5.7499000000000001E-2</v>
          </cell>
        </row>
        <row r="795">
          <cell r="A795">
            <v>38428</v>
          </cell>
          <cell r="B795">
            <v>5.7251000000000003</v>
          </cell>
          <cell r="C795">
            <v>5.7251000000000003E-2</v>
          </cell>
        </row>
        <row r="796">
          <cell r="A796">
            <v>38429</v>
          </cell>
          <cell r="B796">
            <v>5.7050999999999998</v>
          </cell>
          <cell r="C796">
            <v>5.7050999999999998E-2</v>
          </cell>
        </row>
        <row r="797">
          <cell r="A797">
            <v>38432</v>
          </cell>
          <cell r="B797">
            <v>5.7161</v>
          </cell>
          <cell r="C797">
            <v>5.7160999999999997E-2</v>
          </cell>
        </row>
        <row r="798">
          <cell r="A798">
            <v>38433</v>
          </cell>
          <cell r="B798">
            <v>5.7731000000000003</v>
          </cell>
          <cell r="C798">
            <v>5.7731000000000005E-2</v>
          </cell>
        </row>
        <row r="799">
          <cell r="A799">
            <v>38434</v>
          </cell>
          <cell r="B799">
            <v>5.7728999999999999</v>
          </cell>
          <cell r="C799">
            <v>5.7729000000000003E-2</v>
          </cell>
        </row>
        <row r="800">
          <cell r="A800">
            <v>38435</v>
          </cell>
          <cell r="B800">
            <v>5.7594000000000003</v>
          </cell>
          <cell r="C800">
            <v>5.7594000000000006E-2</v>
          </cell>
        </row>
        <row r="801">
          <cell r="A801">
            <v>38436</v>
          </cell>
          <cell r="B801">
            <v>5.7594000000000003</v>
          </cell>
          <cell r="C801">
            <v>5.7594000000000006E-2</v>
          </cell>
        </row>
        <row r="802">
          <cell r="A802">
            <v>38439</v>
          </cell>
          <cell r="B802">
            <v>5.7751999999999999</v>
          </cell>
          <cell r="C802">
            <v>5.7751999999999998E-2</v>
          </cell>
        </row>
        <row r="803">
          <cell r="A803">
            <v>38440</v>
          </cell>
          <cell r="B803">
            <v>5.7382999999999997</v>
          </cell>
          <cell r="C803">
            <v>5.7382999999999997E-2</v>
          </cell>
        </row>
        <row r="804">
          <cell r="A804">
            <v>38441</v>
          </cell>
          <cell r="B804">
            <v>5.7038000000000002</v>
          </cell>
          <cell r="C804">
            <v>5.7038000000000005E-2</v>
          </cell>
        </row>
        <row r="805">
          <cell r="A805">
            <v>38442</v>
          </cell>
          <cell r="B805">
            <v>5.6508000000000003</v>
          </cell>
          <cell r="C805">
            <v>5.6508000000000003E-2</v>
          </cell>
        </row>
        <row r="806">
          <cell r="A806">
            <v>38443</v>
          </cell>
          <cell r="B806">
            <v>5.6325000000000003</v>
          </cell>
          <cell r="C806">
            <v>5.6325E-2</v>
          </cell>
        </row>
        <row r="807">
          <cell r="A807">
            <v>38446</v>
          </cell>
          <cell r="B807">
            <v>5.6391999999999998</v>
          </cell>
          <cell r="C807">
            <v>5.6391999999999998E-2</v>
          </cell>
        </row>
        <row r="808">
          <cell r="A808">
            <v>38447</v>
          </cell>
          <cell r="B808">
            <v>5.6651999999999996</v>
          </cell>
          <cell r="C808">
            <v>5.6651999999999994E-2</v>
          </cell>
        </row>
        <row r="809">
          <cell r="A809">
            <v>38448</v>
          </cell>
          <cell r="B809">
            <v>5.6462000000000003</v>
          </cell>
          <cell r="C809">
            <v>5.6462000000000005E-2</v>
          </cell>
        </row>
        <row r="810">
          <cell r="A810">
            <v>38449</v>
          </cell>
          <cell r="B810">
            <v>5.6741999999999999</v>
          </cell>
          <cell r="C810">
            <v>5.6742000000000001E-2</v>
          </cell>
        </row>
        <row r="811">
          <cell r="A811">
            <v>38450</v>
          </cell>
          <cell r="B811">
            <v>5.6581999999999999</v>
          </cell>
          <cell r="C811">
            <v>5.6582E-2</v>
          </cell>
        </row>
        <row r="812">
          <cell r="A812">
            <v>38453</v>
          </cell>
          <cell r="B812">
            <v>5.6002000000000001</v>
          </cell>
          <cell r="C812">
            <v>5.6002000000000003E-2</v>
          </cell>
        </row>
        <row r="813">
          <cell r="A813">
            <v>38454</v>
          </cell>
          <cell r="B813">
            <v>5.5612000000000004</v>
          </cell>
          <cell r="C813">
            <v>5.5612000000000002E-2</v>
          </cell>
        </row>
        <row r="814">
          <cell r="A814">
            <v>38455</v>
          </cell>
          <cell r="B814">
            <v>5.5842000000000001</v>
          </cell>
          <cell r="C814">
            <v>5.5842000000000003E-2</v>
          </cell>
        </row>
        <row r="815">
          <cell r="A815">
            <v>38456</v>
          </cell>
          <cell r="B815">
            <v>5.5952000000000002</v>
          </cell>
          <cell r="C815">
            <v>5.5952000000000002E-2</v>
          </cell>
        </row>
        <row r="816">
          <cell r="A816">
            <v>38457</v>
          </cell>
          <cell r="B816">
            <v>5.5602</v>
          </cell>
          <cell r="C816">
            <v>5.5601999999999999E-2</v>
          </cell>
        </row>
        <row r="817">
          <cell r="A817">
            <v>38460</v>
          </cell>
          <cell r="B817">
            <v>5.5792000000000002</v>
          </cell>
          <cell r="C817">
            <v>5.5792000000000001E-2</v>
          </cell>
        </row>
        <row r="818">
          <cell r="A818">
            <v>38461</v>
          </cell>
          <cell r="B818">
            <v>5.5472000000000001</v>
          </cell>
          <cell r="C818">
            <v>5.5472E-2</v>
          </cell>
        </row>
        <row r="819">
          <cell r="A819">
            <v>38462</v>
          </cell>
          <cell r="B819">
            <v>5.5496999999999996</v>
          </cell>
          <cell r="C819">
            <v>5.5496999999999998E-2</v>
          </cell>
        </row>
        <row r="820">
          <cell r="A820">
            <v>38463</v>
          </cell>
          <cell r="B820">
            <v>5.5907</v>
          </cell>
          <cell r="C820">
            <v>5.5906999999999998E-2</v>
          </cell>
        </row>
        <row r="821">
          <cell r="A821">
            <v>38464</v>
          </cell>
          <cell r="B821">
            <v>5.5747999999999998</v>
          </cell>
          <cell r="C821">
            <v>5.5747999999999999E-2</v>
          </cell>
        </row>
        <row r="822">
          <cell r="A822">
            <v>38467</v>
          </cell>
          <cell r="B822">
            <v>5.5754000000000001</v>
          </cell>
          <cell r="C822">
            <v>5.5753999999999998E-2</v>
          </cell>
        </row>
        <row r="823">
          <cell r="A823">
            <v>38468</v>
          </cell>
          <cell r="B823">
            <v>5.5724</v>
          </cell>
          <cell r="C823">
            <v>5.5724000000000003E-2</v>
          </cell>
        </row>
        <row r="824">
          <cell r="A824">
            <v>38469</v>
          </cell>
          <cell r="B824">
            <v>5.5594000000000001</v>
          </cell>
          <cell r="C824">
            <v>5.5594000000000005E-2</v>
          </cell>
        </row>
        <row r="825">
          <cell r="A825">
            <v>38470</v>
          </cell>
          <cell r="B825">
            <v>5.5274000000000001</v>
          </cell>
          <cell r="C825">
            <v>5.5274000000000004E-2</v>
          </cell>
        </row>
        <row r="826">
          <cell r="A826">
            <v>38471</v>
          </cell>
          <cell r="B826">
            <v>5.5479000000000003</v>
          </cell>
          <cell r="C826">
            <v>5.5479000000000001E-2</v>
          </cell>
        </row>
        <row r="827">
          <cell r="A827">
            <v>38474</v>
          </cell>
          <cell r="B827">
            <v>5.5429000000000004</v>
          </cell>
          <cell r="C827">
            <v>5.5429000000000006E-2</v>
          </cell>
        </row>
        <row r="828">
          <cell r="A828">
            <v>38475</v>
          </cell>
          <cell r="B828">
            <v>5.5099</v>
          </cell>
          <cell r="C828">
            <v>5.5099000000000002E-2</v>
          </cell>
        </row>
        <row r="829">
          <cell r="A829">
            <v>38476</v>
          </cell>
          <cell r="B829">
            <v>5.5259</v>
          </cell>
          <cell r="C829">
            <v>5.5259000000000003E-2</v>
          </cell>
        </row>
        <row r="830">
          <cell r="A830">
            <v>38477</v>
          </cell>
          <cell r="B830">
            <v>5.5240999999999998</v>
          </cell>
          <cell r="C830">
            <v>5.5240999999999998E-2</v>
          </cell>
        </row>
        <row r="831">
          <cell r="A831">
            <v>38478</v>
          </cell>
          <cell r="B831">
            <v>5.5930999999999997</v>
          </cell>
          <cell r="C831">
            <v>5.5930999999999995E-2</v>
          </cell>
        </row>
        <row r="832">
          <cell r="A832">
            <v>38481</v>
          </cell>
          <cell r="B832">
            <v>5.5731000000000002</v>
          </cell>
          <cell r="C832">
            <v>5.5731000000000003E-2</v>
          </cell>
        </row>
        <row r="833">
          <cell r="A833">
            <v>38482</v>
          </cell>
          <cell r="B833">
            <v>5.5330000000000004</v>
          </cell>
          <cell r="C833">
            <v>5.5330000000000004E-2</v>
          </cell>
        </row>
        <row r="834">
          <cell r="A834">
            <v>38483</v>
          </cell>
          <cell r="B834">
            <v>5.492</v>
          </cell>
          <cell r="C834">
            <v>5.4919999999999997E-2</v>
          </cell>
        </row>
        <row r="835">
          <cell r="A835">
            <v>38484</v>
          </cell>
          <cell r="B835">
            <v>5.4832000000000001</v>
          </cell>
          <cell r="C835">
            <v>5.4831999999999999E-2</v>
          </cell>
        </row>
        <row r="836">
          <cell r="A836">
            <v>38485</v>
          </cell>
          <cell r="B836">
            <v>5.4291999999999998</v>
          </cell>
          <cell r="C836">
            <v>5.4292E-2</v>
          </cell>
        </row>
        <row r="837">
          <cell r="A837">
            <v>38488</v>
          </cell>
          <cell r="B837">
            <v>5.4470000000000001</v>
          </cell>
          <cell r="C837">
            <v>5.4469999999999998E-2</v>
          </cell>
        </row>
        <row r="838">
          <cell r="A838">
            <v>38489</v>
          </cell>
          <cell r="B838">
            <v>5.43</v>
          </cell>
          <cell r="C838">
            <v>5.4299999999999994E-2</v>
          </cell>
        </row>
        <row r="839">
          <cell r="A839">
            <v>38490</v>
          </cell>
          <cell r="B839">
            <v>5.4054000000000002</v>
          </cell>
          <cell r="C839">
            <v>5.4054000000000005E-2</v>
          </cell>
        </row>
        <row r="840">
          <cell r="A840">
            <v>38491</v>
          </cell>
          <cell r="B840">
            <v>5.4539</v>
          </cell>
          <cell r="C840">
            <v>5.4538999999999997E-2</v>
          </cell>
        </row>
        <row r="841">
          <cell r="A841">
            <v>38492</v>
          </cell>
          <cell r="B841">
            <v>5.4539</v>
          </cell>
          <cell r="C841">
            <v>5.4538999999999997E-2</v>
          </cell>
        </row>
        <row r="842">
          <cell r="A842">
            <v>38495</v>
          </cell>
          <cell r="B842">
            <v>5.4558999999999997</v>
          </cell>
          <cell r="C842">
            <v>5.4558999999999996E-2</v>
          </cell>
        </row>
        <row r="843">
          <cell r="A843">
            <v>38496</v>
          </cell>
          <cell r="B843">
            <v>5.4034000000000004</v>
          </cell>
          <cell r="C843">
            <v>5.4034000000000006E-2</v>
          </cell>
        </row>
        <row r="844">
          <cell r="A844">
            <v>38497</v>
          </cell>
          <cell r="B844">
            <v>5.4104000000000001</v>
          </cell>
          <cell r="C844">
            <v>5.4103999999999999E-2</v>
          </cell>
        </row>
        <row r="845">
          <cell r="A845">
            <v>38498</v>
          </cell>
          <cell r="B845">
            <v>5.4054000000000002</v>
          </cell>
          <cell r="C845">
            <v>5.4054000000000005E-2</v>
          </cell>
        </row>
        <row r="846">
          <cell r="A846">
            <v>38499</v>
          </cell>
          <cell r="B846">
            <v>5.3643999999999998</v>
          </cell>
          <cell r="C846">
            <v>5.3643999999999997E-2</v>
          </cell>
        </row>
        <row r="847">
          <cell r="A847">
            <v>38502</v>
          </cell>
          <cell r="B847">
            <v>5.351</v>
          </cell>
          <cell r="C847">
            <v>5.3510000000000002E-2</v>
          </cell>
        </row>
        <row r="848">
          <cell r="A848">
            <v>38503</v>
          </cell>
          <cell r="B848">
            <v>5.3094999999999999</v>
          </cell>
          <cell r="C848">
            <v>5.3094999999999996E-2</v>
          </cell>
        </row>
        <row r="849">
          <cell r="A849">
            <v>38504</v>
          </cell>
          <cell r="B849">
            <v>5.2039999999999997</v>
          </cell>
          <cell r="C849">
            <v>5.2039999999999996E-2</v>
          </cell>
        </row>
        <row r="850">
          <cell r="A850">
            <v>38505</v>
          </cell>
          <cell r="B850">
            <v>5.2210000000000001</v>
          </cell>
          <cell r="C850">
            <v>5.2209999999999999E-2</v>
          </cell>
        </row>
        <row r="851">
          <cell r="A851">
            <v>38506</v>
          </cell>
          <cell r="B851">
            <v>5.2725</v>
          </cell>
          <cell r="C851">
            <v>5.2725000000000001E-2</v>
          </cell>
        </row>
        <row r="852">
          <cell r="A852">
            <v>38509</v>
          </cell>
          <cell r="B852">
            <v>5.2525000000000004</v>
          </cell>
          <cell r="C852">
            <v>5.2525000000000002E-2</v>
          </cell>
        </row>
        <row r="853">
          <cell r="A853">
            <v>38510</v>
          </cell>
          <cell r="B853">
            <v>5.1944999999999997</v>
          </cell>
          <cell r="C853">
            <v>5.1944999999999998E-2</v>
          </cell>
        </row>
        <row r="854">
          <cell r="A854">
            <v>38511</v>
          </cell>
          <cell r="B854">
            <v>5.2065999999999999</v>
          </cell>
          <cell r="C854">
            <v>5.2066000000000001E-2</v>
          </cell>
        </row>
        <row r="855">
          <cell r="A855">
            <v>38512</v>
          </cell>
          <cell r="B855">
            <v>5.2065999999999999</v>
          </cell>
          <cell r="C855">
            <v>5.2066000000000001E-2</v>
          </cell>
        </row>
        <row r="856">
          <cell r="A856">
            <v>38513</v>
          </cell>
          <cell r="B856">
            <v>5.2695999999999996</v>
          </cell>
          <cell r="C856">
            <v>5.2695999999999993E-2</v>
          </cell>
        </row>
        <row r="857">
          <cell r="A857">
            <v>38516</v>
          </cell>
          <cell r="B857">
            <v>5.2915999999999999</v>
          </cell>
          <cell r="C857">
            <v>5.2915999999999998E-2</v>
          </cell>
        </row>
        <row r="858">
          <cell r="A858">
            <v>38517</v>
          </cell>
          <cell r="B858">
            <v>5.3154000000000003</v>
          </cell>
          <cell r="C858">
            <v>5.3154000000000007E-2</v>
          </cell>
        </row>
        <row r="859">
          <cell r="A859">
            <v>38518</v>
          </cell>
          <cell r="B859">
            <v>5.3133999999999997</v>
          </cell>
          <cell r="C859">
            <v>5.3133999999999994E-2</v>
          </cell>
        </row>
        <row r="860">
          <cell r="A860">
            <v>38519</v>
          </cell>
          <cell r="B860">
            <v>5.2851999999999997</v>
          </cell>
          <cell r="C860">
            <v>5.2851999999999996E-2</v>
          </cell>
        </row>
        <row r="861">
          <cell r="A861">
            <v>38520</v>
          </cell>
          <cell r="B861">
            <v>5.2685000000000004</v>
          </cell>
          <cell r="C861">
            <v>5.2685000000000003E-2</v>
          </cell>
        </row>
        <row r="862">
          <cell r="A862">
            <v>38523</v>
          </cell>
          <cell r="B862">
            <v>5.2549999999999999</v>
          </cell>
          <cell r="C862">
            <v>5.2549999999999999E-2</v>
          </cell>
        </row>
        <row r="863">
          <cell r="A863">
            <v>38524</v>
          </cell>
          <cell r="B863">
            <v>5.2104999999999997</v>
          </cell>
          <cell r="C863">
            <v>5.2104999999999999E-2</v>
          </cell>
        </row>
        <row r="864">
          <cell r="A864">
            <v>38525</v>
          </cell>
          <cell r="B864">
            <v>5.1615000000000002</v>
          </cell>
          <cell r="C864">
            <v>5.1615000000000001E-2</v>
          </cell>
        </row>
        <row r="865">
          <cell r="A865">
            <v>38526</v>
          </cell>
          <cell r="B865">
            <v>5.1524999999999999</v>
          </cell>
          <cell r="C865">
            <v>5.1525000000000001E-2</v>
          </cell>
        </row>
        <row r="866">
          <cell r="A866">
            <v>38527</v>
          </cell>
          <cell r="B866">
            <v>5.1261999999999999</v>
          </cell>
          <cell r="C866">
            <v>5.1262000000000002E-2</v>
          </cell>
        </row>
        <row r="867">
          <cell r="A867">
            <v>38530</v>
          </cell>
          <cell r="B867">
            <v>5.1231</v>
          </cell>
          <cell r="C867">
            <v>5.1230999999999999E-2</v>
          </cell>
        </row>
        <row r="868">
          <cell r="A868">
            <v>38531</v>
          </cell>
          <cell r="B868">
            <v>5.1596000000000002</v>
          </cell>
          <cell r="C868">
            <v>5.1596000000000003E-2</v>
          </cell>
        </row>
        <row r="869">
          <cell r="A869">
            <v>38532</v>
          </cell>
          <cell r="B869">
            <v>5.2000999999999999</v>
          </cell>
          <cell r="C869">
            <v>5.2000999999999999E-2</v>
          </cell>
        </row>
        <row r="870">
          <cell r="A870">
            <v>38533</v>
          </cell>
          <cell r="B870">
            <v>5.1285999999999996</v>
          </cell>
          <cell r="C870">
            <v>5.1285999999999998E-2</v>
          </cell>
        </row>
        <row r="871">
          <cell r="A871">
            <v>38534</v>
          </cell>
          <cell r="B871">
            <v>5.1105999999999998</v>
          </cell>
          <cell r="C871">
            <v>5.1105999999999999E-2</v>
          </cell>
        </row>
        <row r="872">
          <cell r="A872">
            <v>38537</v>
          </cell>
          <cell r="B872">
            <v>5.2035999999999998</v>
          </cell>
          <cell r="C872">
            <v>5.2035999999999999E-2</v>
          </cell>
        </row>
        <row r="873">
          <cell r="A873">
            <v>38538</v>
          </cell>
          <cell r="B873">
            <v>5.2411000000000003</v>
          </cell>
          <cell r="C873">
            <v>5.2411000000000006E-2</v>
          </cell>
        </row>
        <row r="874">
          <cell r="A874">
            <v>38539</v>
          </cell>
          <cell r="B874">
            <v>5.2271000000000001</v>
          </cell>
          <cell r="C874">
            <v>5.2270999999999998E-2</v>
          </cell>
        </row>
        <row r="875">
          <cell r="A875">
            <v>38540</v>
          </cell>
          <cell r="B875">
            <v>5.2012999999999998</v>
          </cell>
          <cell r="C875">
            <v>5.2012999999999997E-2</v>
          </cell>
        </row>
        <row r="876">
          <cell r="A876">
            <v>38541</v>
          </cell>
          <cell r="B876">
            <v>5.2144000000000004</v>
          </cell>
          <cell r="C876">
            <v>5.2144000000000003E-2</v>
          </cell>
        </row>
        <row r="877">
          <cell r="A877">
            <v>38544</v>
          </cell>
          <cell r="B877">
            <v>5.2022000000000004</v>
          </cell>
          <cell r="C877">
            <v>5.2022000000000006E-2</v>
          </cell>
        </row>
        <row r="878">
          <cell r="A878">
            <v>38545</v>
          </cell>
          <cell r="B878">
            <v>5.2262000000000004</v>
          </cell>
          <cell r="C878">
            <v>5.2262000000000003E-2</v>
          </cell>
        </row>
        <row r="879">
          <cell r="A879">
            <v>38546</v>
          </cell>
          <cell r="B879">
            <v>5.2125000000000004</v>
          </cell>
          <cell r="C879">
            <v>5.2125000000000005E-2</v>
          </cell>
        </row>
        <row r="880">
          <cell r="A880">
            <v>38547</v>
          </cell>
          <cell r="B880">
            <v>5.1959999999999997</v>
          </cell>
          <cell r="C880">
            <v>5.1959999999999999E-2</v>
          </cell>
        </row>
        <row r="881">
          <cell r="A881">
            <v>38548</v>
          </cell>
          <cell r="B881">
            <v>5.1704999999999997</v>
          </cell>
          <cell r="C881">
            <v>5.1704999999999994E-2</v>
          </cell>
        </row>
        <row r="882">
          <cell r="A882">
            <v>38551</v>
          </cell>
          <cell r="B882">
            <v>5.1994999999999996</v>
          </cell>
          <cell r="C882">
            <v>5.1994999999999993E-2</v>
          </cell>
        </row>
        <row r="883">
          <cell r="A883">
            <v>38552</v>
          </cell>
          <cell r="B883">
            <v>5.1779999999999999</v>
          </cell>
          <cell r="C883">
            <v>5.178E-2</v>
          </cell>
        </row>
        <row r="884">
          <cell r="A884">
            <v>38553</v>
          </cell>
          <cell r="B884">
            <v>5.173</v>
          </cell>
          <cell r="C884">
            <v>5.1729999999999998E-2</v>
          </cell>
        </row>
        <row r="885">
          <cell r="A885">
            <v>38554</v>
          </cell>
          <cell r="B885">
            <v>5.2130000000000001</v>
          </cell>
          <cell r="C885">
            <v>5.2130000000000003E-2</v>
          </cell>
        </row>
        <row r="886">
          <cell r="A886">
            <v>38555</v>
          </cell>
          <cell r="B886">
            <v>5.1567999999999996</v>
          </cell>
          <cell r="C886">
            <v>5.1567999999999996E-2</v>
          </cell>
        </row>
        <row r="887">
          <cell r="A887">
            <v>38558</v>
          </cell>
          <cell r="B887">
            <v>5.1528</v>
          </cell>
          <cell r="C887">
            <v>5.1527999999999997E-2</v>
          </cell>
        </row>
        <row r="888">
          <cell r="A888">
            <v>38559</v>
          </cell>
          <cell r="B888">
            <v>5.1573000000000002</v>
          </cell>
          <cell r="C888">
            <v>5.1573000000000001E-2</v>
          </cell>
        </row>
        <row r="889">
          <cell r="A889">
            <v>38560</v>
          </cell>
          <cell r="B889">
            <v>5.1597999999999997</v>
          </cell>
          <cell r="C889">
            <v>5.1597999999999998E-2</v>
          </cell>
        </row>
        <row r="890">
          <cell r="A890">
            <v>38561</v>
          </cell>
          <cell r="B890">
            <v>5.1357999999999997</v>
          </cell>
          <cell r="C890">
            <v>5.1357999999999994E-2</v>
          </cell>
        </row>
        <row r="891">
          <cell r="A891">
            <v>38562</v>
          </cell>
          <cell r="B891">
            <v>5.1266999999999996</v>
          </cell>
          <cell r="C891">
            <v>5.1266999999999993E-2</v>
          </cell>
        </row>
        <row r="892">
          <cell r="A892">
            <v>38565</v>
          </cell>
          <cell r="B892">
            <v>5.1292999999999997</v>
          </cell>
          <cell r="C892">
            <v>5.1292999999999998E-2</v>
          </cell>
        </row>
        <row r="893">
          <cell r="A893">
            <v>38566</v>
          </cell>
          <cell r="B893">
            <v>5.1623000000000001</v>
          </cell>
          <cell r="C893">
            <v>5.1623000000000002E-2</v>
          </cell>
        </row>
        <row r="894">
          <cell r="A894">
            <v>38567</v>
          </cell>
          <cell r="B894">
            <v>5.1733000000000002</v>
          </cell>
          <cell r="C894">
            <v>5.1733000000000001E-2</v>
          </cell>
        </row>
        <row r="895">
          <cell r="A895">
            <v>38568</v>
          </cell>
          <cell r="B895">
            <v>5.1692999999999998</v>
          </cell>
          <cell r="C895">
            <v>5.1692999999999996E-2</v>
          </cell>
        </row>
        <row r="896">
          <cell r="A896">
            <v>38569</v>
          </cell>
          <cell r="B896">
            <v>5.2287999999999997</v>
          </cell>
          <cell r="C896">
            <v>5.2287999999999994E-2</v>
          </cell>
        </row>
        <row r="897">
          <cell r="A897">
            <v>38572</v>
          </cell>
          <cell r="B897">
            <v>5.2358000000000002</v>
          </cell>
          <cell r="C897">
            <v>5.2358000000000002E-2</v>
          </cell>
        </row>
        <row r="898">
          <cell r="A898">
            <v>38573</v>
          </cell>
          <cell r="B898">
            <v>5.2278000000000002</v>
          </cell>
          <cell r="C898">
            <v>5.2278000000000005E-2</v>
          </cell>
        </row>
        <row r="899">
          <cell r="A899">
            <v>38574</v>
          </cell>
          <cell r="B899">
            <v>5.2422000000000004</v>
          </cell>
          <cell r="C899">
            <v>5.2422000000000003E-2</v>
          </cell>
        </row>
        <row r="900">
          <cell r="A900">
            <v>38575</v>
          </cell>
          <cell r="B900">
            <v>5.2096999999999998</v>
          </cell>
          <cell r="C900">
            <v>5.2096999999999997E-2</v>
          </cell>
        </row>
        <row r="901">
          <cell r="A901">
            <v>38576</v>
          </cell>
          <cell r="B901">
            <v>5.1326999999999998</v>
          </cell>
          <cell r="C901">
            <v>5.1326999999999998E-2</v>
          </cell>
        </row>
        <row r="902">
          <cell r="A902">
            <v>38579</v>
          </cell>
          <cell r="B902">
            <v>5.1497000000000002</v>
          </cell>
          <cell r="C902">
            <v>5.1497000000000001E-2</v>
          </cell>
        </row>
        <row r="903">
          <cell r="A903">
            <v>38580</v>
          </cell>
          <cell r="B903">
            <v>5.0945</v>
          </cell>
          <cell r="C903">
            <v>5.0944999999999997E-2</v>
          </cell>
        </row>
        <row r="904">
          <cell r="A904">
            <v>38581</v>
          </cell>
          <cell r="B904">
            <v>5.1265000000000001</v>
          </cell>
          <cell r="C904">
            <v>5.1264999999999998E-2</v>
          </cell>
        </row>
        <row r="905">
          <cell r="A905">
            <v>38582</v>
          </cell>
          <cell r="B905">
            <v>5.0883000000000003</v>
          </cell>
          <cell r="C905">
            <v>5.0883000000000005E-2</v>
          </cell>
        </row>
        <row r="906">
          <cell r="A906">
            <v>38583</v>
          </cell>
          <cell r="B906">
            <v>5.0658000000000003</v>
          </cell>
          <cell r="C906">
            <v>5.0658000000000002E-2</v>
          </cell>
        </row>
        <row r="907">
          <cell r="A907">
            <v>38586</v>
          </cell>
          <cell r="B907">
            <v>5.0655999999999999</v>
          </cell>
          <cell r="C907">
            <v>5.0656E-2</v>
          </cell>
        </row>
        <row r="908">
          <cell r="A908">
            <v>38587</v>
          </cell>
          <cell r="B908">
            <v>5.0506000000000002</v>
          </cell>
          <cell r="C908">
            <v>5.0506000000000002E-2</v>
          </cell>
        </row>
        <row r="909">
          <cell r="A909">
            <v>38588</v>
          </cell>
          <cell r="B909">
            <v>5.0255000000000001</v>
          </cell>
          <cell r="C909">
            <v>5.0255000000000001E-2</v>
          </cell>
        </row>
        <row r="910">
          <cell r="A910">
            <v>38589</v>
          </cell>
          <cell r="B910">
            <v>4.9714</v>
          </cell>
          <cell r="C910">
            <v>4.9714000000000001E-2</v>
          </cell>
        </row>
        <row r="911">
          <cell r="A911">
            <v>38590</v>
          </cell>
          <cell r="B911">
            <v>4.9618000000000002</v>
          </cell>
          <cell r="C911">
            <v>4.9618000000000002E-2</v>
          </cell>
        </row>
        <row r="912">
          <cell r="A912">
            <v>38593</v>
          </cell>
          <cell r="B912">
            <v>4.9465000000000003</v>
          </cell>
          <cell r="C912">
            <v>4.9465000000000002E-2</v>
          </cell>
        </row>
        <row r="913">
          <cell r="A913">
            <v>38594</v>
          </cell>
          <cell r="B913">
            <v>4.9416000000000002</v>
          </cell>
          <cell r="C913">
            <v>4.9416000000000002E-2</v>
          </cell>
        </row>
        <row r="914">
          <cell r="A914">
            <v>38595</v>
          </cell>
          <cell r="B914">
            <v>4.9276</v>
          </cell>
          <cell r="C914">
            <v>4.9276E-2</v>
          </cell>
        </row>
        <row r="915">
          <cell r="A915">
            <v>38596</v>
          </cell>
          <cell r="B915">
            <v>4.9177999999999997</v>
          </cell>
          <cell r="C915">
            <v>4.9177999999999999E-2</v>
          </cell>
        </row>
        <row r="916">
          <cell r="A916">
            <v>38597</v>
          </cell>
          <cell r="B916">
            <v>4.9310999999999998</v>
          </cell>
          <cell r="C916">
            <v>4.9311000000000001E-2</v>
          </cell>
        </row>
        <row r="917">
          <cell r="A917">
            <v>38600</v>
          </cell>
          <cell r="B917">
            <v>4.9227999999999996</v>
          </cell>
          <cell r="C917">
            <v>4.9227999999999994E-2</v>
          </cell>
        </row>
        <row r="918">
          <cell r="A918">
            <v>38601</v>
          </cell>
          <cell r="B918">
            <v>4.9553000000000003</v>
          </cell>
          <cell r="C918">
            <v>4.9553E-2</v>
          </cell>
        </row>
        <row r="919">
          <cell r="A919">
            <v>38602</v>
          </cell>
          <cell r="B919">
            <v>5.0152000000000001</v>
          </cell>
          <cell r="C919">
            <v>5.0152000000000002E-2</v>
          </cell>
        </row>
        <row r="920">
          <cell r="A920">
            <v>38603</v>
          </cell>
          <cell r="B920">
            <v>5.0152000000000001</v>
          </cell>
          <cell r="C920">
            <v>5.0152000000000002E-2</v>
          </cell>
        </row>
        <row r="921">
          <cell r="A921">
            <v>38604</v>
          </cell>
          <cell r="B921">
            <v>4.9817</v>
          </cell>
          <cell r="C921">
            <v>4.9817E-2</v>
          </cell>
        </row>
        <row r="922">
          <cell r="A922">
            <v>38607</v>
          </cell>
          <cell r="B922">
            <v>4.9897</v>
          </cell>
          <cell r="C922">
            <v>4.9896999999999997E-2</v>
          </cell>
        </row>
        <row r="923">
          <cell r="A923">
            <v>38608</v>
          </cell>
          <cell r="B923">
            <v>4.9652000000000003</v>
          </cell>
          <cell r="C923">
            <v>4.9652000000000002E-2</v>
          </cell>
        </row>
        <row r="924">
          <cell r="A924">
            <v>38609</v>
          </cell>
          <cell r="B924">
            <v>4.9795999999999996</v>
          </cell>
          <cell r="C924">
            <v>4.9795999999999993E-2</v>
          </cell>
        </row>
        <row r="925">
          <cell r="A925">
            <v>38610</v>
          </cell>
          <cell r="B925">
            <v>4.9976000000000003</v>
          </cell>
          <cell r="C925">
            <v>4.9976E-2</v>
          </cell>
        </row>
        <row r="926">
          <cell r="A926">
            <v>38611</v>
          </cell>
          <cell r="B926">
            <v>5.0236000000000001</v>
          </cell>
          <cell r="C926">
            <v>5.0236000000000003E-2</v>
          </cell>
        </row>
        <row r="927">
          <cell r="A927">
            <v>38614</v>
          </cell>
          <cell r="B927">
            <v>5.0201000000000002</v>
          </cell>
          <cell r="C927">
            <v>5.0201000000000003E-2</v>
          </cell>
        </row>
        <row r="928">
          <cell r="A928">
            <v>38615</v>
          </cell>
          <cell r="B928">
            <v>5.0033000000000003</v>
          </cell>
          <cell r="C928">
            <v>5.0033000000000001E-2</v>
          </cell>
        </row>
        <row r="929">
          <cell r="A929">
            <v>38616</v>
          </cell>
          <cell r="B929">
            <v>4.9683000000000002</v>
          </cell>
          <cell r="C929">
            <v>4.9683000000000005E-2</v>
          </cell>
        </row>
        <row r="930">
          <cell r="A930">
            <v>38617</v>
          </cell>
          <cell r="B930">
            <v>4.9737999999999998</v>
          </cell>
          <cell r="C930">
            <v>4.9737999999999997E-2</v>
          </cell>
        </row>
        <row r="931">
          <cell r="A931">
            <v>38618</v>
          </cell>
          <cell r="B931">
            <v>5.0152999999999999</v>
          </cell>
          <cell r="C931">
            <v>5.0152999999999996E-2</v>
          </cell>
        </row>
        <row r="932">
          <cell r="A932">
            <v>38621</v>
          </cell>
          <cell r="B932">
            <v>5.0462999999999996</v>
          </cell>
          <cell r="C932">
            <v>5.0462999999999994E-2</v>
          </cell>
        </row>
        <row r="933">
          <cell r="A933">
            <v>38622</v>
          </cell>
          <cell r="B933">
            <v>5.0290999999999997</v>
          </cell>
          <cell r="C933">
            <v>5.0290999999999995E-2</v>
          </cell>
        </row>
        <row r="934">
          <cell r="A934">
            <v>38623</v>
          </cell>
          <cell r="B934">
            <v>5.0095999999999998</v>
          </cell>
          <cell r="C934">
            <v>5.0096000000000002E-2</v>
          </cell>
        </row>
        <row r="935">
          <cell r="A935">
            <v>38624</v>
          </cell>
          <cell r="B935">
            <v>5.0340999999999996</v>
          </cell>
          <cell r="C935">
            <v>5.0340999999999997E-2</v>
          </cell>
        </row>
        <row r="936">
          <cell r="A936">
            <v>38625</v>
          </cell>
          <cell r="B936">
            <v>5.0240999999999998</v>
          </cell>
          <cell r="C936">
            <v>5.0241000000000001E-2</v>
          </cell>
        </row>
        <row r="937">
          <cell r="A937">
            <v>38628</v>
          </cell>
          <cell r="B937">
            <v>5.0366</v>
          </cell>
          <cell r="C937">
            <v>5.0366000000000001E-2</v>
          </cell>
        </row>
        <row r="938">
          <cell r="A938">
            <v>38629</v>
          </cell>
          <cell r="B938">
            <v>5.0121000000000002</v>
          </cell>
          <cell r="C938">
            <v>5.0120999999999999E-2</v>
          </cell>
        </row>
        <row r="939">
          <cell r="A939">
            <v>38630</v>
          </cell>
          <cell r="B939">
            <v>4.9875999999999996</v>
          </cell>
          <cell r="C939">
            <v>4.9875999999999997E-2</v>
          </cell>
        </row>
        <row r="940">
          <cell r="A940">
            <v>38631</v>
          </cell>
          <cell r="B940">
            <v>5.0026999999999999</v>
          </cell>
          <cell r="C940">
            <v>5.0027000000000002E-2</v>
          </cell>
        </row>
        <row r="941">
          <cell r="A941">
            <v>38632</v>
          </cell>
          <cell r="B941">
            <v>4.9931999999999999</v>
          </cell>
          <cell r="C941">
            <v>4.9931999999999997E-2</v>
          </cell>
        </row>
        <row r="942">
          <cell r="A942">
            <v>38635</v>
          </cell>
          <cell r="B942">
            <v>4.9977</v>
          </cell>
          <cell r="C942">
            <v>4.9977000000000001E-2</v>
          </cell>
        </row>
        <row r="943">
          <cell r="A943">
            <v>38636</v>
          </cell>
          <cell r="B943">
            <v>5.0342000000000002</v>
          </cell>
          <cell r="C943">
            <v>5.0342000000000005E-2</v>
          </cell>
        </row>
        <row r="944">
          <cell r="A944">
            <v>38637</v>
          </cell>
          <cell r="B944">
            <v>5.0972</v>
          </cell>
          <cell r="C944">
            <v>5.0971999999999996E-2</v>
          </cell>
        </row>
        <row r="945">
          <cell r="A945">
            <v>38638</v>
          </cell>
          <cell r="B945">
            <v>5.1132</v>
          </cell>
          <cell r="C945">
            <v>5.1131999999999997E-2</v>
          </cell>
        </row>
        <row r="946">
          <cell r="A946">
            <v>38639</v>
          </cell>
          <cell r="B946">
            <v>5.1113999999999997</v>
          </cell>
          <cell r="C946">
            <v>5.1114E-2</v>
          </cell>
        </row>
        <row r="947">
          <cell r="A947">
            <v>38642</v>
          </cell>
          <cell r="B947">
            <v>5.1189</v>
          </cell>
          <cell r="C947">
            <v>5.1188999999999998E-2</v>
          </cell>
        </row>
        <row r="948">
          <cell r="A948">
            <v>38643</v>
          </cell>
          <cell r="B948">
            <v>5.1169000000000002</v>
          </cell>
          <cell r="C948">
            <v>5.1168999999999999E-2</v>
          </cell>
        </row>
        <row r="949">
          <cell r="A949">
            <v>38644</v>
          </cell>
          <cell r="B949">
            <v>5.1323999999999996</v>
          </cell>
          <cell r="C949">
            <v>5.1323999999999995E-2</v>
          </cell>
        </row>
        <row r="950">
          <cell r="A950">
            <v>38645</v>
          </cell>
          <cell r="B950">
            <v>5.1210000000000004</v>
          </cell>
          <cell r="C950">
            <v>5.1210000000000006E-2</v>
          </cell>
        </row>
        <row r="951">
          <cell r="A951">
            <v>38646</v>
          </cell>
          <cell r="B951">
            <v>5.08</v>
          </cell>
          <cell r="C951">
            <v>5.0799999999999998E-2</v>
          </cell>
        </row>
        <row r="952">
          <cell r="A952">
            <v>38649</v>
          </cell>
          <cell r="B952">
            <v>5.0919999999999996</v>
          </cell>
          <cell r="C952">
            <v>5.0919999999999993E-2</v>
          </cell>
        </row>
        <row r="953">
          <cell r="A953">
            <v>38650</v>
          </cell>
          <cell r="B953">
            <v>5.141</v>
          </cell>
          <cell r="C953">
            <v>5.1409999999999997E-2</v>
          </cell>
        </row>
        <row r="954">
          <cell r="A954">
            <v>38651</v>
          </cell>
          <cell r="B954">
            <v>5.2015000000000002</v>
          </cell>
          <cell r="C954">
            <v>5.2015000000000006E-2</v>
          </cell>
        </row>
        <row r="955">
          <cell r="A955">
            <v>38652</v>
          </cell>
          <cell r="B955">
            <v>5.1955</v>
          </cell>
          <cell r="C955">
            <v>5.1955000000000001E-2</v>
          </cell>
        </row>
        <row r="956">
          <cell r="A956">
            <v>38653</v>
          </cell>
          <cell r="B956">
            <v>5.1929999999999996</v>
          </cell>
          <cell r="C956">
            <v>5.1929999999999997E-2</v>
          </cell>
        </row>
        <row r="957">
          <cell r="A957">
            <v>38656</v>
          </cell>
          <cell r="B957">
            <v>5.1905000000000001</v>
          </cell>
          <cell r="C957">
            <v>5.1905E-2</v>
          </cell>
        </row>
        <row r="958">
          <cell r="A958">
            <v>38657</v>
          </cell>
          <cell r="B958">
            <v>5.1944999999999997</v>
          </cell>
          <cell r="C958">
            <v>5.1944999999999998E-2</v>
          </cell>
        </row>
        <row r="959">
          <cell r="A959">
            <v>38658</v>
          </cell>
          <cell r="B959">
            <v>5.1885000000000003</v>
          </cell>
          <cell r="C959">
            <v>5.1885000000000001E-2</v>
          </cell>
        </row>
        <row r="960">
          <cell r="A960">
            <v>38659</v>
          </cell>
          <cell r="B960">
            <v>5.2079000000000004</v>
          </cell>
          <cell r="C960">
            <v>5.2079000000000007E-2</v>
          </cell>
        </row>
        <row r="961">
          <cell r="A961">
            <v>38660</v>
          </cell>
          <cell r="B961">
            <v>5.2108999999999996</v>
          </cell>
          <cell r="C961">
            <v>5.2108999999999996E-2</v>
          </cell>
        </row>
        <row r="962">
          <cell r="A962">
            <v>38663</v>
          </cell>
          <cell r="B962">
            <v>5.1889000000000003</v>
          </cell>
          <cell r="C962">
            <v>5.1889000000000005E-2</v>
          </cell>
        </row>
        <row r="963">
          <cell r="A963">
            <v>38664</v>
          </cell>
          <cell r="B963">
            <v>5.1440000000000001</v>
          </cell>
          <cell r="C963">
            <v>5.144E-2</v>
          </cell>
        </row>
        <row r="964">
          <cell r="A964">
            <v>38665</v>
          </cell>
          <cell r="B964">
            <v>5.1814</v>
          </cell>
          <cell r="C964">
            <v>5.1813999999999999E-2</v>
          </cell>
        </row>
        <row r="965">
          <cell r="A965">
            <v>38666</v>
          </cell>
          <cell r="B965">
            <v>5.1612</v>
          </cell>
          <cell r="C965">
            <v>5.1611999999999998E-2</v>
          </cell>
        </row>
        <row r="966">
          <cell r="A966">
            <v>38667</v>
          </cell>
          <cell r="B966">
            <v>5.1627000000000001</v>
          </cell>
          <cell r="C966">
            <v>5.1626999999999999E-2</v>
          </cell>
        </row>
        <row r="967">
          <cell r="A967">
            <v>38670</v>
          </cell>
          <cell r="B967">
            <v>5.1737000000000002</v>
          </cell>
          <cell r="C967">
            <v>5.1737000000000005E-2</v>
          </cell>
        </row>
        <row r="968">
          <cell r="A968">
            <v>38671</v>
          </cell>
          <cell r="B968">
            <v>5.1346999999999996</v>
          </cell>
          <cell r="C968">
            <v>5.1346999999999997E-2</v>
          </cell>
        </row>
        <row r="969">
          <cell r="A969">
            <v>38672</v>
          </cell>
          <cell r="B969">
            <v>5.0852000000000004</v>
          </cell>
          <cell r="C969">
            <v>5.0852000000000001E-2</v>
          </cell>
        </row>
        <row r="970">
          <cell r="A970">
            <v>38673</v>
          </cell>
          <cell r="B970">
            <v>5.0774999999999997</v>
          </cell>
          <cell r="C970">
            <v>5.0774999999999994E-2</v>
          </cell>
        </row>
        <row r="971">
          <cell r="A971">
            <v>38674</v>
          </cell>
          <cell r="B971">
            <v>5.0955000000000004</v>
          </cell>
          <cell r="C971">
            <v>5.0955E-2</v>
          </cell>
        </row>
        <row r="972">
          <cell r="A972">
            <v>38677</v>
          </cell>
          <cell r="B972">
            <v>5.0804999999999998</v>
          </cell>
          <cell r="C972">
            <v>5.0804999999999996E-2</v>
          </cell>
        </row>
        <row r="973">
          <cell r="A973">
            <v>38678</v>
          </cell>
          <cell r="B973">
            <v>5.0491999999999999</v>
          </cell>
          <cell r="C973">
            <v>5.0492000000000002E-2</v>
          </cell>
        </row>
        <row r="974">
          <cell r="A974">
            <v>38679</v>
          </cell>
          <cell r="B974">
            <v>5.0316999999999998</v>
          </cell>
          <cell r="C974">
            <v>5.0317000000000001E-2</v>
          </cell>
        </row>
        <row r="975">
          <cell r="A975">
            <v>38680</v>
          </cell>
          <cell r="B975">
            <v>5.0289999999999999</v>
          </cell>
          <cell r="C975">
            <v>5.0290000000000001E-2</v>
          </cell>
        </row>
        <row r="976">
          <cell r="A976">
            <v>38681</v>
          </cell>
          <cell r="B976">
            <v>5.0227000000000004</v>
          </cell>
          <cell r="C976">
            <v>5.0227000000000001E-2</v>
          </cell>
        </row>
        <row r="977">
          <cell r="A977">
            <v>38684</v>
          </cell>
          <cell r="B977">
            <v>5.0225</v>
          </cell>
          <cell r="C977">
            <v>5.0224999999999999E-2</v>
          </cell>
        </row>
        <row r="978">
          <cell r="A978">
            <v>38685</v>
          </cell>
          <cell r="B978">
            <v>5.0484999999999998</v>
          </cell>
          <cell r="C978">
            <v>5.0484999999999995E-2</v>
          </cell>
        </row>
        <row r="979">
          <cell r="A979">
            <v>38686</v>
          </cell>
          <cell r="B979">
            <v>5.0439999999999996</v>
          </cell>
          <cell r="C979">
            <v>5.0439999999999999E-2</v>
          </cell>
        </row>
        <row r="980">
          <cell r="A980">
            <v>38687</v>
          </cell>
          <cell r="B980">
            <v>5.0430000000000001</v>
          </cell>
          <cell r="C980">
            <v>5.0430000000000003E-2</v>
          </cell>
        </row>
        <row r="981">
          <cell r="A981">
            <v>38688</v>
          </cell>
          <cell r="B981">
            <v>5.0789999999999997</v>
          </cell>
          <cell r="C981">
            <v>5.0789999999999995E-2</v>
          </cell>
        </row>
        <row r="982">
          <cell r="A982">
            <v>38691</v>
          </cell>
          <cell r="B982">
            <v>5.1059999999999999</v>
          </cell>
          <cell r="C982">
            <v>5.1060000000000001E-2</v>
          </cell>
        </row>
        <row r="983">
          <cell r="A983">
            <v>38692</v>
          </cell>
          <cell r="B983">
            <v>5.0477999999999996</v>
          </cell>
          <cell r="C983">
            <v>5.0477999999999995E-2</v>
          </cell>
        </row>
        <row r="984">
          <cell r="A984">
            <v>38693</v>
          </cell>
          <cell r="B984">
            <v>5.0622999999999996</v>
          </cell>
          <cell r="C984">
            <v>5.0622999999999994E-2</v>
          </cell>
        </row>
        <row r="985">
          <cell r="A985">
            <v>38694</v>
          </cell>
          <cell r="B985">
            <v>5.0343</v>
          </cell>
          <cell r="C985">
            <v>5.0342999999999999E-2</v>
          </cell>
        </row>
        <row r="986">
          <cell r="A986">
            <v>38695</v>
          </cell>
          <cell r="B986">
            <v>5.0975999999999999</v>
          </cell>
          <cell r="C986">
            <v>5.0976E-2</v>
          </cell>
        </row>
        <row r="987">
          <cell r="A987">
            <v>38698</v>
          </cell>
          <cell r="B987">
            <v>5.117</v>
          </cell>
          <cell r="C987">
            <v>5.117E-2</v>
          </cell>
        </row>
        <row r="988">
          <cell r="A988">
            <v>38699</v>
          </cell>
          <cell r="B988">
            <v>5.1047000000000002</v>
          </cell>
          <cell r="C988">
            <v>5.1047000000000002E-2</v>
          </cell>
        </row>
        <row r="989">
          <cell r="A989">
            <v>38700</v>
          </cell>
          <cell r="B989">
            <v>5.0620000000000003</v>
          </cell>
          <cell r="C989">
            <v>5.0620000000000005E-2</v>
          </cell>
        </row>
        <row r="990">
          <cell r="A990">
            <v>38701</v>
          </cell>
          <cell r="B990">
            <v>5.0490000000000004</v>
          </cell>
          <cell r="C990">
            <v>5.0490000000000007E-2</v>
          </cell>
        </row>
        <row r="991">
          <cell r="A991">
            <v>38702</v>
          </cell>
          <cell r="B991">
            <v>4.9984999999999999</v>
          </cell>
          <cell r="C991">
            <v>4.9985000000000002E-2</v>
          </cell>
        </row>
        <row r="992">
          <cell r="A992">
            <v>38705</v>
          </cell>
          <cell r="B992">
            <v>4.9924999999999997</v>
          </cell>
          <cell r="C992">
            <v>4.9924999999999997E-2</v>
          </cell>
        </row>
        <row r="993">
          <cell r="A993">
            <v>38706</v>
          </cell>
          <cell r="B993">
            <v>5.0033000000000003</v>
          </cell>
          <cell r="C993">
            <v>5.0033000000000001E-2</v>
          </cell>
        </row>
        <row r="994">
          <cell r="A994">
            <v>38707</v>
          </cell>
          <cell r="B994">
            <v>4.9930000000000003</v>
          </cell>
          <cell r="C994">
            <v>4.9930000000000002E-2</v>
          </cell>
        </row>
        <row r="995">
          <cell r="A995">
            <v>38708</v>
          </cell>
          <cell r="B995">
            <v>4.9684999999999997</v>
          </cell>
          <cell r="C995">
            <v>4.9685E-2</v>
          </cell>
        </row>
        <row r="996">
          <cell r="A996">
            <v>38709</v>
          </cell>
          <cell r="B996">
            <v>4.9493</v>
          </cell>
          <cell r="C996">
            <v>4.9493000000000002E-2</v>
          </cell>
        </row>
        <row r="997">
          <cell r="A997">
            <v>38712</v>
          </cell>
          <cell r="B997">
            <v>4.9493</v>
          </cell>
          <cell r="C997">
            <v>4.9493000000000002E-2</v>
          </cell>
        </row>
        <row r="998">
          <cell r="A998">
            <v>38713</v>
          </cell>
          <cell r="B998">
            <v>4.9505999999999997</v>
          </cell>
          <cell r="C998">
            <v>4.9505999999999994E-2</v>
          </cell>
        </row>
        <row r="999">
          <cell r="A999">
            <v>38714</v>
          </cell>
          <cell r="B999">
            <v>4.8971</v>
          </cell>
          <cell r="C999">
            <v>4.8971000000000001E-2</v>
          </cell>
        </row>
        <row r="1000">
          <cell r="A1000">
            <v>38715</v>
          </cell>
          <cell r="B1000">
            <v>4.9248000000000003</v>
          </cell>
          <cell r="C1000">
            <v>4.9248E-2</v>
          </cell>
        </row>
        <row r="1001">
          <cell r="A1001">
            <v>38716</v>
          </cell>
          <cell r="B1001">
            <v>4.9253</v>
          </cell>
          <cell r="C1001">
            <v>4.9252999999999998E-2</v>
          </cell>
        </row>
        <row r="1002">
          <cell r="A1002">
            <v>38719</v>
          </cell>
          <cell r="B1002">
            <v>4.9253</v>
          </cell>
          <cell r="C1002">
            <v>4.9252999999999998E-2</v>
          </cell>
        </row>
        <row r="1003">
          <cell r="A1003">
            <v>38720</v>
          </cell>
          <cell r="B1003">
            <v>4.9443000000000001</v>
          </cell>
          <cell r="C1003">
            <v>4.9443000000000001E-2</v>
          </cell>
        </row>
        <row r="1004">
          <cell r="A1004">
            <v>38721</v>
          </cell>
          <cell r="B1004">
            <v>4.9367999999999999</v>
          </cell>
          <cell r="C1004">
            <v>4.9367999999999995E-2</v>
          </cell>
        </row>
        <row r="1005">
          <cell r="A1005">
            <v>38722</v>
          </cell>
          <cell r="B1005">
            <v>4.9554999999999998</v>
          </cell>
          <cell r="C1005">
            <v>4.9554999999999995E-2</v>
          </cell>
        </row>
        <row r="1006">
          <cell r="A1006">
            <v>38723</v>
          </cell>
          <cell r="B1006">
            <v>4.9824999999999999</v>
          </cell>
          <cell r="C1006">
            <v>4.9825000000000001E-2</v>
          </cell>
        </row>
        <row r="1007">
          <cell r="A1007">
            <v>38726</v>
          </cell>
          <cell r="B1007">
            <v>4.9889999999999999</v>
          </cell>
          <cell r="C1007">
            <v>4.9889999999999997E-2</v>
          </cell>
        </row>
        <row r="1008">
          <cell r="A1008">
            <v>38727</v>
          </cell>
          <cell r="B1008">
            <v>5.024</v>
          </cell>
          <cell r="C1008">
            <v>5.024E-2</v>
          </cell>
        </row>
        <row r="1009">
          <cell r="A1009">
            <v>38728</v>
          </cell>
          <cell r="B1009">
            <v>5.0235000000000003</v>
          </cell>
          <cell r="C1009">
            <v>5.0235000000000002E-2</v>
          </cell>
        </row>
        <row r="1010">
          <cell r="A1010">
            <v>38729</v>
          </cell>
          <cell r="B1010">
            <v>5.0220000000000002</v>
          </cell>
          <cell r="C1010">
            <v>5.0220000000000001E-2</v>
          </cell>
        </row>
        <row r="1011">
          <cell r="A1011">
            <v>38730</v>
          </cell>
          <cell r="B1011">
            <v>4.9901999999999997</v>
          </cell>
          <cell r="C1011">
            <v>4.9901999999999995E-2</v>
          </cell>
        </row>
        <row r="1012">
          <cell r="A1012">
            <v>38733</v>
          </cell>
          <cell r="B1012">
            <v>4.9827000000000004</v>
          </cell>
          <cell r="C1012">
            <v>4.9827000000000003E-2</v>
          </cell>
        </row>
        <row r="1013">
          <cell r="A1013">
            <v>38734</v>
          </cell>
          <cell r="B1013">
            <v>4.9537000000000004</v>
          </cell>
          <cell r="C1013">
            <v>4.9537000000000005E-2</v>
          </cell>
        </row>
        <row r="1014">
          <cell r="A1014">
            <v>38735</v>
          </cell>
          <cell r="B1014">
            <v>4.9492000000000003</v>
          </cell>
          <cell r="C1014">
            <v>4.9492000000000001E-2</v>
          </cell>
        </row>
        <row r="1015">
          <cell r="A1015">
            <v>38736</v>
          </cell>
          <cell r="B1015">
            <v>4.9916999999999998</v>
          </cell>
          <cell r="C1015">
            <v>4.9916999999999996E-2</v>
          </cell>
        </row>
        <row r="1016">
          <cell r="A1016">
            <v>38737</v>
          </cell>
          <cell r="B1016">
            <v>4.9957000000000003</v>
          </cell>
          <cell r="C1016">
            <v>4.9957000000000001E-2</v>
          </cell>
        </row>
        <row r="1017">
          <cell r="A1017">
            <v>38740</v>
          </cell>
          <cell r="B1017">
            <v>5.0247000000000002</v>
          </cell>
          <cell r="C1017">
            <v>5.0247E-2</v>
          </cell>
        </row>
        <row r="1018">
          <cell r="A1018">
            <v>38741</v>
          </cell>
          <cell r="B1018">
            <v>5.0416999999999996</v>
          </cell>
          <cell r="C1018">
            <v>5.0416999999999997E-2</v>
          </cell>
        </row>
        <row r="1019">
          <cell r="A1019">
            <v>38742</v>
          </cell>
          <cell r="B1019">
            <v>5.0873999999999997</v>
          </cell>
          <cell r="C1019">
            <v>5.0873999999999996E-2</v>
          </cell>
        </row>
        <row r="1020">
          <cell r="A1020">
            <v>38743</v>
          </cell>
          <cell r="B1020">
            <v>5.1139000000000001</v>
          </cell>
          <cell r="C1020">
            <v>5.1139000000000004E-2</v>
          </cell>
        </row>
        <row r="1021">
          <cell r="A1021">
            <v>38744</v>
          </cell>
          <cell r="B1021">
            <v>5.1158999999999999</v>
          </cell>
          <cell r="C1021">
            <v>5.1158999999999996E-2</v>
          </cell>
        </row>
        <row r="1022">
          <cell r="A1022">
            <v>38747</v>
          </cell>
          <cell r="B1022">
            <v>5.1280000000000001</v>
          </cell>
          <cell r="C1022">
            <v>5.1279999999999999E-2</v>
          </cell>
        </row>
        <row r="1023">
          <cell r="A1023">
            <v>38748</v>
          </cell>
          <cell r="B1023">
            <v>5.1235999999999997</v>
          </cell>
          <cell r="C1023">
            <v>5.1235999999999997E-2</v>
          </cell>
        </row>
        <row r="1024">
          <cell r="A1024">
            <v>38749</v>
          </cell>
          <cell r="B1024">
            <v>5.1403999999999996</v>
          </cell>
          <cell r="C1024">
            <v>5.1403999999999998E-2</v>
          </cell>
        </row>
        <row r="1025">
          <cell r="A1025">
            <v>38750</v>
          </cell>
          <cell r="B1025">
            <v>5.1296999999999997</v>
          </cell>
          <cell r="C1025">
            <v>5.1296999999999995E-2</v>
          </cell>
        </row>
        <row r="1026">
          <cell r="A1026">
            <v>38751</v>
          </cell>
          <cell r="B1026">
            <v>5.0991999999999997</v>
          </cell>
          <cell r="C1026">
            <v>5.0991999999999996E-2</v>
          </cell>
        </row>
        <row r="1027">
          <cell r="A1027">
            <v>38754</v>
          </cell>
          <cell r="B1027">
            <v>5.1142000000000003</v>
          </cell>
          <cell r="C1027">
            <v>5.1142E-2</v>
          </cell>
        </row>
        <row r="1028">
          <cell r="A1028">
            <v>38755</v>
          </cell>
          <cell r="B1028">
            <v>5.1237000000000004</v>
          </cell>
          <cell r="C1028">
            <v>5.1237000000000005E-2</v>
          </cell>
        </row>
        <row r="1029">
          <cell r="A1029">
            <v>38756</v>
          </cell>
          <cell r="B1029">
            <v>5.1281999999999996</v>
          </cell>
          <cell r="C1029">
            <v>5.1281999999999994E-2</v>
          </cell>
        </row>
        <row r="1030">
          <cell r="A1030">
            <v>38757</v>
          </cell>
          <cell r="B1030">
            <v>5.1295000000000002</v>
          </cell>
          <cell r="C1030">
            <v>5.1295E-2</v>
          </cell>
        </row>
        <row r="1031">
          <cell r="A1031">
            <v>38758</v>
          </cell>
          <cell r="B1031">
            <v>5.1557000000000004</v>
          </cell>
          <cell r="C1031">
            <v>5.1557000000000006E-2</v>
          </cell>
        </row>
        <row r="1032">
          <cell r="A1032">
            <v>38761</v>
          </cell>
          <cell r="B1032">
            <v>5.1482999999999999</v>
          </cell>
          <cell r="C1032">
            <v>5.1483000000000001E-2</v>
          </cell>
        </row>
        <row r="1033">
          <cell r="A1033">
            <v>38762</v>
          </cell>
          <cell r="B1033">
            <v>5.1603000000000003</v>
          </cell>
          <cell r="C1033">
            <v>5.1603000000000003E-2</v>
          </cell>
        </row>
        <row r="1034">
          <cell r="A1034">
            <v>38763</v>
          </cell>
          <cell r="B1034">
            <v>5.1566999999999998</v>
          </cell>
          <cell r="C1034">
            <v>5.1567000000000002E-2</v>
          </cell>
        </row>
        <row r="1035">
          <cell r="A1035">
            <v>38764</v>
          </cell>
          <cell r="B1035">
            <v>5.1337000000000002</v>
          </cell>
          <cell r="C1035">
            <v>5.1337000000000001E-2</v>
          </cell>
        </row>
        <row r="1036">
          <cell r="A1036">
            <v>38765</v>
          </cell>
          <cell r="B1036">
            <v>5.0762</v>
          </cell>
          <cell r="C1036">
            <v>5.0762000000000002E-2</v>
          </cell>
        </row>
        <row r="1037">
          <cell r="A1037">
            <v>38768</v>
          </cell>
          <cell r="B1037">
            <v>5.0677000000000003</v>
          </cell>
          <cell r="C1037">
            <v>5.0677E-2</v>
          </cell>
        </row>
        <row r="1038">
          <cell r="A1038">
            <v>38769</v>
          </cell>
          <cell r="B1038">
            <v>5.0833000000000004</v>
          </cell>
          <cell r="C1038">
            <v>5.0833000000000003E-2</v>
          </cell>
        </row>
        <row r="1039">
          <cell r="A1039">
            <v>38770</v>
          </cell>
          <cell r="B1039">
            <v>5.0369000000000002</v>
          </cell>
          <cell r="C1039">
            <v>5.0369000000000004E-2</v>
          </cell>
        </row>
        <row r="1040">
          <cell r="A1040">
            <v>38771</v>
          </cell>
          <cell r="B1040">
            <v>5.0674000000000001</v>
          </cell>
          <cell r="C1040">
            <v>5.0674000000000004E-2</v>
          </cell>
        </row>
        <row r="1041">
          <cell r="A1041">
            <v>38772</v>
          </cell>
          <cell r="B1041">
            <v>5.0648999999999997</v>
          </cell>
          <cell r="C1041">
            <v>5.0649E-2</v>
          </cell>
        </row>
        <row r="1042">
          <cell r="A1042">
            <v>38775</v>
          </cell>
          <cell r="B1042">
            <v>5.0671999999999997</v>
          </cell>
          <cell r="C1042">
            <v>5.0671999999999995E-2</v>
          </cell>
        </row>
        <row r="1043">
          <cell r="A1043">
            <v>38776</v>
          </cell>
          <cell r="B1043">
            <v>5.0366999999999997</v>
          </cell>
          <cell r="C1043">
            <v>5.0366999999999995E-2</v>
          </cell>
        </row>
        <row r="1044">
          <cell r="A1044">
            <v>38777</v>
          </cell>
          <cell r="B1044">
            <v>5.0742000000000003</v>
          </cell>
          <cell r="C1044">
            <v>5.0742000000000002E-2</v>
          </cell>
        </row>
        <row r="1045">
          <cell r="A1045">
            <v>38778</v>
          </cell>
          <cell r="B1045">
            <v>5.1082000000000001</v>
          </cell>
          <cell r="C1045">
            <v>5.1082000000000002E-2</v>
          </cell>
        </row>
        <row r="1046">
          <cell r="A1046">
            <v>38779</v>
          </cell>
          <cell r="B1046">
            <v>5.1317000000000004</v>
          </cell>
          <cell r="C1046">
            <v>5.1317000000000002E-2</v>
          </cell>
        </row>
        <row r="1047">
          <cell r="A1047">
            <v>38782</v>
          </cell>
          <cell r="B1047">
            <v>5.1936999999999998</v>
          </cell>
          <cell r="C1047">
            <v>5.1936999999999997E-2</v>
          </cell>
        </row>
        <row r="1048">
          <cell r="A1048">
            <v>38783</v>
          </cell>
          <cell r="B1048">
            <v>5.1481000000000003</v>
          </cell>
          <cell r="C1048">
            <v>5.1481000000000006E-2</v>
          </cell>
        </row>
        <row r="1049">
          <cell r="A1049">
            <v>38784</v>
          </cell>
          <cell r="B1049">
            <v>5.1505999999999998</v>
          </cell>
          <cell r="C1049">
            <v>5.1505999999999996E-2</v>
          </cell>
        </row>
        <row r="1050">
          <cell r="A1050">
            <v>38785</v>
          </cell>
          <cell r="B1050">
            <v>5.1614000000000004</v>
          </cell>
          <cell r="C1050">
            <v>5.1614000000000007E-2</v>
          </cell>
        </row>
        <row r="1051">
          <cell r="A1051">
            <v>38786</v>
          </cell>
          <cell r="B1051">
            <v>5.1714000000000002</v>
          </cell>
          <cell r="C1051">
            <v>5.1714000000000003E-2</v>
          </cell>
        </row>
        <row r="1052">
          <cell r="A1052">
            <v>38789</v>
          </cell>
          <cell r="B1052">
            <v>5.1764000000000001</v>
          </cell>
          <cell r="C1052">
            <v>5.1764000000000004E-2</v>
          </cell>
        </row>
        <row r="1053">
          <cell r="A1053">
            <v>38790</v>
          </cell>
          <cell r="B1053">
            <v>5.1189</v>
          </cell>
          <cell r="C1053">
            <v>5.1188999999999998E-2</v>
          </cell>
        </row>
        <row r="1054">
          <cell r="A1054">
            <v>38791</v>
          </cell>
          <cell r="B1054">
            <v>5.1444000000000001</v>
          </cell>
          <cell r="C1054">
            <v>5.1444000000000004E-2</v>
          </cell>
        </row>
        <row r="1055">
          <cell r="A1055">
            <v>38792</v>
          </cell>
          <cell r="B1055">
            <v>5.0768000000000004</v>
          </cell>
          <cell r="C1055">
            <v>5.0768000000000008E-2</v>
          </cell>
        </row>
        <row r="1056">
          <cell r="A1056">
            <v>38793</v>
          </cell>
          <cell r="B1056">
            <v>5.1013000000000002</v>
          </cell>
          <cell r="C1056">
            <v>5.1013000000000003E-2</v>
          </cell>
        </row>
        <row r="1057">
          <cell r="A1057">
            <v>38796</v>
          </cell>
          <cell r="B1057">
            <v>5.1013000000000002</v>
          </cell>
          <cell r="C1057">
            <v>5.1013000000000003E-2</v>
          </cell>
        </row>
        <row r="1058">
          <cell r="A1058">
            <v>38797</v>
          </cell>
          <cell r="B1058">
            <v>5.1242999999999999</v>
          </cell>
          <cell r="C1058">
            <v>5.1242999999999997E-2</v>
          </cell>
        </row>
        <row r="1059">
          <cell r="A1059">
            <v>38798</v>
          </cell>
          <cell r="B1059">
            <v>5.1059000000000001</v>
          </cell>
          <cell r="C1059">
            <v>5.1059E-2</v>
          </cell>
        </row>
        <row r="1060">
          <cell r="A1060">
            <v>38799</v>
          </cell>
          <cell r="B1060">
            <v>5.1238999999999999</v>
          </cell>
          <cell r="C1060">
            <v>5.1239E-2</v>
          </cell>
        </row>
        <row r="1061">
          <cell r="A1061">
            <v>38800</v>
          </cell>
          <cell r="B1061">
            <v>5.0769000000000002</v>
          </cell>
          <cell r="C1061">
            <v>5.0769000000000002E-2</v>
          </cell>
        </row>
        <row r="1062">
          <cell r="A1062">
            <v>38803</v>
          </cell>
          <cell r="B1062">
            <v>5.0989000000000004</v>
          </cell>
          <cell r="C1062">
            <v>5.0989000000000007E-2</v>
          </cell>
        </row>
        <row r="1063">
          <cell r="A1063">
            <v>38804</v>
          </cell>
          <cell r="B1063">
            <v>5.1249000000000002</v>
          </cell>
          <cell r="C1063">
            <v>5.1249000000000003E-2</v>
          </cell>
        </row>
        <row r="1064">
          <cell r="A1064">
            <v>38805</v>
          </cell>
          <cell r="B1064">
            <v>5.1444000000000001</v>
          </cell>
          <cell r="C1064">
            <v>5.1444000000000004E-2</v>
          </cell>
        </row>
        <row r="1065">
          <cell r="A1065">
            <v>38806</v>
          </cell>
          <cell r="B1065">
            <v>5.1917</v>
          </cell>
          <cell r="C1065">
            <v>5.1916999999999998E-2</v>
          </cell>
        </row>
        <row r="1066">
          <cell r="A1066">
            <v>38807</v>
          </cell>
          <cell r="B1066">
            <v>5.1752000000000002</v>
          </cell>
          <cell r="C1066">
            <v>5.1751999999999999E-2</v>
          </cell>
        </row>
        <row r="1067">
          <cell r="A1067">
            <v>38810</v>
          </cell>
          <cell r="B1067">
            <v>5.2046999999999999</v>
          </cell>
          <cell r="C1067">
            <v>5.2046999999999996E-2</v>
          </cell>
        </row>
        <row r="1068">
          <cell r="A1068">
            <v>38811</v>
          </cell>
          <cell r="B1068">
            <v>5.2286999999999999</v>
          </cell>
          <cell r="C1068">
            <v>5.2287E-2</v>
          </cell>
        </row>
        <row r="1069">
          <cell r="A1069">
            <v>38812</v>
          </cell>
          <cell r="B1069">
            <v>5.2321999999999997</v>
          </cell>
          <cell r="C1069">
            <v>5.2322E-2</v>
          </cell>
        </row>
        <row r="1070">
          <cell r="A1070">
            <v>38813</v>
          </cell>
          <cell r="B1070">
            <v>5.2807000000000004</v>
          </cell>
          <cell r="C1070">
            <v>5.2807000000000007E-2</v>
          </cell>
        </row>
        <row r="1071">
          <cell r="A1071">
            <v>38814</v>
          </cell>
          <cell r="B1071">
            <v>5.3470000000000004</v>
          </cell>
          <cell r="C1071">
            <v>5.3470000000000004E-2</v>
          </cell>
        </row>
        <row r="1072">
          <cell r="A1072">
            <v>38817</v>
          </cell>
          <cell r="B1072">
            <v>5.3375000000000004</v>
          </cell>
          <cell r="C1072">
            <v>5.3375000000000006E-2</v>
          </cell>
        </row>
        <row r="1073">
          <cell r="A1073">
            <v>38818</v>
          </cell>
          <cell r="B1073">
            <v>5.3194999999999997</v>
          </cell>
          <cell r="C1073">
            <v>5.3194999999999999E-2</v>
          </cell>
        </row>
        <row r="1074">
          <cell r="A1074">
            <v>38819</v>
          </cell>
          <cell r="B1074">
            <v>5.3533999999999997</v>
          </cell>
          <cell r="C1074">
            <v>5.3533999999999998E-2</v>
          </cell>
        </row>
        <row r="1075">
          <cell r="A1075">
            <v>38820</v>
          </cell>
          <cell r="B1075">
            <v>5.3977000000000004</v>
          </cell>
          <cell r="C1075">
            <v>5.3977000000000004E-2</v>
          </cell>
        </row>
        <row r="1076">
          <cell r="A1076">
            <v>38821</v>
          </cell>
          <cell r="B1076">
            <v>5.4019000000000004</v>
          </cell>
          <cell r="C1076">
            <v>5.4019000000000005E-2</v>
          </cell>
        </row>
        <row r="1077">
          <cell r="A1077">
            <v>38824</v>
          </cell>
          <cell r="B1077">
            <v>5.3864000000000001</v>
          </cell>
          <cell r="C1077">
            <v>5.3864000000000002E-2</v>
          </cell>
        </row>
        <row r="1078">
          <cell r="A1078">
            <v>38825</v>
          </cell>
          <cell r="B1078">
            <v>5.3757999999999999</v>
          </cell>
          <cell r="C1078">
            <v>5.3758E-2</v>
          </cell>
        </row>
        <row r="1079">
          <cell r="A1079">
            <v>38826</v>
          </cell>
          <cell r="B1079">
            <v>5.4183000000000003</v>
          </cell>
          <cell r="C1079">
            <v>5.4183000000000002E-2</v>
          </cell>
        </row>
        <row r="1080">
          <cell r="A1080">
            <v>38827</v>
          </cell>
          <cell r="B1080">
            <v>5.4592999999999998</v>
          </cell>
          <cell r="C1080">
            <v>5.4592999999999996E-2</v>
          </cell>
        </row>
        <row r="1081">
          <cell r="A1081">
            <v>38828</v>
          </cell>
          <cell r="B1081">
            <v>5.4367999999999999</v>
          </cell>
          <cell r="C1081">
            <v>5.4368E-2</v>
          </cell>
        </row>
        <row r="1082">
          <cell r="A1082">
            <v>38831</v>
          </cell>
          <cell r="B1082">
            <v>5.3973000000000004</v>
          </cell>
          <cell r="C1082">
            <v>5.3973000000000007E-2</v>
          </cell>
        </row>
        <row r="1083">
          <cell r="A1083">
            <v>38832</v>
          </cell>
          <cell r="B1083">
            <v>5.4622999999999999</v>
          </cell>
          <cell r="C1083">
            <v>5.4622999999999998E-2</v>
          </cell>
        </row>
        <row r="1084">
          <cell r="A1084">
            <v>38833</v>
          </cell>
          <cell r="B1084">
            <v>5.4728000000000003</v>
          </cell>
          <cell r="C1084">
            <v>5.4728000000000006E-2</v>
          </cell>
        </row>
        <row r="1085">
          <cell r="A1085">
            <v>38834</v>
          </cell>
          <cell r="B1085">
            <v>5.4614000000000003</v>
          </cell>
          <cell r="C1085">
            <v>5.4614000000000003E-2</v>
          </cell>
        </row>
        <row r="1086">
          <cell r="A1086">
            <v>38835</v>
          </cell>
          <cell r="B1086">
            <v>5.4298999999999999</v>
          </cell>
          <cell r="C1086">
            <v>5.4299E-2</v>
          </cell>
        </row>
        <row r="1087">
          <cell r="A1087">
            <v>38838</v>
          </cell>
          <cell r="B1087">
            <v>5.4513999999999996</v>
          </cell>
          <cell r="C1087">
            <v>5.4513999999999993E-2</v>
          </cell>
        </row>
        <row r="1088">
          <cell r="A1088">
            <v>38839</v>
          </cell>
          <cell r="B1088">
            <v>5.4214000000000002</v>
          </cell>
          <cell r="C1088">
            <v>5.4214000000000005E-2</v>
          </cell>
        </row>
        <row r="1089">
          <cell r="A1089">
            <v>38840</v>
          </cell>
          <cell r="B1089">
            <v>5.4089</v>
          </cell>
          <cell r="C1089">
            <v>5.4088999999999998E-2</v>
          </cell>
        </row>
        <row r="1090">
          <cell r="A1090">
            <v>38841</v>
          </cell>
          <cell r="B1090">
            <v>5.4058999999999999</v>
          </cell>
          <cell r="C1090">
            <v>5.4058999999999996E-2</v>
          </cell>
        </row>
        <row r="1091">
          <cell r="A1091">
            <v>38842</v>
          </cell>
          <cell r="B1091">
            <v>5.3963999999999999</v>
          </cell>
          <cell r="C1091">
            <v>5.3963999999999998E-2</v>
          </cell>
        </row>
        <row r="1092">
          <cell r="A1092">
            <v>38845</v>
          </cell>
          <cell r="B1092">
            <v>5.3842999999999996</v>
          </cell>
          <cell r="C1092">
            <v>5.3842999999999995E-2</v>
          </cell>
        </row>
        <row r="1093">
          <cell r="A1093">
            <v>38846</v>
          </cell>
          <cell r="B1093">
            <v>5.4097999999999997</v>
          </cell>
          <cell r="C1093">
            <v>5.4098E-2</v>
          </cell>
        </row>
        <row r="1094">
          <cell r="A1094">
            <v>38847</v>
          </cell>
          <cell r="B1094">
            <v>5.4032999999999998</v>
          </cell>
          <cell r="C1094">
            <v>5.4032999999999998E-2</v>
          </cell>
        </row>
        <row r="1095">
          <cell r="A1095">
            <v>38848</v>
          </cell>
          <cell r="B1095">
            <v>5.4157999999999999</v>
          </cell>
          <cell r="C1095">
            <v>5.4157999999999998E-2</v>
          </cell>
        </row>
        <row r="1096">
          <cell r="A1096">
            <v>38849</v>
          </cell>
          <cell r="B1096">
            <v>5.4101999999999997</v>
          </cell>
          <cell r="C1096">
            <v>5.4101999999999997E-2</v>
          </cell>
        </row>
        <row r="1097">
          <cell r="A1097">
            <v>38852</v>
          </cell>
          <cell r="B1097">
            <v>5.3712</v>
          </cell>
          <cell r="C1097">
            <v>5.3712000000000003E-2</v>
          </cell>
        </row>
        <row r="1098">
          <cell r="A1098">
            <v>38853</v>
          </cell>
          <cell r="B1098">
            <v>5.3239999999999998</v>
          </cell>
          <cell r="C1098">
            <v>5.3239999999999996E-2</v>
          </cell>
        </row>
        <row r="1099">
          <cell r="A1099">
            <v>38854</v>
          </cell>
          <cell r="B1099">
            <v>5.3193000000000001</v>
          </cell>
          <cell r="C1099">
            <v>5.3193000000000004E-2</v>
          </cell>
        </row>
        <row r="1100">
          <cell r="A1100">
            <v>38855</v>
          </cell>
          <cell r="B1100">
            <v>5.2613000000000003</v>
          </cell>
          <cell r="C1100">
            <v>5.2613E-2</v>
          </cell>
        </row>
        <row r="1101">
          <cell r="A1101">
            <v>38856</v>
          </cell>
          <cell r="B1101">
            <v>5.2771999999999997</v>
          </cell>
          <cell r="C1101">
            <v>5.2771999999999999E-2</v>
          </cell>
        </row>
        <row r="1102">
          <cell r="A1102">
            <v>38859</v>
          </cell>
          <cell r="B1102">
            <v>5.2442000000000002</v>
          </cell>
          <cell r="C1102">
            <v>5.2442000000000003E-2</v>
          </cell>
        </row>
        <row r="1103">
          <cell r="A1103">
            <v>38860</v>
          </cell>
          <cell r="B1103">
            <v>5.2721999999999998</v>
          </cell>
          <cell r="C1103">
            <v>5.2721999999999998E-2</v>
          </cell>
        </row>
        <row r="1104">
          <cell r="A1104">
            <v>38861</v>
          </cell>
          <cell r="B1104">
            <v>5.2317</v>
          </cell>
          <cell r="C1104">
            <v>5.2317000000000002E-2</v>
          </cell>
        </row>
        <row r="1105">
          <cell r="A1105">
            <v>38862</v>
          </cell>
          <cell r="B1105">
            <v>5.2248000000000001</v>
          </cell>
          <cell r="C1105">
            <v>5.2248000000000003E-2</v>
          </cell>
        </row>
        <row r="1106">
          <cell r="A1106">
            <v>38863</v>
          </cell>
          <cell r="B1106">
            <v>5.2427999999999999</v>
          </cell>
          <cell r="C1106">
            <v>5.2428000000000002E-2</v>
          </cell>
        </row>
        <row r="1107">
          <cell r="A1107">
            <v>38866</v>
          </cell>
          <cell r="B1107">
            <v>5.2370000000000001</v>
          </cell>
          <cell r="C1107">
            <v>5.237E-2</v>
          </cell>
        </row>
        <row r="1108">
          <cell r="A1108">
            <v>38867</v>
          </cell>
          <cell r="B1108">
            <v>5.2885</v>
          </cell>
          <cell r="C1108">
            <v>5.2885000000000001E-2</v>
          </cell>
        </row>
        <row r="1109">
          <cell r="A1109">
            <v>38868</v>
          </cell>
          <cell r="B1109">
            <v>5.3739999999999997</v>
          </cell>
          <cell r="C1109">
            <v>5.3739999999999996E-2</v>
          </cell>
        </row>
        <row r="1110">
          <cell r="A1110">
            <v>38869</v>
          </cell>
          <cell r="B1110">
            <v>5.3265000000000002</v>
          </cell>
          <cell r="C1110">
            <v>5.3265E-2</v>
          </cell>
        </row>
        <row r="1111">
          <cell r="A1111">
            <v>38870</v>
          </cell>
          <cell r="B1111">
            <v>5.2602000000000002</v>
          </cell>
          <cell r="C1111">
            <v>5.2602000000000003E-2</v>
          </cell>
        </row>
        <row r="1112">
          <cell r="A1112">
            <v>38873</v>
          </cell>
          <cell r="B1112">
            <v>5.2655000000000003</v>
          </cell>
          <cell r="C1112">
            <v>5.2655E-2</v>
          </cell>
        </row>
        <row r="1113">
          <cell r="A1113">
            <v>38874</v>
          </cell>
          <cell r="B1113">
            <v>5.2431000000000001</v>
          </cell>
          <cell r="C1113">
            <v>5.2430999999999998E-2</v>
          </cell>
        </row>
        <row r="1114">
          <cell r="A1114">
            <v>38875</v>
          </cell>
          <cell r="B1114">
            <v>5.2645</v>
          </cell>
          <cell r="C1114">
            <v>5.2644999999999997E-2</v>
          </cell>
        </row>
        <row r="1115">
          <cell r="A1115">
            <v>38876</v>
          </cell>
          <cell r="B1115">
            <v>5.2789999999999999</v>
          </cell>
          <cell r="C1115">
            <v>5.2789999999999997E-2</v>
          </cell>
        </row>
        <row r="1116">
          <cell r="A1116">
            <v>38877</v>
          </cell>
          <cell r="B1116">
            <v>5.3215000000000003</v>
          </cell>
          <cell r="C1116">
            <v>5.3215000000000005E-2</v>
          </cell>
        </row>
        <row r="1117">
          <cell r="A1117">
            <v>38880</v>
          </cell>
          <cell r="B1117">
            <v>5.3061999999999996</v>
          </cell>
          <cell r="C1117">
            <v>5.3061999999999998E-2</v>
          </cell>
        </row>
        <row r="1118">
          <cell r="A1118">
            <v>38881</v>
          </cell>
          <cell r="B1118">
            <v>5.2763999999999998</v>
          </cell>
          <cell r="C1118">
            <v>5.2763999999999998E-2</v>
          </cell>
        </row>
        <row r="1119">
          <cell r="A1119">
            <v>38882</v>
          </cell>
          <cell r="B1119">
            <v>5.3094000000000001</v>
          </cell>
          <cell r="C1119">
            <v>5.3094000000000002E-2</v>
          </cell>
        </row>
        <row r="1120">
          <cell r="A1120">
            <v>38883</v>
          </cell>
          <cell r="B1120">
            <v>5.3548999999999998</v>
          </cell>
          <cell r="C1120">
            <v>5.3548999999999999E-2</v>
          </cell>
        </row>
        <row r="1121">
          <cell r="A1121">
            <v>38884</v>
          </cell>
          <cell r="B1121">
            <v>5.3449</v>
          </cell>
          <cell r="C1121">
            <v>5.3448999999999997E-2</v>
          </cell>
        </row>
        <row r="1122">
          <cell r="A1122">
            <v>38887</v>
          </cell>
          <cell r="B1122">
            <v>5.3704000000000001</v>
          </cell>
          <cell r="C1122">
            <v>5.3704000000000002E-2</v>
          </cell>
        </row>
        <row r="1123">
          <cell r="A1123">
            <v>38888</v>
          </cell>
          <cell r="B1123">
            <v>5.4264000000000001</v>
          </cell>
          <cell r="C1123">
            <v>5.4264E-2</v>
          </cell>
        </row>
        <row r="1124">
          <cell r="A1124">
            <v>38889</v>
          </cell>
          <cell r="B1124">
            <v>5.4623999999999997</v>
          </cell>
          <cell r="C1124">
            <v>5.4623999999999999E-2</v>
          </cell>
        </row>
        <row r="1125">
          <cell r="A1125">
            <v>38890</v>
          </cell>
          <cell r="B1125">
            <v>5.5064000000000002</v>
          </cell>
          <cell r="C1125">
            <v>5.5064000000000002E-2</v>
          </cell>
        </row>
        <row r="1126">
          <cell r="A1126">
            <v>38891</v>
          </cell>
          <cell r="B1126">
            <v>5.5457999999999998</v>
          </cell>
          <cell r="C1126">
            <v>5.5458E-2</v>
          </cell>
        </row>
        <row r="1127">
          <cell r="A1127">
            <v>38894</v>
          </cell>
          <cell r="B1127">
            <v>5.5712999999999999</v>
          </cell>
          <cell r="C1127">
            <v>5.5712999999999999E-2</v>
          </cell>
        </row>
        <row r="1128">
          <cell r="A1128">
            <v>38895</v>
          </cell>
          <cell r="B1128">
            <v>5.5448000000000004</v>
          </cell>
          <cell r="C1128">
            <v>5.5448000000000004E-2</v>
          </cell>
        </row>
        <row r="1129">
          <cell r="A1129">
            <v>38896</v>
          </cell>
          <cell r="B1129">
            <v>5.5808</v>
          </cell>
          <cell r="C1129">
            <v>5.5807999999999996E-2</v>
          </cell>
        </row>
        <row r="1130">
          <cell r="A1130">
            <v>38897</v>
          </cell>
          <cell r="B1130">
            <v>5.5518000000000001</v>
          </cell>
          <cell r="C1130">
            <v>5.5517999999999998E-2</v>
          </cell>
        </row>
        <row r="1131">
          <cell r="A1131">
            <v>38898</v>
          </cell>
          <cell r="B1131">
            <v>5.5347999999999997</v>
          </cell>
          <cell r="C1131">
            <v>5.5347999999999994E-2</v>
          </cell>
        </row>
        <row r="1132">
          <cell r="A1132">
            <v>38901</v>
          </cell>
          <cell r="B1132">
            <v>5.5397999999999996</v>
          </cell>
          <cell r="C1132">
            <v>5.5397999999999996E-2</v>
          </cell>
        </row>
        <row r="1133">
          <cell r="A1133">
            <v>38902</v>
          </cell>
          <cell r="B1133">
            <v>5.5637999999999996</v>
          </cell>
          <cell r="C1133">
            <v>5.5637999999999993E-2</v>
          </cell>
        </row>
        <row r="1134">
          <cell r="A1134">
            <v>38903</v>
          </cell>
          <cell r="B1134">
            <v>5.5663</v>
          </cell>
          <cell r="C1134">
            <v>5.5662999999999997E-2</v>
          </cell>
        </row>
        <row r="1135">
          <cell r="A1135">
            <v>38904</v>
          </cell>
          <cell r="B1135">
            <v>5.5431999999999997</v>
          </cell>
          <cell r="C1135">
            <v>5.5431999999999995E-2</v>
          </cell>
        </row>
        <row r="1136">
          <cell r="A1136">
            <v>38905</v>
          </cell>
          <cell r="B1136">
            <v>5.4694000000000003</v>
          </cell>
          <cell r="C1136">
            <v>5.4694E-2</v>
          </cell>
        </row>
        <row r="1137">
          <cell r="A1137">
            <v>38908</v>
          </cell>
          <cell r="B1137">
            <v>5.4429999999999996</v>
          </cell>
          <cell r="C1137">
            <v>5.4429999999999999E-2</v>
          </cell>
        </row>
        <row r="1138">
          <cell r="A1138">
            <v>38909</v>
          </cell>
          <cell r="B1138">
            <v>5.4157000000000002</v>
          </cell>
          <cell r="C1138">
            <v>5.4157000000000004E-2</v>
          </cell>
        </row>
        <row r="1139">
          <cell r="A1139">
            <v>38910</v>
          </cell>
          <cell r="B1139">
            <v>5.4581999999999997</v>
          </cell>
          <cell r="C1139">
            <v>5.4581999999999999E-2</v>
          </cell>
        </row>
        <row r="1140">
          <cell r="A1140">
            <v>38911</v>
          </cell>
          <cell r="B1140">
            <v>5.4477000000000002</v>
          </cell>
          <cell r="C1140">
            <v>5.4477000000000005E-2</v>
          </cell>
        </row>
        <row r="1141">
          <cell r="A1141">
            <v>38912</v>
          </cell>
          <cell r="B1141">
            <v>5.4439000000000002</v>
          </cell>
          <cell r="C1141">
            <v>5.4439000000000001E-2</v>
          </cell>
        </row>
        <row r="1142">
          <cell r="A1142">
            <v>38915</v>
          </cell>
          <cell r="B1142">
            <v>5.4404000000000003</v>
          </cell>
          <cell r="C1142">
            <v>5.4404000000000001E-2</v>
          </cell>
        </row>
        <row r="1143">
          <cell r="A1143">
            <v>38916</v>
          </cell>
          <cell r="B1143">
            <v>5.4805000000000001</v>
          </cell>
          <cell r="C1143">
            <v>5.4805E-2</v>
          </cell>
        </row>
        <row r="1144">
          <cell r="A1144">
            <v>38917</v>
          </cell>
          <cell r="B1144">
            <v>5.4242999999999997</v>
          </cell>
          <cell r="C1144">
            <v>5.4243E-2</v>
          </cell>
        </row>
        <row r="1145">
          <cell r="A1145">
            <v>38918</v>
          </cell>
          <cell r="B1145">
            <v>5.4252000000000002</v>
          </cell>
          <cell r="C1145">
            <v>5.4252000000000002E-2</v>
          </cell>
        </row>
        <row r="1146">
          <cell r="A1146">
            <v>38919</v>
          </cell>
          <cell r="B1146">
            <v>5.3926999999999996</v>
          </cell>
          <cell r="C1146">
            <v>5.3926999999999996E-2</v>
          </cell>
        </row>
        <row r="1147">
          <cell r="A1147">
            <v>38922</v>
          </cell>
          <cell r="B1147">
            <v>5.3853</v>
          </cell>
          <cell r="C1147">
            <v>5.3852999999999998E-2</v>
          </cell>
        </row>
        <row r="1148">
          <cell r="A1148">
            <v>38923</v>
          </cell>
          <cell r="B1148">
            <v>5.3971999999999998</v>
          </cell>
          <cell r="C1148">
            <v>5.3971999999999999E-2</v>
          </cell>
        </row>
        <row r="1149">
          <cell r="A1149">
            <v>38924</v>
          </cell>
          <cell r="B1149">
            <v>5.3789999999999996</v>
          </cell>
          <cell r="C1149">
            <v>5.3789999999999998E-2</v>
          </cell>
        </row>
        <row r="1150">
          <cell r="A1150">
            <v>38925</v>
          </cell>
          <cell r="B1150">
            <v>5.3743999999999996</v>
          </cell>
          <cell r="C1150">
            <v>5.3743999999999993E-2</v>
          </cell>
        </row>
        <row r="1151">
          <cell r="A1151">
            <v>38926</v>
          </cell>
          <cell r="B1151">
            <v>5.3457999999999997</v>
          </cell>
          <cell r="C1151">
            <v>5.3457999999999999E-2</v>
          </cell>
        </row>
        <row r="1152">
          <cell r="A1152">
            <v>38929</v>
          </cell>
          <cell r="B1152">
            <v>5.3132999999999999</v>
          </cell>
          <cell r="C1152">
            <v>5.3133E-2</v>
          </cell>
        </row>
        <row r="1153">
          <cell r="A1153">
            <v>38930</v>
          </cell>
          <cell r="B1153">
            <v>5.3108000000000004</v>
          </cell>
          <cell r="C1153">
            <v>5.3108000000000002E-2</v>
          </cell>
        </row>
        <row r="1154">
          <cell r="A1154">
            <v>38931</v>
          </cell>
          <cell r="B1154">
            <v>5.3143000000000002</v>
          </cell>
          <cell r="C1154">
            <v>5.3143000000000003E-2</v>
          </cell>
        </row>
        <row r="1155">
          <cell r="A1155">
            <v>38932</v>
          </cell>
          <cell r="B1155">
            <v>5.3188000000000004</v>
          </cell>
          <cell r="C1155">
            <v>5.3188000000000006E-2</v>
          </cell>
        </row>
        <row r="1156">
          <cell r="A1156">
            <v>38933</v>
          </cell>
          <cell r="B1156">
            <v>5.2957000000000001</v>
          </cell>
          <cell r="C1156">
            <v>5.2957000000000004E-2</v>
          </cell>
        </row>
        <row r="1157">
          <cell r="A1157">
            <v>38936</v>
          </cell>
          <cell r="B1157">
            <v>5.2935999999999996</v>
          </cell>
          <cell r="C1157">
            <v>5.2935999999999997E-2</v>
          </cell>
        </row>
        <row r="1158">
          <cell r="A1158">
            <v>38937</v>
          </cell>
          <cell r="B1158">
            <v>5.2775999999999996</v>
          </cell>
          <cell r="C1158">
            <v>5.2775999999999997E-2</v>
          </cell>
        </row>
        <row r="1159">
          <cell r="A1159">
            <v>38938</v>
          </cell>
          <cell r="B1159">
            <v>5.2766000000000002</v>
          </cell>
          <cell r="C1159">
            <v>5.2766E-2</v>
          </cell>
        </row>
        <row r="1160">
          <cell r="A1160">
            <v>38939</v>
          </cell>
          <cell r="B1160">
            <v>5.3064999999999998</v>
          </cell>
          <cell r="C1160">
            <v>5.3065000000000001E-2</v>
          </cell>
        </row>
        <row r="1161">
          <cell r="A1161">
            <v>38940</v>
          </cell>
          <cell r="B1161">
            <v>5.3357000000000001</v>
          </cell>
          <cell r="C1161">
            <v>5.3357000000000002E-2</v>
          </cell>
        </row>
        <row r="1162">
          <cell r="A1162">
            <v>38943</v>
          </cell>
          <cell r="B1162">
            <v>5.3513999999999999</v>
          </cell>
          <cell r="C1162">
            <v>5.3513999999999999E-2</v>
          </cell>
        </row>
        <row r="1163">
          <cell r="A1163">
            <v>38944</v>
          </cell>
          <cell r="B1163">
            <v>5.3037999999999998</v>
          </cell>
          <cell r="C1163">
            <v>5.3038000000000002E-2</v>
          </cell>
        </row>
        <row r="1164">
          <cell r="A1164">
            <v>38945</v>
          </cell>
          <cell r="B1164">
            <v>5.2663000000000002</v>
          </cell>
          <cell r="C1164">
            <v>5.2663000000000001E-2</v>
          </cell>
        </row>
        <row r="1165">
          <cell r="A1165">
            <v>38946</v>
          </cell>
          <cell r="B1165">
            <v>5.2606999999999999</v>
          </cell>
          <cell r="C1165">
            <v>5.2607000000000001E-2</v>
          </cell>
        </row>
        <row r="1166">
          <cell r="A1166">
            <v>38947</v>
          </cell>
          <cell r="B1166">
            <v>5.2298</v>
          </cell>
          <cell r="C1166">
            <v>5.2297999999999997E-2</v>
          </cell>
        </row>
        <row r="1167">
          <cell r="A1167">
            <v>38950</v>
          </cell>
          <cell r="B1167">
            <v>5.2127999999999997</v>
          </cell>
          <cell r="C1167">
            <v>5.2127999999999994E-2</v>
          </cell>
        </row>
        <row r="1168">
          <cell r="A1168">
            <v>38951</v>
          </cell>
          <cell r="B1168">
            <v>5.2012</v>
          </cell>
          <cell r="C1168">
            <v>5.2012000000000003E-2</v>
          </cell>
        </row>
        <row r="1169">
          <cell r="A1169">
            <v>38952</v>
          </cell>
          <cell r="B1169">
            <v>5.1952999999999996</v>
          </cell>
          <cell r="C1169">
            <v>5.1952999999999999E-2</v>
          </cell>
        </row>
        <row r="1170">
          <cell r="A1170">
            <v>38953</v>
          </cell>
          <cell r="B1170">
            <v>5.1957000000000004</v>
          </cell>
          <cell r="C1170">
            <v>5.1957000000000003E-2</v>
          </cell>
        </row>
        <row r="1171">
          <cell r="A1171">
            <v>38954</v>
          </cell>
          <cell r="B1171">
            <v>5.1803999999999997</v>
          </cell>
          <cell r="C1171">
            <v>5.1803999999999996E-2</v>
          </cell>
        </row>
        <row r="1172">
          <cell r="A1172">
            <v>38957</v>
          </cell>
          <cell r="B1172">
            <v>5.1776999999999997</v>
          </cell>
          <cell r="C1172">
            <v>5.1776999999999997E-2</v>
          </cell>
        </row>
        <row r="1173">
          <cell r="A1173">
            <v>38958</v>
          </cell>
          <cell r="B1173">
            <v>5.1696999999999997</v>
          </cell>
          <cell r="C1173">
            <v>5.1697E-2</v>
          </cell>
        </row>
        <row r="1174">
          <cell r="A1174">
            <v>38959</v>
          </cell>
          <cell r="B1174">
            <v>5.1589999999999998</v>
          </cell>
          <cell r="C1174">
            <v>5.1589999999999997E-2</v>
          </cell>
        </row>
        <row r="1175">
          <cell r="A1175">
            <v>38960</v>
          </cell>
          <cell r="B1175">
            <v>5.1470000000000002</v>
          </cell>
          <cell r="C1175">
            <v>5.1470000000000002E-2</v>
          </cell>
        </row>
        <row r="1176">
          <cell r="A1176">
            <v>38961</v>
          </cell>
          <cell r="B1176">
            <v>5.1326000000000001</v>
          </cell>
          <cell r="C1176">
            <v>5.1326000000000004E-2</v>
          </cell>
        </row>
        <row r="1177">
          <cell r="A1177">
            <v>38964</v>
          </cell>
          <cell r="B1177">
            <v>5.1314000000000002</v>
          </cell>
          <cell r="C1177">
            <v>5.1313999999999999E-2</v>
          </cell>
        </row>
        <row r="1178">
          <cell r="A1178">
            <v>38965</v>
          </cell>
          <cell r="B1178">
            <v>5.1829000000000001</v>
          </cell>
          <cell r="C1178">
            <v>5.1829E-2</v>
          </cell>
        </row>
        <row r="1179">
          <cell r="A1179">
            <v>38966</v>
          </cell>
          <cell r="B1179">
            <v>5.1929999999999996</v>
          </cell>
          <cell r="C1179">
            <v>5.1929999999999997E-2</v>
          </cell>
        </row>
        <row r="1180">
          <cell r="A1180">
            <v>38967</v>
          </cell>
          <cell r="B1180">
            <v>5.1825000000000001</v>
          </cell>
          <cell r="C1180">
            <v>5.1825000000000003E-2</v>
          </cell>
        </row>
        <row r="1181">
          <cell r="A1181">
            <v>38968</v>
          </cell>
          <cell r="B1181">
            <v>5.1608000000000001</v>
          </cell>
          <cell r="C1181">
            <v>5.1608000000000001E-2</v>
          </cell>
        </row>
        <row r="1182">
          <cell r="A1182">
            <v>38971</v>
          </cell>
          <cell r="B1182">
            <v>5.1978</v>
          </cell>
          <cell r="C1182">
            <v>5.1977999999999996E-2</v>
          </cell>
        </row>
        <row r="1183">
          <cell r="A1183">
            <v>38972</v>
          </cell>
          <cell r="B1183">
            <v>5.1638000000000002</v>
          </cell>
          <cell r="C1183">
            <v>5.1638000000000003E-2</v>
          </cell>
        </row>
        <row r="1184">
          <cell r="A1184">
            <v>38973</v>
          </cell>
          <cell r="B1184">
            <v>5.1684000000000001</v>
          </cell>
          <cell r="C1184">
            <v>5.1684000000000001E-2</v>
          </cell>
        </row>
        <row r="1185">
          <cell r="A1185">
            <v>38974</v>
          </cell>
          <cell r="B1185">
            <v>5.1768999999999998</v>
          </cell>
          <cell r="C1185">
            <v>5.1768999999999996E-2</v>
          </cell>
        </row>
        <row r="1186">
          <cell r="A1186">
            <v>38975</v>
          </cell>
          <cell r="B1186">
            <v>5.1554000000000002</v>
          </cell>
          <cell r="C1186">
            <v>5.1554000000000003E-2</v>
          </cell>
        </row>
        <row r="1187">
          <cell r="A1187">
            <v>38978</v>
          </cell>
          <cell r="B1187">
            <v>5.1609999999999996</v>
          </cell>
          <cell r="C1187">
            <v>5.1609999999999996E-2</v>
          </cell>
        </row>
        <row r="1188">
          <cell r="A1188">
            <v>38979</v>
          </cell>
          <cell r="B1188">
            <v>5.1150000000000002</v>
          </cell>
          <cell r="C1188">
            <v>5.1150000000000001E-2</v>
          </cell>
        </row>
        <row r="1189">
          <cell r="A1189">
            <v>38980</v>
          </cell>
          <cell r="B1189">
            <v>5.1189999999999998</v>
          </cell>
          <cell r="C1189">
            <v>5.1189999999999999E-2</v>
          </cell>
        </row>
        <row r="1190">
          <cell r="A1190">
            <v>38981</v>
          </cell>
          <cell r="B1190">
            <v>5.0664999999999996</v>
          </cell>
          <cell r="C1190">
            <v>5.0664999999999995E-2</v>
          </cell>
        </row>
        <row r="1191">
          <cell r="A1191">
            <v>38982</v>
          </cell>
          <cell r="B1191">
            <v>5.0396000000000001</v>
          </cell>
          <cell r="C1191">
            <v>5.0396000000000003E-2</v>
          </cell>
        </row>
        <row r="1192">
          <cell r="A1192">
            <v>38985</v>
          </cell>
          <cell r="B1192">
            <v>4.9695999999999998</v>
          </cell>
          <cell r="C1192">
            <v>4.9695999999999997E-2</v>
          </cell>
        </row>
        <row r="1193">
          <cell r="A1193">
            <v>38986</v>
          </cell>
          <cell r="B1193">
            <v>5.0053999999999998</v>
          </cell>
          <cell r="C1193">
            <v>5.0054000000000001E-2</v>
          </cell>
        </row>
        <row r="1194">
          <cell r="A1194">
            <v>38987</v>
          </cell>
          <cell r="B1194">
            <v>5.0239000000000003</v>
          </cell>
          <cell r="C1194">
            <v>5.0239000000000006E-2</v>
          </cell>
        </row>
        <row r="1195">
          <cell r="A1195">
            <v>38988</v>
          </cell>
          <cell r="B1195">
            <v>5.0339</v>
          </cell>
          <cell r="C1195">
            <v>5.0339000000000002E-2</v>
          </cell>
        </row>
        <row r="1196">
          <cell r="A1196">
            <v>38989</v>
          </cell>
          <cell r="B1196">
            <v>5.0358000000000001</v>
          </cell>
          <cell r="C1196">
            <v>5.0358E-2</v>
          </cell>
        </row>
        <row r="1197">
          <cell r="A1197">
            <v>38992</v>
          </cell>
          <cell r="B1197">
            <v>5.0223000000000004</v>
          </cell>
          <cell r="C1197">
            <v>5.0223000000000004E-2</v>
          </cell>
        </row>
        <row r="1198">
          <cell r="A1198">
            <v>38993</v>
          </cell>
          <cell r="B1198">
            <v>5.0152999999999999</v>
          </cell>
          <cell r="C1198">
            <v>5.0152999999999996E-2</v>
          </cell>
        </row>
        <row r="1199">
          <cell r="A1199">
            <v>38994</v>
          </cell>
          <cell r="B1199">
            <v>4.9927999999999999</v>
          </cell>
          <cell r="C1199">
            <v>4.9928E-2</v>
          </cell>
        </row>
        <row r="1200">
          <cell r="A1200">
            <v>38995</v>
          </cell>
          <cell r="B1200">
            <v>5.0346000000000002</v>
          </cell>
          <cell r="C1200">
            <v>5.0346000000000002E-2</v>
          </cell>
        </row>
        <row r="1201">
          <cell r="A1201">
            <v>38996</v>
          </cell>
          <cell r="B1201">
            <v>5.0956000000000001</v>
          </cell>
          <cell r="C1201">
            <v>5.0956000000000001E-2</v>
          </cell>
        </row>
        <row r="1202">
          <cell r="A1202">
            <v>38999</v>
          </cell>
          <cell r="B1202">
            <v>5.0956000000000001</v>
          </cell>
          <cell r="C1202">
            <v>5.0956000000000001E-2</v>
          </cell>
        </row>
        <row r="1203">
          <cell r="A1203">
            <v>39000</v>
          </cell>
          <cell r="B1203">
            <v>5.1215999999999999</v>
          </cell>
          <cell r="C1203">
            <v>5.1215999999999998E-2</v>
          </cell>
        </row>
        <row r="1204">
          <cell r="A1204">
            <v>39001</v>
          </cell>
          <cell r="B1204">
            <v>5.1430999999999996</v>
          </cell>
          <cell r="C1204">
            <v>5.1430999999999998E-2</v>
          </cell>
        </row>
        <row r="1205">
          <cell r="A1205">
            <v>39002</v>
          </cell>
          <cell r="B1205">
            <v>5.1520999999999999</v>
          </cell>
          <cell r="C1205">
            <v>5.1520999999999997E-2</v>
          </cell>
        </row>
        <row r="1206">
          <cell r="A1206">
            <v>39003</v>
          </cell>
          <cell r="B1206">
            <v>5.1745000000000001</v>
          </cell>
          <cell r="C1206">
            <v>5.1744999999999999E-2</v>
          </cell>
        </row>
        <row r="1207">
          <cell r="A1207">
            <v>39006</v>
          </cell>
          <cell r="B1207">
            <v>5.1669999999999998</v>
          </cell>
          <cell r="C1207">
            <v>5.1670000000000001E-2</v>
          </cell>
        </row>
        <row r="1208">
          <cell r="A1208">
            <v>39007</v>
          </cell>
          <cell r="B1208">
            <v>5.1680999999999999</v>
          </cell>
          <cell r="C1208">
            <v>5.1680999999999998E-2</v>
          </cell>
        </row>
        <row r="1209">
          <cell r="A1209">
            <v>39008</v>
          </cell>
          <cell r="B1209">
            <v>5.1531000000000002</v>
          </cell>
          <cell r="C1209">
            <v>5.1531E-2</v>
          </cell>
        </row>
        <row r="1210">
          <cell r="A1210">
            <v>39009</v>
          </cell>
          <cell r="B1210">
            <v>5.1711</v>
          </cell>
          <cell r="C1210">
            <v>5.1711E-2</v>
          </cell>
        </row>
        <row r="1211">
          <cell r="A1211">
            <v>39010</v>
          </cell>
          <cell r="B1211">
            <v>5.1736000000000004</v>
          </cell>
          <cell r="C1211">
            <v>5.1736000000000004E-2</v>
          </cell>
        </row>
        <row r="1212">
          <cell r="A1212">
            <v>39013</v>
          </cell>
          <cell r="B1212">
            <v>5.1961000000000004</v>
          </cell>
          <cell r="C1212">
            <v>5.1961000000000007E-2</v>
          </cell>
        </row>
        <row r="1213">
          <cell r="A1213">
            <v>39014</v>
          </cell>
          <cell r="B1213">
            <v>5.1830999999999996</v>
          </cell>
          <cell r="C1213">
            <v>5.1830999999999995E-2</v>
          </cell>
        </row>
        <row r="1214">
          <cell r="A1214">
            <v>39015</v>
          </cell>
          <cell r="B1214">
            <v>5.1471</v>
          </cell>
          <cell r="C1214">
            <v>5.1471000000000003E-2</v>
          </cell>
        </row>
        <row r="1215">
          <cell r="A1215">
            <v>39016</v>
          </cell>
          <cell r="B1215">
            <v>5.0754000000000001</v>
          </cell>
          <cell r="C1215">
            <v>5.0754000000000001E-2</v>
          </cell>
        </row>
        <row r="1216">
          <cell r="A1216">
            <v>39017</v>
          </cell>
          <cell r="B1216">
            <v>5.0423999999999998</v>
          </cell>
          <cell r="C1216">
            <v>5.0423999999999997E-2</v>
          </cell>
        </row>
        <row r="1217">
          <cell r="A1217">
            <v>39020</v>
          </cell>
          <cell r="B1217">
            <v>5.0334000000000003</v>
          </cell>
          <cell r="C1217">
            <v>5.0334000000000004E-2</v>
          </cell>
        </row>
        <row r="1218">
          <cell r="A1218">
            <v>39021</v>
          </cell>
          <cell r="B1218">
            <v>4.9813999999999998</v>
          </cell>
          <cell r="C1218">
            <v>4.9813999999999997E-2</v>
          </cell>
        </row>
        <row r="1219">
          <cell r="A1219">
            <v>39022</v>
          </cell>
          <cell r="B1219">
            <v>4.9541000000000004</v>
          </cell>
          <cell r="C1219">
            <v>4.9541000000000002E-2</v>
          </cell>
        </row>
        <row r="1220">
          <cell r="A1220">
            <v>39023</v>
          </cell>
          <cell r="B1220">
            <v>4.9850000000000003</v>
          </cell>
          <cell r="C1220">
            <v>4.9850000000000005E-2</v>
          </cell>
        </row>
        <row r="1221">
          <cell r="A1221">
            <v>39024</v>
          </cell>
          <cell r="B1221">
            <v>5.0656999999999996</v>
          </cell>
          <cell r="C1221">
            <v>5.0656999999999994E-2</v>
          </cell>
        </row>
        <row r="1222">
          <cell r="A1222">
            <v>39027</v>
          </cell>
          <cell r="B1222">
            <v>5.0599999999999996</v>
          </cell>
          <cell r="C1222">
            <v>5.0599999999999999E-2</v>
          </cell>
        </row>
        <row r="1223">
          <cell r="A1223">
            <v>39028</v>
          </cell>
          <cell r="B1223">
            <v>5.0068000000000001</v>
          </cell>
          <cell r="C1223">
            <v>5.0068000000000001E-2</v>
          </cell>
        </row>
        <row r="1224">
          <cell r="A1224">
            <v>39029</v>
          </cell>
          <cell r="B1224">
            <v>4.9985999999999997</v>
          </cell>
          <cell r="C1224">
            <v>4.9985999999999996E-2</v>
          </cell>
        </row>
        <row r="1225">
          <cell r="A1225">
            <v>39030</v>
          </cell>
          <cell r="B1225">
            <v>4.9973000000000001</v>
          </cell>
          <cell r="C1225">
            <v>4.9973000000000004E-2</v>
          </cell>
        </row>
        <row r="1226">
          <cell r="A1226">
            <v>39031</v>
          </cell>
          <cell r="B1226">
            <v>4.9768999999999997</v>
          </cell>
          <cell r="C1226">
            <v>4.9768999999999994E-2</v>
          </cell>
        </row>
        <row r="1227">
          <cell r="A1227">
            <v>39034</v>
          </cell>
          <cell r="B1227">
            <v>4.9819000000000004</v>
          </cell>
          <cell r="C1227">
            <v>4.9819000000000002E-2</v>
          </cell>
        </row>
        <row r="1228">
          <cell r="A1228">
            <v>39035</v>
          </cell>
          <cell r="B1228">
            <v>4.9694000000000003</v>
          </cell>
          <cell r="C1228">
            <v>4.9694000000000002E-2</v>
          </cell>
        </row>
        <row r="1229">
          <cell r="A1229">
            <v>39036</v>
          </cell>
          <cell r="B1229">
            <v>4.9923999999999999</v>
          </cell>
          <cell r="C1229">
            <v>4.9923999999999996E-2</v>
          </cell>
        </row>
        <row r="1230">
          <cell r="A1230">
            <v>39037</v>
          </cell>
          <cell r="B1230">
            <v>5.0064000000000002</v>
          </cell>
          <cell r="C1230">
            <v>5.0064000000000004E-2</v>
          </cell>
        </row>
        <row r="1231">
          <cell r="A1231">
            <v>39038</v>
          </cell>
          <cell r="B1231">
            <v>4.9804000000000004</v>
          </cell>
          <cell r="C1231">
            <v>4.9804000000000001E-2</v>
          </cell>
        </row>
        <row r="1232">
          <cell r="A1232">
            <v>39041</v>
          </cell>
          <cell r="B1232">
            <v>4.9843999999999999</v>
          </cell>
          <cell r="C1232">
            <v>4.9843999999999999E-2</v>
          </cell>
        </row>
        <row r="1233">
          <cell r="A1233">
            <v>39042</v>
          </cell>
          <cell r="B1233">
            <v>4.9744999999999999</v>
          </cell>
          <cell r="C1233">
            <v>4.9744999999999998E-2</v>
          </cell>
        </row>
        <row r="1234">
          <cell r="A1234">
            <v>39043</v>
          </cell>
          <cell r="B1234">
            <v>4.9574999999999996</v>
          </cell>
          <cell r="C1234">
            <v>4.9574999999999994E-2</v>
          </cell>
        </row>
        <row r="1235">
          <cell r="A1235">
            <v>39044</v>
          </cell>
          <cell r="B1235">
            <v>4.9627999999999997</v>
          </cell>
          <cell r="C1235">
            <v>4.9627999999999999E-2</v>
          </cell>
        </row>
        <row r="1236">
          <cell r="A1236">
            <v>39045</v>
          </cell>
          <cell r="B1236">
            <v>4.9447999999999999</v>
          </cell>
          <cell r="C1236">
            <v>4.9447999999999999E-2</v>
          </cell>
        </row>
        <row r="1237">
          <cell r="A1237">
            <v>39048</v>
          </cell>
          <cell r="B1237">
            <v>4.9393000000000002</v>
          </cell>
          <cell r="C1237">
            <v>4.9392999999999999E-2</v>
          </cell>
        </row>
        <row r="1238">
          <cell r="A1238">
            <v>39049</v>
          </cell>
          <cell r="B1238">
            <v>4.8977000000000004</v>
          </cell>
          <cell r="C1238">
            <v>4.8977000000000007E-2</v>
          </cell>
        </row>
        <row r="1239">
          <cell r="A1239">
            <v>39050</v>
          </cell>
          <cell r="B1239">
            <v>4.9222000000000001</v>
          </cell>
          <cell r="C1239">
            <v>4.9222000000000002E-2</v>
          </cell>
        </row>
        <row r="1240">
          <cell r="A1240">
            <v>39051</v>
          </cell>
          <cell r="B1240">
            <v>4.8962000000000003</v>
          </cell>
          <cell r="C1240">
            <v>4.8962000000000006E-2</v>
          </cell>
        </row>
        <row r="1241">
          <cell r="A1241">
            <v>39052</v>
          </cell>
          <cell r="B1241">
            <v>4.8632</v>
          </cell>
          <cell r="C1241">
            <v>4.8632000000000002E-2</v>
          </cell>
        </row>
        <row r="1242">
          <cell r="A1242">
            <v>39055</v>
          </cell>
          <cell r="B1242">
            <v>4.8728999999999996</v>
          </cell>
          <cell r="C1242">
            <v>4.8728999999999995E-2</v>
          </cell>
        </row>
        <row r="1243">
          <cell r="A1243">
            <v>39056</v>
          </cell>
          <cell r="B1243">
            <v>4.8734999999999999</v>
          </cell>
          <cell r="C1243">
            <v>4.8735000000000001E-2</v>
          </cell>
        </row>
        <row r="1244">
          <cell r="A1244">
            <v>39057</v>
          </cell>
          <cell r="B1244">
            <v>4.8865999999999996</v>
          </cell>
          <cell r="C1244">
            <v>4.8865999999999993E-2</v>
          </cell>
        </row>
        <row r="1245">
          <cell r="A1245">
            <v>39058</v>
          </cell>
          <cell r="B1245">
            <v>4.8891</v>
          </cell>
          <cell r="C1245">
            <v>4.8890999999999997E-2</v>
          </cell>
        </row>
        <row r="1246">
          <cell r="A1246">
            <v>39059</v>
          </cell>
          <cell r="B1246">
            <v>4.9196</v>
          </cell>
          <cell r="C1246">
            <v>4.9195999999999997E-2</v>
          </cell>
        </row>
        <row r="1247">
          <cell r="A1247">
            <v>39062</v>
          </cell>
          <cell r="B1247">
            <v>4.8936000000000002</v>
          </cell>
          <cell r="C1247">
            <v>4.8936E-2</v>
          </cell>
        </row>
        <row r="1248">
          <cell r="A1248">
            <v>39063</v>
          </cell>
          <cell r="B1248">
            <v>4.8785999999999996</v>
          </cell>
          <cell r="C1248">
            <v>4.8785999999999996E-2</v>
          </cell>
        </row>
        <row r="1249">
          <cell r="A1249">
            <v>39064</v>
          </cell>
          <cell r="B1249">
            <v>4.9401000000000002</v>
          </cell>
          <cell r="C1249">
            <v>4.9401E-2</v>
          </cell>
        </row>
        <row r="1250">
          <cell r="A1250">
            <v>39065</v>
          </cell>
          <cell r="B1250">
            <v>4.9581</v>
          </cell>
          <cell r="C1250">
            <v>4.9581E-2</v>
          </cell>
        </row>
        <row r="1251">
          <cell r="A1251">
            <v>39066</v>
          </cell>
          <cell r="B1251">
            <v>4.9861000000000004</v>
          </cell>
          <cell r="C1251">
            <v>4.9861000000000003E-2</v>
          </cell>
        </row>
        <row r="1252">
          <cell r="A1252">
            <v>39069</v>
          </cell>
          <cell r="B1252">
            <v>5.0125999999999999</v>
          </cell>
          <cell r="C1252">
            <v>5.0125999999999997E-2</v>
          </cell>
        </row>
        <row r="1253">
          <cell r="A1253">
            <v>39070</v>
          </cell>
          <cell r="B1253">
            <v>4.9992999999999999</v>
          </cell>
          <cell r="C1253">
            <v>4.9992999999999996E-2</v>
          </cell>
        </row>
        <row r="1254">
          <cell r="A1254">
            <v>39071</v>
          </cell>
          <cell r="B1254">
            <v>4.9911000000000003</v>
          </cell>
          <cell r="C1254">
            <v>4.9911000000000004E-2</v>
          </cell>
        </row>
        <row r="1255">
          <cell r="A1255">
            <v>39072</v>
          </cell>
          <cell r="B1255">
            <v>4.9476000000000004</v>
          </cell>
          <cell r="C1255">
            <v>4.9476000000000006E-2</v>
          </cell>
        </row>
        <row r="1256">
          <cell r="A1256">
            <v>39073</v>
          </cell>
          <cell r="B1256">
            <v>4.9686000000000003</v>
          </cell>
          <cell r="C1256">
            <v>4.9686000000000001E-2</v>
          </cell>
        </row>
        <row r="1257">
          <cell r="A1257">
            <v>39076</v>
          </cell>
          <cell r="B1257">
            <v>4.9676</v>
          </cell>
          <cell r="C1257">
            <v>4.9675999999999998E-2</v>
          </cell>
        </row>
        <row r="1258">
          <cell r="A1258">
            <v>39077</v>
          </cell>
          <cell r="B1258">
            <v>4.9676</v>
          </cell>
          <cell r="C1258">
            <v>4.9675999999999998E-2</v>
          </cell>
        </row>
        <row r="1259">
          <cell r="A1259">
            <v>39078</v>
          </cell>
          <cell r="B1259">
            <v>4.9714</v>
          </cell>
          <cell r="C1259">
            <v>4.9714000000000001E-2</v>
          </cell>
        </row>
        <row r="1260">
          <cell r="A1260">
            <v>39079</v>
          </cell>
          <cell r="B1260">
            <v>5.0319000000000003</v>
          </cell>
          <cell r="C1260">
            <v>5.0319000000000003E-2</v>
          </cell>
        </row>
        <row r="1261">
          <cell r="A1261">
            <v>39080</v>
          </cell>
          <cell r="B1261">
            <v>5.0349000000000004</v>
          </cell>
          <cell r="C1261">
            <v>5.0349000000000005E-2</v>
          </cell>
        </row>
        <row r="1262">
          <cell r="A1262">
            <v>39083</v>
          </cell>
          <cell r="B1262">
            <v>5.0354000000000001</v>
          </cell>
          <cell r="C1262">
            <v>5.0354000000000003E-2</v>
          </cell>
        </row>
        <row r="1263">
          <cell r="A1263">
            <v>39084</v>
          </cell>
          <cell r="B1263">
            <v>5.0129000000000001</v>
          </cell>
          <cell r="C1263">
            <v>5.0129E-2</v>
          </cell>
        </row>
        <row r="1264">
          <cell r="A1264">
            <v>39085</v>
          </cell>
          <cell r="B1264">
            <v>4.9999000000000002</v>
          </cell>
          <cell r="C1264">
            <v>4.9999000000000002E-2</v>
          </cell>
        </row>
        <row r="1265">
          <cell r="A1265">
            <v>39086</v>
          </cell>
          <cell r="B1265">
            <v>4.9581999999999997</v>
          </cell>
          <cell r="C1265">
            <v>4.9581999999999994E-2</v>
          </cell>
        </row>
        <row r="1266">
          <cell r="A1266">
            <v>39087</v>
          </cell>
          <cell r="B1266">
            <v>4.9892000000000003</v>
          </cell>
          <cell r="C1266">
            <v>4.9892000000000006E-2</v>
          </cell>
        </row>
        <row r="1267">
          <cell r="A1267">
            <v>39090</v>
          </cell>
          <cell r="B1267">
            <v>5.0052000000000003</v>
          </cell>
          <cell r="C1267">
            <v>5.0052000000000006E-2</v>
          </cell>
        </row>
        <row r="1268">
          <cell r="A1268">
            <v>39091</v>
          </cell>
          <cell r="B1268">
            <v>5.0092999999999996</v>
          </cell>
          <cell r="C1268">
            <v>5.0092999999999999E-2</v>
          </cell>
        </row>
        <row r="1269">
          <cell r="A1269">
            <v>39092</v>
          </cell>
          <cell r="B1269">
            <v>5.0290999999999997</v>
          </cell>
          <cell r="C1269">
            <v>5.0290999999999995E-2</v>
          </cell>
        </row>
        <row r="1270">
          <cell r="A1270">
            <v>39093</v>
          </cell>
          <cell r="B1270">
            <v>5.0599999999999996</v>
          </cell>
          <cell r="C1270">
            <v>5.0599999999999999E-2</v>
          </cell>
        </row>
        <row r="1271">
          <cell r="A1271">
            <v>39094</v>
          </cell>
          <cell r="B1271">
            <v>5.0823</v>
          </cell>
          <cell r="C1271">
            <v>5.0823E-2</v>
          </cell>
        </row>
        <row r="1272">
          <cell r="A1272">
            <v>39097</v>
          </cell>
          <cell r="B1272">
            <v>5.093</v>
          </cell>
          <cell r="C1272">
            <v>5.0930000000000003E-2</v>
          </cell>
        </row>
        <row r="1273">
          <cell r="A1273">
            <v>39098</v>
          </cell>
          <cell r="B1273">
            <v>5.093</v>
          </cell>
          <cell r="C1273">
            <v>5.0930000000000003E-2</v>
          </cell>
        </row>
        <row r="1274">
          <cell r="A1274">
            <v>39099</v>
          </cell>
          <cell r="B1274">
            <v>5.1075999999999997</v>
          </cell>
          <cell r="C1274">
            <v>5.1075999999999996E-2</v>
          </cell>
        </row>
        <row r="1275">
          <cell r="A1275">
            <v>39100</v>
          </cell>
          <cell r="B1275">
            <v>5.1125999999999996</v>
          </cell>
          <cell r="C1275">
            <v>5.1125999999999998E-2</v>
          </cell>
        </row>
        <row r="1276">
          <cell r="A1276">
            <v>39101</v>
          </cell>
          <cell r="B1276">
            <v>5.0549999999999997</v>
          </cell>
          <cell r="C1276">
            <v>5.0549999999999998E-2</v>
          </cell>
        </row>
        <row r="1277">
          <cell r="A1277">
            <v>39104</v>
          </cell>
          <cell r="B1277">
            <v>5.0750000000000002</v>
          </cell>
          <cell r="C1277">
            <v>5.0750000000000003E-2</v>
          </cell>
        </row>
        <row r="1278">
          <cell r="A1278">
            <v>39105</v>
          </cell>
          <cell r="B1278">
            <v>5.1050000000000004</v>
          </cell>
          <cell r="C1278">
            <v>5.1050000000000005E-2</v>
          </cell>
        </row>
        <row r="1279">
          <cell r="A1279">
            <v>39106</v>
          </cell>
          <cell r="B1279">
            <v>5.1180000000000003</v>
          </cell>
          <cell r="C1279">
            <v>5.1180000000000003E-2</v>
          </cell>
        </row>
        <row r="1280">
          <cell r="A1280">
            <v>39107</v>
          </cell>
          <cell r="B1280">
            <v>5.1479999999999997</v>
          </cell>
          <cell r="C1280">
            <v>5.1479999999999998E-2</v>
          </cell>
        </row>
        <row r="1281">
          <cell r="A1281">
            <v>39108</v>
          </cell>
          <cell r="B1281">
            <v>5.1436000000000002</v>
          </cell>
          <cell r="C1281">
            <v>5.1436000000000003E-2</v>
          </cell>
        </row>
        <row r="1282">
          <cell r="A1282">
            <v>39111</v>
          </cell>
          <cell r="B1282">
            <v>5.1630000000000003</v>
          </cell>
          <cell r="C1282">
            <v>5.1630000000000002E-2</v>
          </cell>
        </row>
        <row r="1283">
          <cell r="A1283">
            <v>39112</v>
          </cell>
          <cell r="B1283">
            <v>5.1721000000000004</v>
          </cell>
          <cell r="C1283">
            <v>5.1721000000000003E-2</v>
          </cell>
        </row>
        <row r="1284">
          <cell r="A1284">
            <v>39113</v>
          </cell>
          <cell r="B1284">
            <v>5.1161000000000003</v>
          </cell>
          <cell r="C1284">
            <v>5.1161000000000005E-2</v>
          </cell>
        </row>
        <row r="1285">
          <cell r="A1285">
            <v>39114</v>
          </cell>
          <cell r="B1285">
            <v>5.1231</v>
          </cell>
          <cell r="C1285">
            <v>5.1230999999999999E-2</v>
          </cell>
        </row>
        <row r="1286">
          <cell r="A1286">
            <v>39115</v>
          </cell>
          <cell r="B1286">
            <v>5.1208</v>
          </cell>
          <cell r="C1286">
            <v>5.1208000000000004E-2</v>
          </cell>
        </row>
        <row r="1287">
          <cell r="A1287">
            <v>39118</v>
          </cell>
          <cell r="B1287">
            <v>5.1078000000000001</v>
          </cell>
          <cell r="C1287">
            <v>5.1077999999999998E-2</v>
          </cell>
        </row>
        <row r="1288">
          <cell r="A1288">
            <v>39119</v>
          </cell>
          <cell r="B1288">
            <v>5.0869999999999997</v>
          </cell>
          <cell r="C1288">
            <v>5.0869999999999999E-2</v>
          </cell>
        </row>
        <row r="1289">
          <cell r="A1289">
            <v>39120</v>
          </cell>
          <cell r="B1289">
            <v>5.0679999999999996</v>
          </cell>
          <cell r="C1289">
            <v>5.0679999999999996E-2</v>
          </cell>
        </row>
        <row r="1290">
          <cell r="A1290">
            <v>39121</v>
          </cell>
          <cell r="B1290">
            <v>5.0664999999999996</v>
          </cell>
          <cell r="C1290">
            <v>5.0664999999999995E-2</v>
          </cell>
        </row>
        <row r="1291">
          <cell r="A1291">
            <v>39122</v>
          </cell>
          <cell r="B1291">
            <v>5.1130000000000004</v>
          </cell>
          <cell r="C1291">
            <v>5.1130000000000002E-2</v>
          </cell>
        </row>
        <row r="1292">
          <cell r="A1292">
            <v>39125</v>
          </cell>
          <cell r="B1292">
            <v>5.1429999999999998</v>
          </cell>
          <cell r="C1292">
            <v>5.1429999999999997E-2</v>
          </cell>
        </row>
        <row r="1293">
          <cell r="A1293">
            <v>39126</v>
          </cell>
          <cell r="B1293">
            <v>5.1680000000000001</v>
          </cell>
          <cell r="C1293">
            <v>5.1680000000000004E-2</v>
          </cell>
        </row>
        <row r="1294">
          <cell r="A1294">
            <v>39127</v>
          </cell>
          <cell r="B1294">
            <v>5.0925000000000002</v>
          </cell>
          <cell r="C1294">
            <v>5.0925000000000005E-2</v>
          </cell>
        </row>
        <row r="1295">
          <cell r="A1295">
            <v>39128</v>
          </cell>
          <cell r="B1295">
            <v>5.0712000000000002</v>
          </cell>
          <cell r="C1295">
            <v>5.0712E-2</v>
          </cell>
        </row>
        <row r="1296">
          <cell r="A1296">
            <v>39129</v>
          </cell>
          <cell r="B1296">
            <v>5.0556999999999999</v>
          </cell>
          <cell r="C1296">
            <v>5.0556999999999998E-2</v>
          </cell>
        </row>
        <row r="1297">
          <cell r="A1297">
            <v>39132</v>
          </cell>
          <cell r="B1297">
            <v>5.0483000000000002</v>
          </cell>
          <cell r="C1297">
            <v>5.0483E-2</v>
          </cell>
        </row>
        <row r="1298">
          <cell r="A1298">
            <v>39133</v>
          </cell>
          <cell r="B1298">
            <v>5.0303000000000004</v>
          </cell>
          <cell r="C1298">
            <v>5.0303000000000007E-2</v>
          </cell>
        </row>
        <row r="1299">
          <cell r="A1299">
            <v>39134</v>
          </cell>
          <cell r="B1299">
            <v>5.0393999999999997</v>
          </cell>
          <cell r="C1299">
            <v>5.0393999999999994E-2</v>
          </cell>
        </row>
        <row r="1300">
          <cell r="A1300">
            <v>39135</v>
          </cell>
          <cell r="B1300">
            <v>5.0769000000000002</v>
          </cell>
          <cell r="C1300">
            <v>5.0769000000000002E-2</v>
          </cell>
        </row>
        <row r="1301">
          <cell r="A1301">
            <v>39136</v>
          </cell>
          <cell r="B1301">
            <v>5.0532000000000004</v>
          </cell>
          <cell r="C1301">
            <v>5.0532000000000001E-2</v>
          </cell>
        </row>
        <row r="1302">
          <cell r="A1302">
            <v>39139</v>
          </cell>
          <cell r="B1302">
            <v>5.0106999999999999</v>
          </cell>
          <cell r="C1302">
            <v>5.0106999999999999E-2</v>
          </cell>
        </row>
        <row r="1303">
          <cell r="A1303">
            <v>39140</v>
          </cell>
          <cell r="B1303">
            <v>4.9568000000000003</v>
          </cell>
          <cell r="C1303">
            <v>4.9568000000000001E-2</v>
          </cell>
        </row>
        <row r="1304">
          <cell r="A1304">
            <v>39141</v>
          </cell>
          <cell r="B1304">
            <v>5.0014000000000003</v>
          </cell>
          <cell r="C1304">
            <v>5.0014000000000003E-2</v>
          </cell>
        </row>
        <row r="1305">
          <cell r="A1305">
            <v>39142</v>
          </cell>
          <cell r="B1305">
            <v>4.9970999999999997</v>
          </cell>
          <cell r="C1305">
            <v>4.9970999999999995E-2</v>
          </cell>
        </row>
        <row r="1306">
          <cell r="A1306">
            <v>39143</v>
          </cell>
          <cell r="B1306">
            <v>4.9865000000000004</v>
          </cell>
          <cell r="C1306">
            <v>4.9865000000000007E-2</v>
          </cell>
        </row>
        <row r="1307">
          <cell r="A1307">
            <v>39146</v>
          </cell>
          <cell r="B1307">
            <v>4.9848999999999997</v>
          </cell>
          <cell r="C1307">
            <v>4.9848999999999997E-2</v>
          </cell>
        </row>
        <row r="1308">
          <cell r="A1308">
            <v>39147</v>
          </cell>
          <cell r="B1308">
            <v>4.9904000000000002</v>
          </cell>
          <cell r="C1308">
            <v>4.9904000000000004E-2</v>
          </cell>
        </row>
        <row r="1309">
          <cell r="A1309">
            <v>39148</v>
          </cell>
          <cell r="B1309">
            <v>4.9518000000000004</v>
          </cell>
          <cell r="C1309">
            <v>4.9518000000000006E-2</v>
          </cell>
        </row>
        <row r="1310">
          <cell r="A1310">
            <v>39149</v>
          </cell>
          <cell r="B1310">
            <v>4.9736000000000002</v>
          </cell>
          <cell r="C1310">
            <v>4.9736000000000002E-2</v>
          </cell>
        </row>
        <row r="1311">
          <cell r="A1311">
            <v>39150</v>
          </cell>
          <cell r="B1311">
            <v>5.0221</v>
          </cell>
          <cell r="C1311">
            <v>5.0221000000000002E-2</v>
          </cell>
        </row>
        <row r="1312">
          <cell r="A1312">
            <v>39153</v>
          </cell>
          <cell r="B1312">
            <v>5.0050999999999997</v>
          </cell>
          <cell r="C1312">
            <v>5.0050999999999998E-2</v>
          </cell>
        </row>
        <row r="1313">
          <cell r="A1313">
            <v>39154</v>
          </cell>
          <cell r="B1313">
            <v>4.9907000000000004</v>
          </cell>
          <cell r="C1313">
            <v>4.9907000000000007E-2</v>
          </cell>
        </row>
        <row r="1314">
          <cell r="A1314">
            <v>39155</v>
          </cell>
          <cell r="B1314">
            <v>5.0258000000000003</v>
          </cell>
          <cell r="C1314">
            <v>5.0258000000000004E-2</v>
          </cell>
        </row>
        <row r="1315">
          <cell r="A1315">
            <v>39156</v>
          </cell>
          <cell r="B1315">
            <v>5.0312000000000001</v>
          </cell>
          <cell r="C1315">
            <v>5.0312000000000003E-2</v>
          </cell>
        </row>
        <row r="1316">
          <cell r="A1316">
            <v>39157</v>
          </cell>
          <cell r="B1316">
            <v>5.0457999999999998</v>
          </cell>
          <cell r="C1316">
            <v>5.0457999999999996E-2</v>
          </cell>
        </row>
        <row r="1317">
          <cell r="A1317">
            <v>39160</v>
          </cell>
          <cell r="B1317">
            <v>5.0731000000000002</v>
          </cell>
          <cell r="C1317">
            <v>5.0730999999999998E-2</v>
          </cell>
        </row>
        <row r="1318">
          <cell r="A1318">
            <v>39161</v>
          </cell>
          <cell r="B1318">
            <v>5.09</v>
          </cell>
          <cell r="C1318">
            <v>5.0900000000000001E-2</v>
          </cell>
        </row>
        <row r="1319">
          <cell r="A1319">
            <v>39162</v>
          </cell>
          <cell r="B1319">
            <v>5.0933999999999999</v>
          </cell>
          <cell r="C1319">
            <v>5.0934E-2</v>
          </cell>
        </row>
        <row r="1320">
          <cell r="A1320">
            <v>39163</v>
          </cell>
          <cell r="B1320">
            <v>5.1215000000000002</v>
          </cell>
          <cell r="C1320">
            <v>5.1215000000000004E-2</v>
          </cell>
        </row>
        <row r="1321">
          <cell r="A1321">
            <v>39164</v>
          </cell>
          <cell r="B1321">
            <v>5.1246</v>
          </cell>
          <cell r="C1321">
            <v>5.1246E-2</v>
          </cell>
        </row>
        <row r="1322">
          <cell r="A1322">
            <v>39167</v>
          </cell>
          <cell r="B1322">
            <v>5.1289999999999996</v>
          </cell>
          <cell r="C1322">
            <v>5.1289999999999995E-2</v>
          </cell>
        </row>
        <row r="1323">
          <cell r="A1323">
            <v>39168</v>
          </cell>
          <cell r="B1323">
            <v>5.1207000000000003</v>
          </cell>
          <cell r="C1323">
            <v>5.1207000000000003E-2</v>
          </cell>
        </row>
        <row r="1324">
          <cell r="A1324">
            <v>39169</v>
          </cell>
          <cell r="B1324">
            <v>5.1281999999999996</v>
          </cell>
          <cell r="C1324">
            <v>5.1281999999999994E-2</v>
          </cell>
        </row>
        <row r="1325">
          <cell r="A1325">
            <v>39170</v>
          </cell>
          <cell r="B1325">
            <v>5.1387999999999998</v>
          </cell>
          <cell r="C1325">
            <v>5.1387999999999996E-2</v>
          </cell>
        </row>
        <row r="1326">
          <cell r="A1326">
            <v>39171</v>
          </cell>
          <cell r="B1326">
            <v>5.1264000000000003</v>
          </cell>
          <cell r="C1326">
            <v>5.1264000000000004E-2</v>
          </cell>
        </row>
        <row r="1327">
          <cell r="A1327">
            <v>39174</v>
          </cell>
          <cell r="B1327">
            <v>5.1273999999999997</v>
          </cell>
          <cell r="C1327">
            <v>5.1274E-2</v>
          </cell>
        </row>
        <row r="1328">
          <cell r="A1328">
            <v>39175</v>
          </cell>
          <cell r="B1328">
            <v>5.1421000000000001</v>
          </cell>
          <cell r="C1328">
            <v>5.1421000000000001E-2</v>
          </cell>
        </row>
        <row r="1329">
          <cell r="A1329">
            <v>39176</v>
          </cell>
          <cell r="B1329">
            <v>5.1134000000000004</v>
          </cell>
          <cell r="C1329">
            <v>5.1134000000000006E-2</v>
          </cell>
        </row>
        <row r="1330">
          <cell r="A1330">
            <v>39177</v>
          </cell>
          <cell r="B1330">
            <v>5.1332000000000004</v>
          </cell>
          <cell r="C1330">
            <v>5.1332000000000003E-2</v>
          </cell>
        </row>
        <row r="1331">
          <cell r="A1331">
            <v>39178</v>
          </cell>
          <cell r="B1331">
            <v>5.1367000000000003</v>
          </cell>
          <cell r="C1331">
            <v>5.1367000000000003E-2</v>
          </cell>
        </row>
        <row r="1332">
          <cell r="A1332">
            <v>39181</v>
          </cell>
          <cell r="B1332">
            <v>5.1563999999999997</v>
          </cell>
          <cell r="C1332">
            <v>5.1563999999999999E-2</v>
          </cell>
        </row>
        <row r="1333">
          <cell r="A1333">
            <v>39182</v>
          </cell>
          <cell r="B1333">
            <v>5.1437999999999997</v>
          </cell>
          <cell r="C1333">
            <v>5.1437999999999998E-2</v>
          </cell>
        </row>
        <row r="1334">
          <cell r="A1334">
            <v>39183</v>
          </cell>
          <cell r="B1334">
            <v>5.1623000000000001</v>
          </cell>
          <cell r="C1334">
            <v>5.1623000000000002E-2</v>
          </cell>
        </row>
        <row r="1335">
          <cell r="A1335">
            <v>39184</v>
          </cell>
          <cell r="B1335">
            <v>5.1718000000000002</v>
          </cell>
          <cell r="C1335">
            <v>5.1718E-2</v>
          </cell>
        </row>
        <row r="1336">
          <cell r="A1336">
            <v>39185</v>
          </cell>
          <cell r="B1336">
            <v>5.1917</v>
          </cell>
          <cell r="C1336">
            <v>5.1916999999999998E-2</v>
          </cell>
        </row>
        <row r="1337">
          <cell r="A1337">
            <v>39188</v>
          </cell>
          <cell r="B1337">
            <v>5.1943000000000001</v>
          </cell>
          <cell r="C1337">
            <v>5.1943000000000003E-2</v>
          </cell>
        </row>
        <row r="1338">
          <cell r="A1338">
            <v>39189</v>
          </cell>
          <cell r="B1338">
            <v>5.1578999999999997</v>
          </cell>
          <cell r="C1338">
            <v>5.1579E-2</v>
          </cell>
        </row>
        <row r="1339">
          <cell r="A1339">
            <v>39190</v>
          </cell>
          <cell r="B1339">
            <v>5.1554000000000002</v>
          </cell>
          <cell r="C1339">
            <v>5.1554000000000003E-2</v>
          </cell>
        </row>
        <row r="1340">
          <cell r="A1340">
            <v>39191</v>
          </cell>
          <cell r="B1340">
            <v>5.1623999999999999</v>
          </cell>
          <cell r="C1340">
            <v>5.1623999999999996E-2</v>
          </cell>
        </row>
        <row r="1341">
          <cell r="A1341">
            <v>39192</v>
          </cell>
          <cell r="B1341">
            <v>5.1954000000000002</v>
          </cell>
          <cell r="C1341">
            <v>5.1954E-2</v>
          </cell>
        </row>
        <row r="1342">
          <cell r="A1342">
            <v>39195</v>
          </cell>
          <cell r="B1342">
            <v>5.1664000000000003</v>
          </cell>
          <cell r="C1342">
            <v>5.1664000000000002E-2</v>
          </cell>
        </row>
        <row r="1343">
          <cell r="A1343">
            <v>39196</v>
          </cell>
          <cell r="B1343">
            <v>5.1334</v>
          </cell>
          <cell r="C1343">
            <v>5.1333999999999998E-2</v>
          </cell>
        </row>
        <row r="1344">
          <cell r="A1344">
            <v>39197</v>
          </cell>
          <cell r="B1344">
            <v>5.1334</v>
          </cell>
          <cell r="C1344">
            <v>5.1333999999999998E-2</v>
          </cell>
        </row>
        <row r="1345">
          <cell r="A1345">
            <v>39198</v>
          </cell>
          <cell r="B1345">
            <v>5.1791</v>
          </cell>
          <cell r="C1345">
            <v>5.1791000000000004E-2</v>
          </cell>
        </row>
        <row r="1346">
          <cell r="A1346">
            <v>39199</v>
          </cell>
          <cell r="B1346">
            <v>5.2035999999999998</v>
          </cell>
          <cell r="C1346">
            <v>5.2035999999999999E-2</v>
          </cell>
        </row>
        <row r="1347">
          <cell r="A1347">
            <v>39202</v>
          </cell>
          <cell r="B1347">
            <v>5.1311</v>
          </cell>
          <cell r="C1347">
            <v>5.1311000000000002E-2</v>
          </cell>
        </row>
        <row r="1348">
          <cell r="A1348">
            <v>39203</v>
          </cell>
          <cell r="B1348">
            <v>5.1417000000000002</v>
          </cell>
          <cell r="C1348">
            <v>5.1417000000000004E-2</v>
          </cell>
        </row>
        <row r="1349">
          <cell r="A1349">
            <v>39204</v>
          </cell>
          <cell r="B1349">
            <v>5.1669</v>
          </cell>
          <cell r="C1349">
            <v>5.1669E-2</v>
          </cell>
        </row>
        <row r="1350">
          <cell r="A1350">
            <v>39205</v>
          </cell>
          <cell r="B1350">
            <v>5.1985999999999999</v>
          </cell>
          <cell r="C1350">
            <v>5.1985999999999997E-2</v>
          </cell>
        </row>
        <row r="1351">
          <cell r="A1351">
            <v>39206</v>
          </cell>
          <cell r="B1351">
            <v>5.1806000000000001</v>
          </cell>
          <cell r="C1351">
            <v>5.1805999999999998E-2</v>
          </cell>
        </row>
        <row r="1352">
          <cell r="A1352">
            <v>39209</v>
          </cell>
          <cell r="B1352">
            <v>5.1641000000000004</v>
          </cell>
          <cell r="C1352">
            <v>5.1641000000000006E-2</v>
          </cell>
        </row>
        <row r="1353">
          <cell r="A1353">
            <v>39210</v>
          </cell>
          <cell r="B1353">
            <v>5.1619000000000002</v>
          </cell>
          <cell r="C1353">
            <v>5.1618999999999998E-2</v>
          </cell>
        </row>
        <row r="1354">
          <cell r="A1354">
            <v>39211</v>
          </cell>
          <cell r="B1354">
            <v>5.1672000000000002</v>
          </cell>
          <cell r="C1354">
            <v>5.1672000000000003E-2</v>
          </cell>
        </row>
        <row r="1355">
          <cell r="A1355">
            <v>39212</v>
          </cell>
          <cell r="B1355">
            <v>5.1608999999999998</v>
          </cell>
          <cell r="C1355">
            <v>5.1608999999999995E-2</v>
          </cell>
        </row>
        <row r="1356">
          <cell r="A1356">
            <v>39213</v>
          </cell>
          <cell r="B1356">
            <v>5.1524999999999999</v>
          </cell>
          <cell r="C1356">
            <v>5.1525000000000001E-2</v>
          </cell>
        </row>
        <row r="1357">
          <cell r="A1357">
            <v>39216</v>
          </cell>
          <cell r="B1357">
            <v>5.1936</v>
          </cell>
          <cell r="C1357">
            <v>5.1936000000000003E-2</v>
          </cell>
        </row>
        <row r="1358">
          <cell r="A1358">
            <v>39217</v>
          </cell>
          <cell r="B1358">
            <v>5.1877000000000004</v>
          </cell>
          <cell r="C1358">
            <v>5.1877000000000006E-2</v>
          </cell>
        </row>
        <row r="1359">
          <cell r="A1359">
            <v>39218</v>
          </cell>
          <cell r="B1359">
            <v>5.1829999999999998</v>
          </cell>
          <cell r="C1359">
            <v>5.1830000000000001E-2</v>
          </cell>
        </row>
        <row r="1360">
          <cell r="A1360">
            <v>39219</v>
          </cell>
          <cell r="B1360">
            <v>5.2236000000000002</v>
          </cell>
          <cell r="C1360">
            <v>5.2236000000000005E-2</v>
          </cell>
        </row>
        <row r="1361">
          <cell r="A1361">
            <v>39220</v>
          </cell>
          <cell r="B1361">
            <v>5.2245999999999997</v>
          </cell>
          <cell r="C1361">
            <v>5.2245999999999994E-2</v>
          </cell>
        </row>
        <row r="1362">
          <cell r="A1362">
            <v>39223</v>
          </cell>
          <cell r="B1362">
            <v>5.2366000000000001</v>
          </cell>
          <cell r="C1362">
            <v>5.2366000000000003E-2</v>
          </cell>
        </row>
        <row r="1363">
          <cell r="A1363">
            <v>39224</v>
          </cell>
          <cell r="B1363">
            <v>5.2515999999999998</v>
          </cell>
          <cell r="C1363">
            <v>5.2516E-2</v>
          </cell>
        </row>
        <row r="1364">
          <cell r="A1364">
            <v>39225</v>
          </cell>
          <cell r="B1364">
            <v>5.2953000000000001</v>
          </cell>
          <cell r="C1364">
            <v>5.2953E-2</v>
          </cell>
        </row>
        <row r="1365">
          <cell r="A1365">
            <v>39226</v>
          </cell>
          <cell r="B1365">
            <v>5.3124000000000002</v>
          </cell>
          <cell r="C1365">
            <v>5.3124000000000005E-2</v>
          </cell>
        </row>
        <row r="1366">
          <cell r="A1366">
            <v>39227</v>
          </cell>
          <cell r="B1366">
            <v>5.3209</v>
          </cell>
          <cell r="C1366">
            <v>5.3208999999999999E-2</v>
          </cell>
        </row>
        <row r="1367">
          <cell r="A1367">
            <v>39230</v>
          </cell>
          <cell r="B1367">
            <v>5.3376999999999999</v>
          </cell>
          <cell r="C1367">
            <v>5.3377000000000001E-2</v>
          </cell>
        </row>
        <row r="1368">
          <cell r="A1368">
            <v>39231</v>
          </cell>
          <cell r="B1368">
            <v>5.3635999999999999</v>
          </cell>
          <cell r="C1368">
            <v>5.3635999999999996E-2</v>
          </cell>
        </row>
        <row r="1369">
          <cell r="A1369">
            <v>39232</v>
          </cell>
          <cell r="B1369">
            <v>5.3300999999999998</v>
          </cell>
          <cell r="C1369">
            <v>5.3301000000000001E-2</v>
          </cell>
        </row>
        <row r="1370">
          <cell r="A1370">
            <v>39233</v>
          </cell>
          <cell r="B1370">
            <v>5.3281000000000001</v>
          </cell>
          <cell r="C1370">
            <v>5.3281000000000002E-2</v>
          </cell>
        </row>
        <row r="1371">
          <cell r="A1371">
            <v>39234</v>
          </cell>
          <cell r="B1371">
            <v>5.33</v>
          </cell>
          <cell r="C1371">
            <v>5.33E-2</v>
          </cell>
        </row>
        <row r="1372">
          <cell r="A1372">
            <v>39237</v>
          </cell>
          <cell r="B1372">
            <v>5.298</v>
          </cell>
          <cell r="C1372">
            <v>5.2979999999999999E-2</v>
          </cell>
        </row>
        <row r="1373">
          <cell r="A1373">
            <v>39238</v>
          </cell>
          <cell r="B1373">
            <v>5.3289999999999997</v>
          </cell>
          <cell r="C1373">
            <v>5.3289999999999997E-2</v>
          </cell>
        </row>
        <row r="1374">
          <cell r="A1374">
            <v>39239</v>
          </cell>
          <cell r="B1374">
            <v>5.327</v>
          </cell>
          <cell r="C1374">
            <v>5.3269999999999998E-2</v>
          </cell>
        </row>
        <row r="1375">
          <cell r="A1375">
            <v>39240</v>
          </cell>
          <cell r="B1375">
            <v>5.4474</v>
          </cell>
          <cell r="C1375">
            <v>5.4474000000000002E-2</v>
          </cell>
        </row>
        <row r="1376">
          <cell r="A1376">
            <v>39241</v>
          </cell>
          <cell r="B1376">
            <v>5.48</v>
          </cell>
          <cell r="C1376">
            <v>5.4800000000000001E-2</v>
          </cell>
        </row>
        <row r="1377">
          <cell r="A1377">
            <v>39244</v>
          </cell>
          <cell r="B1377">
            <v>5.4953000000000003</v>
          </cell>
          <cell r="C1377">
            <v>5.4953000000000002E-2</v>
          </cell>
        </row>
        <row r="1378">
          <cell r="A1378">
            <v>39245</v>
          </cell>
          <cell r="B1378">
            <v>5.5967000000000002</v>
          </cell>
          <cell r="C1378">
            <v>5.5967000000000003E-2</v>
          </cell>
        </row>
        <row r="1379">
          <cell r="A1379">
            <v>39246</v>
          </cell>
          <cell r="B1379">
            <v>5.5263999999999998</v>
          </cell>
          <cell r="C1379">
            <v>5.5264000000000001E-2</v>
          </cell>
        </row>
        <row r="1380">
          <cell r="A1380">
            <v>39247</v>
          </cell>
          <cell r="B1380">
            <v>5.5343</v>
          </cell>
          <cell r="C1380">
            <v>5.5343000000000003E-2</v>
          </cell>
        </row>
        <row r="1381">
          <cell r="A1381">
            <v>39248</v>
          </cell>
          <cell r="B1381">
            <v>5.4622999999999999</v>
          </cell>
          <cell r="C1381">
            <v>5.4622999999999998E-2</v>
          </cell>
        </row>
        <row r="1382">
          <cell r="A1382">
            <v>39251</v>
          </cell>
          <cell r="B1382">
            <v>5.4809000000000001</v>
          </cell>
          <cell r="C1382">
            <v>5.4809000000000004E-2</v>
          </cell>
        </row>
        <row r="1383">
          <cell r="A1383">
            <v>39252</v>
          </cell>
          <cell r="B1383">
            <v>5.4664000000000001</v>
          </cell>
          <cell r="C1383">
            <v>5.4664000000000004E-2</v>
          </cell>
        </row>
        <row r="1384">
          <cell r="A1384">
            <v>39253</v>
          </cell>
          <cell r="B1384">
            <v>5.4843999999999999</v>
          </cell>
          <cell r="C1384">
            <v>5.4843999999999997E-2</v>
          </cell>
        </row>
        <row r="1385">
          <cell r="A1385">
            <v>39254</v>
          </cell>
          <cell r="B1385">
            <v>5.5419</v>
          </cell>
          <cell r="C1385">
            <v>5.5419000000000003E-2</v>
          </cell>
        </row>
        <row r="1386">
          <cell r="A1386">
            <v>39255</v>
          </cell>
          <cell r="B1386">
            <v>5.5254000000000003</v>
          </cell>
          <cell r="C1386">
            <v>5.5254000000000004E-2</v>
          </cell>
        </row>
        <row r="1387">
          <cell r="A1387">
            <v>39258</v>
          </cell>
          <cell r="B1387">
            <v>5.4913999999999996</v>
          </cell>
          <cell r="C1387">
            <v>5.4913999999999998E-2</v>
          </cell>
        </row>
        <row r="1388">
          <cell r="A1388">
            <v>39259</v>
          </cell>
          <cell r="B1388">
            <v>5.5103</v>
          </cell>
          <cell r="C1388">
            <v>5.5102999999999999E-2</v>
          </cell>
        </row>
        <row r="1389">
          <cell r="A1389">
            <v>39260</v>
          </cell>
          <cell r="B1389">
            <v>5.5148999999999999</v>
          </cell>
          <cell r="C1389">
            <v>5.5148999999999997E-2</v>
          </cell>
        </row>
        <row r="1390">
          <cell r="A1390">
            <v>39261</v>
          </cell>
          <cell r="B1390">
            <v>5.5270999999999999</v>
          </cell>
          <cell r="C1390">
            <v>5.5271000000000001E-2</v>
          </cell>
        </row>
        <row r="1391">
          <cell r="A1391">
            <v>39262</v>
          </cell>
          <cell r="B1391">
            <v>5.4505999999999997</v>
          </cell>
          <cell r="C1391">
            <v>5.4505999999999999E-2</v>
          </cell>
        </row>
        <row r="1392">
          <cell r="A1392">
            <v>39265</v>
          </cell>
          <cell r="B1392">
            <v>5.4546999999999999</v>
          </cell>
          <cell r="C1392">
            <v>5.4546999999999998E-2</v>
          </cell>
        </row>
        <row r="1393">
          <cell r="A1393">
            <v>39266</v>
          </cell>
          <cell r="B1393">
            <v>5.4527000000000001</v>
          </cell>
          <cell r="C1393">
            <v>5.4526999999999999E-2</v>
          </cell>
        </row>
        <row r="1394">
          <cell r="A1394">
            <v>39267</v>
          </cell>
          <cell r="B1394">
            <v>5.4739000000000004</v>
          </cell>
          <cell r="C1394">
            <v>5.4739000000000003E-2</v>
          </cell>
        </row>
        <row r="1395">
          <cell r="A1395">
            <v>39268</v>
          </cell>
          <cell r="B1395">
            <v>5.5297999999999998</v>
          </cell>
          <cell r="C1395">
            <v>5.5298E-2</v>
          </cell>
        </row>
        <row r="1396">
          <cell r="A1396">
            <v>39269</v>
          </cell>
          <cell r="B1396">
            <v>5.6062000000000003</v>
          </cell>
          <cell r="C1396">
            <v>5.6062000000000001E-2</v>
          </cell>
        </row>
        <row r="1397">
          <cell r="A1397">
            <v>39272</v>
          </cell>
          <cell r="B1397">
            <v>5.5792000000000002</v>
          </cell>
          <cell r="C1397">
            <v>5.5792000000000001E-2</v>
          </cell>
        </row>
        <row r="1398">
          <cell r="A1398">
            <v>39273</v>
          </cell>
          <cell r="B1398">
            <v>5.4896000000000003</v>
          </cell>
          <cell r="C1398">
            <v>5.4896E-2</v>
          </cell>
        </row>
        <row r="1399">
          <cell r="A1399">
            <v>39274</v>
          </cell>
          <cell r="B1399">
            <v>5.5327999999999999</v>
          </cell>
          <cell r="C1399">
            <v>5.5328000000000002E-2</v>
          </cell>
        </row>
        <row r="1400">
          <cell r="A1400">
            <v>39275</v>
          </cell>
          <cell r="B1400">
            <v>5.5910000000000002</v>
          </cell>
          <cell r="C1400">
            <v>5.5910000000000001E-2</v>
          </cell>
        </row>
        <row r="1401">
          <cell r="A1401">
            <v>39276</v>
          </cell>
          <cell r="B1401">
            <v>5.5690999999999997</v>
          </cell>
          <cell r="C1401">
            <v>5.5690999999999997E-2</v>
          </cell>
        </row>
        <row r="1402">
          <cell r="A1402">
            <v>39279</v>
          </cell>
          <cell r="B1402">
            <v>5.5251000000000001</v>
          </cell>
          <cell r="C1402">
            <v>5.5251000000000001E-2</v>
          </cell>
        </row>
        <row r="1403">
          <cell r="A1403">
            <v>39280</v>
          </cell>
          <cell r="B1403">
            <v>5.5500999999999996</v>
          </cell>
          <cell r="C1403">
            <v>5.5500999999999995E-2</v>
          </cell>
        </row>
        <row r="1404">
          <cell r="A1404">
            <v>39281</v>
          </cell>
          <cell r="B1404">
            <v>5.5071000000000003</v>
          </cell>
          <cell r="C1404">
            <v>5.5071000000000002E-2</v>
          </cell>
        </row>
        <row r="1405">
          <cell r="A1405">
            <v>39282</v>
          </cell>
          <cell r="B1405">
            <v>5.5121000000000002</v>
          </cell>
          <cell r="C1405">
            <v>5.5121000000000003E-2</v>
          </cell>
        </row>
        <row r="1406">
          <cell r="A1406">
            <v>39283</v>
          </cell>
          <cell r="B1406">
            <v>5.4890999999999996</v>
          </cell>
          <cell r="C1406">
            <v>5.4890999999999995E-2</v>
          </cell>
        </row>
        <row r="1407">
          <cell r="A1407">
            <v>39286</v>
          </cell>
          <cell r="B1407">
            <v>5.4996999999999998</v>
          </cell>
          <cell r="C1407">
            <v>5.4996999999999997E-2</v>
          </cell>
        </row>
        <row r="1408">
          <cell r="A1408">
            <v>39287</v>
          </cell>
          <cell r="B1408">
            <v>5.5117000000000003</v>
          </cell>
          <cell r="C1408">
            <v>5.5116999999999999E-2</v>
          </cell>
        </row>
        <row r="1409">
          <cell r="A1409">
            <v>39288</v>
          </cell>
          <cell r="B1409">
            <v>5.4827000000000004</v>
          </cell>
          <cell r="C1409">
            <v>5.4827000000000001E-2</v>
          </cell>
        </row>
        <row r="1410">
          <cell r="A1410">
            <v>39289</v>
          </cell>
          <cell r="B1410">
            <v>5.4577</v>
          </cell>
          <cell r="C1410">
            <v>5.4577000000000001E-2</v>
          </cell>
        </row>
        <row r="1411">
          <cell r="A1411">
            <v>39290</v>
          </cell>
          <cell r="B1411">
            <v>5.4631999999999996</v>
          </cell>
          <cell r="C1411">
            <v>5.4631999999999993E-2</v>
          </cell>
        </row>
        <row r="1412">
          <cell r="A1412">
            <v>39293</v>
          </cell>
          <cell r="B1412">
            <v>5.4897</v>
          </cell>
          <cell r="C1412">
            <v>5.4897000000000001E-2</v>
          </cell>
        </row>
        <row r="1413">
          <cell r="A1413">
            <v>39294</v>
          </cell>
          <cell r="B1413">
            <v>5.4747000000000003</v>
          </cell>
          <cell r="C1413">
            <v>5.4747000000000004E-2</v>
          </cell>
        </row>
        <row r="1414">
          <cell r="A1414">
            <v>39295</v>
          </cell>
          <cell r="B1414">
            <v>5.4566999999999997</v>
          </cell>
          <cell r="C1414">
            <v>5.4566999999999997E-2</v>
          </cell>
        </row>
        <row r="1415">
          <cell r="A1415">
            <v>39296</v>
          </cell>
          <cell r="B1415">
            <v>5.4539</v>
          </cell>
          <cell r="C1415">
            <v>5.4538999999999997E-2</v>
          </cell>
        </row>
        <row r="1416">
          <cell r="A1416">
            <v>39297</v>
          </cell>
          <cell r="B1416">
            <v>5.4237000000000002</v>
          </cell>
          <cell r="C1416">
            <v>5.4237E-2</v>
          </cell>
        </row>
        <row r="1417">
          <cell r="A1417">
            <v>39300</v>
          </cell>
          <cell r="B1417">
            <v>5.4202000000000004</v>
          </cell>
          <cell r="C1417">
            <v>5.4202E-2</v>
          </cell>
        </row>
        <row r="1418">
          <cell r="A1418">
            <v>39301</v>
          </cell>
          <cell r="B1418">
            <v>5.4386999999999999</v>
          </cell>
          <cell r="C1418">
            <v>5.4386999999999998E-2</v>
          </cell>
        </row>
        <row r="1419">
          <cell r="A1419">
            <v>39302</v>
          </cell>
          <cell r="B1419">
            <v>5.4892000000000003</v>
          </cell>
          <cell r="C1419">
            <v>5.4892000000000003E-2</v>
          </cell>
        </row>
        <row r="1420">
          <cell r="A1420">
            <v>39303</v>
          </cell>
          <cell r="B1420">
            <v>5.4966999999999997</v>
          </cell>
          <cell r="C1420">
            <v>5.4966999999999995E-2</v>
          </cell>
        </row>
        <row r="1421">
          <cell r="A1421">
            <v>39304</v>
          </cell>
          <cell r="B1421">
            <v>5.5122</v>
          </cell>
          <cell r="C1421">
            <v>5.5121999999999997E-2</v>
          </cell>
        </row>
        <row r="1422">
          <cell r="A1422">
            <v>39307</v>
          </cell>
          <cell r="B1422">
            <v>5.5044000000000004</v>
          </cell>
          <cell r="C1422">
            <v>5.5044000000000003E-2</v>
          </cell>
        </row>
        <row r="1423">
          <cell r="A1423">
            <v>39308</v>
          </cell>
          <cell r="B1423">
            <v>5.4644000000000004</v>
          </cell>
          <cell r="C1423">
            <v>5.4644000000000005E-2</v>
          </cell>
        </row>
        <row r="1424">
          <cell r="A1424">
            <v>39309</v>
          </cell>
          <cell r="B1424">
            <v>5.5239000000000003</v>
          </cell>
          <cell r="C1424">
            <v>5.5239000000000003E-2</v>
          </cell>
        </row>
        <row r="1425">
          <cell r="A1425">
            <v>39310</v>
          </cell>
          <cell r="B1425">
            <v>5.5269000000000004</v>
          </cell>
          <cell r="C1425">
            <v>5.5269000000000006E-2</v>
          </cell>
        </row>
        <row r="1426">
          <cell r="A1426">
            <v>39311</v>
          </cell>
          <cell r="B1426">
            <v>5.5449999999999999</v>
          </cell>
          <cell r="C1426">
            <v>5.5449999999999999E-2</v>
          </cell>
        </row>
        <row r="1427">
          <cell r="A1427">
            <v>39314</v>
          </cell>
          <cell r="B1427">
            <v>5.524</v>
          </cell>
          <cell r="C1427">
            <v>5.5239999999999997E-2</v>
          </cell>
        </row>
        <row r="1428">
          <cell r="A1428">
            <v>39315</v>
          </cell>
          <cell r="B1428">
            <v>5.5309999999999997</v>
          </cell>
          <cell r="C1428">
            <v>5.5309999999999998E-2</v>
          </cell>
        </row>
        <row r="1429">
          <cell r="A1429">
            <v>39316</v>
          </cell>
          <cell r="B1429">
            <v>5.5579999999999998</v>
          </cell>
          <cell r="C1429">
            <v>5.5579999999999997E-2</v>
          </cell>
        </row>
        <row r="1430">
          <cell r="A1430">
            <v>39317</v>
          </cell>
          <cell r="B1430">
            <v>5.5359999999999996</v>
          </cell>
          <cell r="C1430">
            <v>5.5359999999999993E-2</v>
          </cell>
        </row>
        <row r="1431">
          <cell r="A1431">
            <v>39318</v>
          </cell>
          <cell r="B1431">
            <v>5.5019999999999998</v>
          </cell>
          <cell r="C1431">
            <v>5.5019999999999999E-2</v>
          </cell>
        </row>
        <row r="1432">
          <cell r="A1432">
            <v>39321</v>
          </cell>
          <cell r="B1432">
            <v>5.4705000000000004</v>
          </cell>
          <cell r="C1432">
            <v>5.4705000000000004E-2</v>
          </cell>
        </row>
        <row r="1433">
          <cell r="A1433">
            <v>39322</v>
          </cell>
          <cell r="B1433">
            <v>5.4390999999999998</v>
          </cell>
          <cell r="C1433">
            <v>5.4390999999999995E-2</v>
          </cell>
        </row>
        <row r="1434">
          <cell r="A1434">
            <v>39323</v>
          </cell>
          <cell r="B1434">
            <v>5.5122</v>
          </cell>
          <cell r="C1434">
            <v>5.5121999999999997E-2</v>
          </cell>
        </row>
        <row r="1435">
          <cell r="A1435">
            <v>39324</v>
          </cell>
          <cell r="B1435">
            <v>5.5076000000000001</v>
          </cell>
          <cell r="C1435">
            <v>5.5076E-2</v>
          </cell>
        </row>
        <row r="1436">
          <cell r="A1436">
            <v>39325</v>
          </cell>
          <cell r="B1436">
            <v>5.5320999999999998</v>
          </cell>
          <cell r="C1436">
            <v>5.5320999999999995E-2</v>
          </cell>
        </row>
        <row r="1437">
          <cell r="A1437">
            <v>39328</v>
          </cell>
          <cell r="B1437">
            <v>5.5320999999999998</v>
          </cell>
          <cell r="C1437">
            <v>5.5320999999999995E-2</v>
          </cell>
        </row>
        <row r="1438">
          <cell r="A1438">
            <v>39329</v>
          </cell>
          <cell r="B1438">
            <v>5.5103999999999997</v>
          </cell>
          <cell r="C1438">
            <v>5.5104E-2</v>
          </cell>
        </row>
        <row r="1439">
          <cell r="A1439">
            <v>39330</v>
          </cell>
          <cell r="B1439">
            <v>5.4634</v>
          </cell>
          <cell r="C1439">
            <v>5.4634000000000002E-2</v>
          </cell>
        </row>
        <row r="1440">
          <cell r="A1440">
            <v>39331</v>
          </cell>
          <cell r="B1440">
            <v>5.4710999999999999</v>
          </cell>
          <cell r="C1440">
            <v>5.4710999999999996E-2</v>
          </cell>
        </row>
        <row r="1441">
          <cell r="A1441">
            <v>39332</v>
          </cell>
          <cell r="B1441">
            <v>5.4535999999999998</v>
          </cell>
          <cell r="C1441">
            <v>5.4536000000000001E-2</v>
          </cell>
        </row>
        <row r="1442">
          <cell r="A1442">
            <v>39335</v>
          </cell>
          <cell r="B1442">
            <v>5.4570999999999996</v>
          </cell>
          <cell r="C1442">
            <v>5.4570999999999995E-2</v>
          </cell>
        </row>
        <row r="1443">
          <cell r="A1443">
            <v>39336</v>
          </cell>
          <cell r="B1443">
            <v>5.5011000000000001</v>
          </cell>
          <cell r="C1443">
            <v>5.5011000000000004E-2</v>
          </cell>
        </row>
        <row r="1444">
          <cell r="A1444">
            <v>39337</v>
          </cell>
          <cell r="B1444">
            <v>5.5021000000000004</v>
          </cell>
          <cell r="C1444">
            <v>5.5021000000000007E-2</v>
          </cell>
        </row>
        <row r="1445">
          <cell r="A1445">
            <v>39338</v>
          </cell>
          <cell r="B1445">
            <v>5.5141</v>
          </cell>
          <cell r="C1445">
            <v>5.5141000000000003E-2</v>
          </cell>
        </row>
        <row r="1446">
          <cell r="A1446">
            <v>39339</v>
          </cell>
          <cell r="B1446">
            <v>5.4909999999999997</v>
          </cell>
          <cell r="C1446">
            <v>5.4909999999999994E-2</v>
          </cell>
        </row>
        <row r="1447">
          <cell r="A1447">
            <v>39342</v>
          </cell>
          <cell r="B1447">
            <v>5.4610000000000003</v>
          </cell>
          <cell r="C1447">
            <v>5.4610000000000006E-2</v>
          </cell>
        </row>
        <row r="1448">
          <cell r="A1448">
            <v>39343</v>
          </cell>
          <cell r="B1448">
            <v>5.4960000000000004</v>
          </cell>
          <cell r="C1448">
            <v>5.4960000000000002E-2</v>
          </cell>
        </row>
        <row r="1449">
          <cell r="A1449">
            <v>39344</v>
          </cell>
          <cell r="B1449">
            <v>5.5964999999999998</v>
          </cell>
          <cell r="C1449">
            <v>5.5965000000000001E-2</v>
          </cell>
        </row>
        <row r="1450">
          <cell r="A1450">
            <v>39345</v>
          </cell>
          <cell r="B1450">
            <v>5.6835000000000004</v>
          </cell>
          <cell r="C1450">
            <v>5.6835000000000004E-2</v>
          </cell>
        </row>
        <row r="1451">
          <cell r="A1451">
            <v>39346</v>
          </cell>
          <cell r="B1451">
            <v>5.6165000000000003</v>
          </cell>
          <cell r="C1451">
            <v>5.6165E-2</v>
          </cell>
        </row>
        <row r="1452">
          <cell r="A1452">
            <v>39349</v>
          </cell>
          <cell r="B1452">
            <v>5.6215000000000002</v>
          </cell>
          <cell r="C1452">
            <v>5.6215000000000001E-2</v>
          </cell>
        </row>
        <row r="1453">
          <cell r="A1453">
            <v>39350</v>
          </cell>
          <cell r="B1453">
            <v>5.6254999999999997</v>
          </cell>
          <cell r="C1453">
            <v>5.6254999999999999E-2</v>
          </cell>
        </row>
        <row r="1454">
          <cell r="A1454">
            <v>39351</v>
          </cell>
          <cell r="B1454">
            <v>5.6604999999999999</v>
          </cell>
          <cell r="C1454">
            <v>5.6604999999999996E-2</v>
          </cell>
        </row>
        <row r="1455">
          <cell r="A1455">
            <v>39352</v>
          </cell>
          <cell r="B1455">
            <v>5.6470000000000002</v>
          </cell>
          <cell r="C1455">
            <v>5.6469999999999999E-2</v>
          </cell>
        </row>
        <row r="1456">
          <cell r="A1456">
            <v>39353</v>
          </cell>
          <cell r="B1456">
            <v>5.5979999999999999</v>
          </cell>
          <cell r="C1456">
            <v>5.5980000000000002E-2</v>
          </cell>
        </row>
        <row r="1457">
          <cell r="A1457">
            <v>39356</v>
          </cell>
          <cell r="B1457">
            <v>5.5735000000000001</v>
          </cell>
          <cell r="C1457">
            <v>5.5735E-2</v>
          </cell>
        </row>
        <row r="1458">
          <cell r="A1458">
            <v>39357</v>
          </cell>
          <cell r="B1458">
            <v>5.5641999999999996</v>
          </cell>
          <cell r="C1458">
            <v>5.5641999999999997E-2</v>
          </cell>
        </row>
        <row r="1459">
          <cell r="A1459">
            <v>39358</v>
          </cell>
          <cell r="B1459">
            <v>5.5827</v>
          </cell>
          <cell r="C1459">
            <v>5.5827000000000002E-2</v>
          </cell>
        </row>
        <row r="1460">
          <cell r="A1460">
            <v>39359</v>
          </cell>
          <cell r="B1460">
            <v>5.5316999999999998</v>
          </cell>
          <cell r="C1460">
            <v>5.5316999999999998E-2</v>
          </cell>
        </row>
        <row r="1461">
          <cell r="A1461">
            <v>39360</v>
          </cell>
          <cell r="B1461">
            <v>5.5926999999999998</v>
          </cell>
          <cell r="C1461">
            <v>5.5926999999999998E-2</v>
          </cell>
        </row>
        <row r="1462">
          <cell r="A1462">
            <v>39363</v>
          </cell>
          <cell r="B1462">
            <v>5.5757000000000003</v>
          </cell>
          <cell r="C1462">
            <v>5.5757000000000001E-2</v>
          </cell>
        </row>
        <row r="1463">
          <cell r="A1463">
            <v>39364</v>
          </cell>
          <cell r="B1463">
            <v>5.5946999999999996</v>
          </cell>
          <cell r="C1463">
            <v>5.5946999999999997E-2</v>
          </cell>
        </row>
        <row r="1464">
          <cell r="A1464">
            <v>39365</v>
          </cell>
          <cell r="B1464">
            <v>5.5721999999999996</v>
          </cell>
          <cell r="C1464">
            <v>5.5721999999999994E-2</v>
          </cell>
        </row>
        <row r="1465">
          <cell r="A1465">
            <v>39366</v>
          </cell>
          <cell r="B1465">
            <v>5.5757000000000003</v>
          </cell>
          <cell r="C1465">
            <v>5.5757000000000001E-2</v>
          </cell>
        </row>
        <row r="1466">
          <cell r="A1466">
            <v>39367</v>
          </cell>
          <cell r="B1466">
            <v>5.6131000000000002</v>
          </cell>
          <cell r="C1466">
            <v>5.6131E-2</v>
          </cell>
        </row>
        <row r="1467">
          <cell r="A1467">
            <v>39370</v>
          </cell>
          <cell r="B1467">
            <v>5.6075999999999997</v>
          </cell>
          <cell r="C1467">
            <v>5.6075999999999994E-2</v>
          </cell>
        </row>
        <row r="1468">
          <cell r="A1468">
            <v>39371</v>
          </cell>
          <cell r="B1468">
            <v>5.5835999999999997</v>
          </cell>
          <cell r="C1468">
            <v>5.5835999999999997E-2</v>
          </cell>
        </row>
        <row r="1469">
          <cell r="A1469">
            <v>39372</v>
          </cell>
          <cell r="B1469">
            <v>5.5552000000000001</v>
          </cell>
          <cell r="C1469">
            <v>5.5552000000000004E-2</v>
          </cell>
        </row>
        <row r="1470">
          <cell r="A1470">
            <v>39373</v>
          </cell>
          <cell r="B1470">
            <v>5.5381999999999998</v>
          </cell>
          <cell r="C1470">
            <v>5.5382000000000001E-2</v>
          </cell>
        </row>
        <row r="1471">
          <cell r="A1471">
            <v>39374</v>
          </cell>
          <cell r="B1471">
            <v>5.4871999999999996</v>
          </cell>
          <cell r="C1471">
            <v>5.4871999999999997E-2</v>
          </cell>
        </row>
        <row r="1472">
          <cell r="A1472">
            <v>39377</v>
          </cell>
          <cell r="B1472">
            <v>5.4631999999999996</v>
          </cell>
          <cell r="C1472">
            <v>5.4631999999999993E-2</v>
          </cell>
        </row>
        <row r="1473">
          <cell r="A1473">
            <v>39378</v>
          </cell>
          <cell r="B1473">
            <v>5.4611999999999998</v>
          </cell>
          <cell r="C1473">
            <v>5.4612000000000001E-2</v>
          </cell>
        </row>
        <row r="1474">
          <cell r="A1474">
            <v>39379</v>
          </cell>
          <cell r="B1474">
            <v>5.4389000000000003</v>
          </cell>
          <cell r="C1474">
            <v>5.4389E-2</v>
          </cell>
        </row>
        <row r="1475">
          <cell r="A1475">
            <v>39380</v>
          </cell>
          <cell r="B1475">
            <v>5.4569000000000001</v>
          </cell>
          <cell r="C1475">
            <v>5.4568999999999999E-2</v>
          </cell>
        </row>
        <row r="1476">
          <cell r="A1476">
            <v>39381</v>
          </cell>
          <cell r="B1476">
            <v>5.4348999999999998</v>
          </cell>
          <cell r="C1476">
            <v>5.4349000000000001E-2</v>
          </cell>
        </row>
        <row r="1477">
          <cell r="A1477">
            <v>39384</v>
          </cell>
          <cell r="B1477">
            <v>5.4259000000000004</v>
          </cell>
          <cell r="C1477">
            <v>5.4259000000000002E-2</v>
          </cell>
        </row>
        <row r="1478">
          <cell r="A1478">
            <v>39385</v>
          </cell>
          <cell r="B1478">
            <v>5.4271000000000003</v>
          </cell>
          <cell r="C1478">
            <v>5.4271E-2</v>
          </cell>
        </row>
        <row r="1479">
          <cell r="A1479">
            <v>39386</v>
          </cell>
          <cell r="B1479">
            <v>5.4451000000000001</v>
          </cell>
          <cell r="C1479">
            <v>5.4450999999999999E-2</v>
          </cell>
        </row>
        <row r="1480">
          <cell r="A1480">
            <v>39387</v>
          </cell>
          <cell r="B1480">
            <v>5.4226000000000001</v>
          </cell>
          <cell r="C1480">
            <v>5.4226000000000003E-2</v>
          </cell>
        </row>
        <row r="1481">
          <cell r="A1481">
            <v>39388</v>
          </cell>
          <cell r="B1481">
            <v>5.4576000000000002</v>
          </cell>
          <cell r="C1481">
            <v>5.4576E-2</v>
          </cell>
        </row>
        <row r="1482">
          <cell r="A1482">
            <v>39391</v>
          </cell>
          <cell r="B1482">
            <v>5.4516</v>
          </cell>
          <cell r="C1482">
            <v>5.4516000000000002E-2</v>
          </cell>
        </row>
        <row r="1483">
          <cell r="A1483">
            <v>39392</v>
          </cell>
          <cell r="B1483">
            <v>5.4718999999999998</v>
          </cell>
          <cell r="C1483">
            <v>5.4718999999999997E-2</v>
          </cell>
        </row>
        <row r="1484">
          <cell r="A1484">
            <v>39393</v>
          </cell>
          <cell r="B1484">
            <v>5.4580000000000002</v>
          </cell>
          <cell r="C1484">
            <v>5.4580000000000004E-2</v>
          </cell>
        </row>
        <row r="1485">
          <cell r="A1485">
            <v>39394</v>
          </cell>
          <cell r="B1485">
            <v>5.4669999999999996</v>
          </cell>
          <cell r="C1485">
            <v>5.4669999999999996E-2</v>
          </cell>
        </row>
        <row r="1486">
          <cell r="A1486">
            <v>39395</v>
          </cell>
          <cell r="B1486">
            <v>5.4414999999999996</v>
          </cell>
          <cell r="C1486">
            <v>5.4414999999999998E-2</v>
          </cell>
        </row>
        <row r="1487">
          <cell r="A1487">
            <v>39398</v>
          </cell>
          <cell r="B1487">
            <v>5.4509999999999996</v>
          </cell>
          <cell r="C1487">
            <v>5.4509999999999996E-2</v>
          </cell>
        </row>
        <row r="1488">
          <cell r="A1488">
            <v>39399</v>
          </cell>
          <cell r="B1488">
            <v>5.4580000000000002</v>
          </cell>
          <cell r="C1488">
            <v>5.4580000000000004E-2</v>
          </cell>
        </row>
        <row r="1489">
          <cell r="A1489">
            <v>39400</v>
          </cell>
          <cell r="B1489">
            <v>5.4290000000000003</v>
          </cell>
          <cell r="C1489">
            <v>5.4290000000000005E-2</v>
          </cell>
        </row>
        <row r="1490">
          <cell r="A1490">
            <v>39401</v>
          </cell>
          <cell r="B1490">
            <v>5.37</v>
          </cell>
          <cell r="C1490">
            <v>5.3699999999999998E-2</v>
          </cell>
        </row>
        <row r="1491">
          <cell r="A1491">
            <v>39402</v>
          </cell>
          <cell r="B1491">
            <v>5.4032</v>
          </cell>
          <cell r="C1491">
            <v>5.4031999999999997E-2</v>
          </cell>
        </row>
        <row r="1492">
          <cell r="A1492">
            <v>39405</v>
          </cell>
          <cell r="B1492">
            <v>5.3887</v>
          </cell>
          <cell r="C1492">
            <v>5.3886999999999997E-2</v>
          </cell>
        </row>
        <row r="1493">
          <cell r="A1493">
            <v>39406</v>
          </cell>
          <cell r="B1493">
            <v>5.4306999999999999</v>
          </cell>
          <cell r="C1493">
            <v>5.4307000000000001E-2</v>
          </cell>
        </row>
        <row r="1494">
          <cell r="A1494">
            <v>39407</v>
          </cell>
          <cell r="B1494">
            <v>5.4267000000000003</v>
          </cell>
          <cell r="C1494">
            <v>5.4267000000000003E-2</v>
          </cell>
        </row>
        <row r="1495">
          <cell r="A1495">
            <v>39408</v>
          </cell>
          <cell r="B1495">
            <v>5.4322999999999997</v>
          </cell>
          <cell r="C1495">
            <v>5.4322999999999996E-2</v>
          </cell>
        </row>
        <row r="1496">
          <cell r="A1496">
            <v>39409</v>
          </cell>
          <cell r="B1496">
            <v>5.4474999999999998</v>
          </cell>
          <cell r="C1496">
            <v>5.4474999999999996E-2</v>
          </cell>
        </row>
        <row r="1497">
          <cell r="A1497">
            <v>39412</v>
          </cell>
          <cell r="B1497">
            <v>5.3834999999999997</v>
          </cell>
          <cell r="C1497">
            <v>5.3834999999999994E-2</v>
          </cell>
        </row>
        <row r="1498">
          <cell r="A1498">
            <v>39413</v>
          </cell>
          <cell r="B1498">
            <v>5.4444999999999997</v>
          </cell>
          <cell r="C1498">
            <v>5.4444999999999993E-2</v>
          </cell>
        </row>
        <row r="1499">
          <cell r="A1499">
            <v>39414</v>
          </cell>
          <cell r="B1499">
            <v>5.4829999999999997</v>
          </cell>
          <cell r="C1499">
            <v>5.4829999999999997E-2</v>
          </cell>
        </row>
        <row r="1500">
          <cell r="A1500">
            <v>39415</v>
          </cell>
          <cell r="B1500">
            <v>5.391</v>
          </cell>
          <cell r="C1500">
            <v>5.391E-2</v>
          </cell>
        </row>
        <row r="1501">
          <cell r="A1501">
            <v>39416</v>
          </cell>
          <cell r="B1501">
            <v>5.4038000000000004</v>
          </cell>
          <cell r="C1501">
            <v>5.4038000000000003E-2</v>
          </cell>
        </row>
        <row r="1502">
          <cell r="A1502">
            <v>39419</v>
          </cell>
          <cell r="B1502">
            <v>5.3507999999999996</v>
          </cell>
          <cell r="C1502">
            <v>5.3507999999999993E-2</v>
          </cell>
        </row>
        <row r="1503">
          <cell r="A1503">
            <v>39420</v>
          </cell>
          <cell r="B1503">
            <v>5.3407999999999998</v>
          </cell>
          <cell r="C1503">
            <v>5.3407999999999997E-2</v>
          </cell>
        </row>
        <row r="1504">
          <cell r="A1504">
            <v>39421</v>
          </cell>
          <cell r="B1504">
            <v>5.4053000000000004</v>
          </cell>
          <cell r="C1504">
            <v>5.4053000000000004E-2</v>
          </cell>
        </row>
        <row r="1505">
          <cell r="A1505">
            <v>39422</v>
          </cell>
          <cell r="B1505">
            <v>5.4279999999999999</v>
          </cell>
          <cell r="C1505">
            <v>5.4280000000000002E-2</v>
          </cell>
        </row>
        <row r="1506">
          <cell r="A1506">
            <v>39423</v>
          </cell>
          <cell r="B1506">
            <v>5.4455</v>
          </cell>
          <cell r="C1506">
            <v>5.4455000000000003E-2</v>
          </cell>
        </row>
        <row r="1507">
          <cell r="A1507">
            <v>39426</v>
          </cell>
          <cell r="B1507">
            <v>5.4654999999999996</v>
          </cell>
          <cell r="C1507">
            <v>5.4654999999999995E-2</v>
          </cell>
        </row>
        <row r="1508">
          <cell r="A1508">
            <v>39427</v>
          </cell>
          <cell r="B1508">
            <v>5.3685</v>
          </cell>
          <cell r="C1508">
            <v>5.3685000000000004E-2</v>
          </cell>
        </row>
        <row r="1509">
          <cell r="A1509">
            <v>39428</v>
          </cell>
          <cell r="B1509">
            <v>5.4124999999999996</v>
          </cell>
          <cell r="C1509">
            <v>5.4125E-2</v>
          </cell>
        </row>
        <row r="1510">
          <cell r="A1510">
            <v>39429</v>
          </cell>
          <cell r="B1510">
            <v>5.4932999999999996</v>
          </cell>
          <cell r="C1510">
            <v>5.4932999999999996E-2</v>
          </cell>
        </row>
        <row r="1511">
          <cell r="A1511">
            <v>39430</v>
          </cell>
          <cell r="B1511">
            <v>5.5072999999999999</v>
          </cell>
          <cell r="C1511">
            <v>5.5072999999999997E-2</v>
          </cell>
        </row>
        <row r="1512">
          <cell r="A1512">
            <v>39433</v>
          </cell>
          <cell r="B1512">
            <v>5.4058000000000002</v>
          </cell>
          <cell r="C1512">
            <v>5.4058000000000002E-2</v>
          </cell>
        </row>
        <row r="1513">
          <cell r="A1513">
            <v>39434</v>
          </cell>
          <cell r="B1513">
            <v>5.3650000000000002</v>
          </cell>
          <cell r="C1513">
            <v>5.3650000000000003E-2</v>
          </cell>
        </row>
        <row r="1514">
          <cell r="A1514">
            <v>39435</v>
          </cell>
          <cell r="B1514">
            <v>5.319</v>
          </cell>
          <cell r="C1514">
            <v>5.3190000000000001E-2</v>
          </cell>
        </row>
        <row r="1515">
          <cell r="A1515">
            <v>39436</v>
          </cell>
          <cell r="B1515">
            <v>5.3261000000000003</v>
          </cell>
          <cell r="C1515">
            <v>5.3261000000000003E-2</v>
          </cell>
        </row>
        <row r="1516">
          <cell r="A1516">
            <v>39437</v>
          </cell>
          <cell r="B1516">
            <v>5.4006999999999996</v>
          </cell>
          <cell r="C1516">
            <v>5.4006999999999999E-2</v>
          </cell>
        </row>
        <row r="1517">
          <cell r="A1517">
            <v>39440</v>
          </cell>
          <cell r="B1517">
            <v>5.3936999999999999</v>
          </cell>
          <cell r="C1517">
            <v>5.3936999999999999E-2</v>
          </cell>
        </row>
        <row r="1518">
          <cell r="A1518">
            <v>39441</v>
          </cell>
          <cell r="B1518">
            <v>5.3947000000000003</v>
          </cell>
          <cell r="C1518">
            <v>5.3947000000000002E-2</v>
          </cell>
        </row>
        <row r="1519">
          <cell r="A1519">
            <v>39442</v>
          </cell>
          <cell r="B1519">
            <v>5.3947000000000003</v>
          </cell>
          <cell r="C1519">
            <v>5.3947000000000002E-2</v>
          </cell>
        </row>
        <row r="1520">
          <cell r="A1520">
            <v>39443</v>
          </cell>
          <cell r="B1520">
            <v>5.4047000000000001</v>
          </cell>
          <cell r="C1520">
            <v>5.4046999999999998E-2</v>
          </cell>
        </row>
        <row r="1521">
          <cell r="A1521">
            <v>39444</v>
          </cell>
          <cell r="B1521">
            <v>5.3301999999999996</v>
          </cell>
          <cell r="C1521">
            <v>5.3301999999999995E-2</v>
          </cell>
        </row>
        <row r="1522">
          <cell r="A1522">
            <v>39447</v>
          </cell>
          <cell r="B1522">
            <v>5.3121999999999998</v>
          </cell>
          <cell r="C1522">
            <v>5.3121999999999996E-2</v>
          </cell>
        </row>
        <row r="1523">
          <cell r="A1523">
            <v>39448</v>
          </cell>
          <cell r="B1523">
            <v>5.3132000000000001</v>
          </cell>
          <cell r="C1523">
            <v>5.3131999999999999E-2</v>
          </cell>
        </row>
        <row r="1524">
          <cell r="A1524">
            <v>39449</v>
          </cell>
          <cell r="B1524">
            <v>5.2637</v>
          </cell>
          <cell r="C1524">
            <v>5.2637000000000003E-2</v>
          </cell>
        </row>
        <row r="1525">
          <cell r="A1525">
            <v>39450</v>
          </cell>
          <cell r="B1525">
            <v>5.2801999999999998</v>
          </cell>
          <cell r="C1525">
            <v>5.2801999999999995E-2</v>
          </cell>
        </row>
        <row r="1526">
          <cell r="A1526">
            <v>39451</v>
          </cell>
          <cell r="B1526">
            <v>5.2720000000000002</v>
          </cell>
          <cell r="C1526">
            <v>5.2720000000000003E-2</v>
          </cell>
        </row>
        <row r="1527">
          <cell r="A1527">
            <v>39454</v>
          </cell>
          <cell r="B1527">
            <v>5.2634999999999996</v>
          </cell>
          <cell r="C1527">
            <v>5.2634999999999994E-2</v>
          </cell>
        </row>
        <row r="1528">
          <cell r="A1528">
            <v>39455</v>
          </cell>
          <cell r="B1528">
            <v>5.2545000000000002</v>
          </cell>
          <cell r="C1528">
            <v>5.2545000000000001E-2</v>
          </cell>
        </row>
        <row r="1529">
          <cell r="A1529">
            <v>39456</v>
          </cell>
          <cell r="B1529">
            <v>5.2888000000000002</v>
          </cell>
          <cell r="C1529">
            <v>5.2888000000000004E-2</v>
          </cell>
        </row>
        <row r="1530">
          <cell r="A1530">
            <v>39457</v>
          </cell>
          <cell r="B1530">
            <v>5.3357999999999999</v>
          </cell>
          <cell r="C1530">
            <v>5.3357999999999996E-2</v>
          </cell>
        </row>
        <row r="1531">
          <cell r="A1531">
            <v>39458</v>
          </cell>
          <cell r="B1531">
            <v>5.3512000000000004</v>
          </cell>
          <cell r="C1531">
            <v>5.3512000000000004E-2</v>
          </cell>
        </row>
        <row r="1532">
          <cell r="A1532">
            <v>39461</v>
          </cell>
          <cell r="B1532">
            <v>5.3587999999999996</v>
          </cell>
          <cell r="C1532">
            <v>5.3587999999999997E-2</v>
          </cell>
        </row>
        <row r="1533">
          <cell r="A1533">
            <v>39462</v>
          </cell>
          <cell r="B1533">
            <v>5.3303000000000003</v>
          </cell>
          <cell r="C1533">
            <v>5.3303000000000003E-2</v>
          </cell>
        </row>
        <row r="1534">
          <cell r="A1534">
            <v>39463</v>
          </cell>
          <cell r="B1534">
            <v>5.3669000000000002</v>
          </cell>
          <cell r="C1534">
            <v>5.3669000000000001E-2</v>
          </cell>
        </row>
        <row r="1535">
          <cell r="A1535">
            <v>39464</v>
          </cell>
          <cell r="B1535">
            <v>5.3468999999999998</v>
          </cell>
          <cell r="C1535">
            <v>5.3468999999999996E-2</v>
          </cell>
        </row>
        <row r="1536">
          <cell r="A1536">
            <v>39465</v>
          </cell>
          <cell r="B1536">
            <v>5.3875000000000002</v>
          </cell>
          <cell r="C1536">
            <v>5.3874999999999999E-2</v>
          </cell>
        </row>
        <row r="1537">
          <cell r="A1537">
            <v>39468</v>
          </cell>
          <cell r="B1537">
            <v>5.3615000000000004</v>
          </cell>
          <cell r="C1537">
            <v>5.3615000000000003E-2</v>
          </cell>
        </row>
        <row r="1538">
          <cell r="A1538">
            <v>39469</v>
          </cell>
          <cell r="B1538">
            <v>5.4409999999999998</v>
          </cell>
          <cell r="C1538">
            <v>5.441E-2</v>
          </cell>
        </row>
        <row r="1539">
          <cell r="A1539">
            <v>39470</v>
          </cell>
          <cell r="B1539">
            <v>5.4945000000000004</v>
          </cell>
          <cell r="C1539">
            <v>5.4945000000000001E-2</v>
          </cell>
        </row>
        <row r="1540">
          <cell r="A1540">
            <v>39471</v>
          </cell>
          <cell r="B1540">
            <v>5.5354999999999999</v>
          </cell>
          <cell r="C1540">
            <v>5.5355000000000001E-2</v>
          </cell>
        </row>
        <row r="1541">
          <cell r="A1541">
            <v>39472</v>
          </cell>
          <cell r="B1541">
            <v>5.4619999999999997</v>
          </cell>
          <cell r="C1541">
            <v>5.4619999999999995E-2</v>
          </cell>
        </row>
        <row r="1542">
          <cell r="A1542">
            <v>39475</v>
          </cell>
          <cell r="B1542">
            <v>5.4375</v>
          </cell>
          <cell r="C1542">
            <v>5.4375E-2</v>
          </cell>
        </row>
        <row r="1543">
          <cell r="A1543">
            <v>39476</v>
          </cell>
          <cell r="B1543">
            <v>5.4705000000000004</v>
          </cell>
          <cell r="C1543">
            <v>5.4705000000000004E-2</v>
          </cell>
        </row>
        <row r="1544">
          <cell r="A1544">
            <v>39477</v>
          </cell>
          <cell r="B1544">
            <v>5.5</v>
          </cell>
          <cell r="C1544">
            <v>5.5E-2</v>
          </cell>
        </row>
        <row r="1545">
          <cell r="A1545">
            <v>39478</v>
          </cell>
          <cell r="B1545">
            <v>5.4755000000000003</v>
          </cell>
          <cell r="C1545">
            <v>5.4755000000000005E-2</v>
          </cell>
        </row>
        <row r="1546">
          <cell r="A1546">
            <v>39479</v>
          </cell>
          <cell r="B1546">
            <v>5.4375</v>
          </cell>
          <cell r="C1546">
            <v>5.4375E-2</v>
          </cell>
        </row>
        <row r="1547">
          <cell r="A1547">
            <v>39482</v>
          </cell>
          <cell r="B1547">
            <v>5.4554999999999998</v>
          </cell>
          <cell r="C1547">
            <v>5.4554999999999999E-2</v>
          </cell>
        </row>
        <row r="1548">
          <cell r="A1548">
            <v>39483</v>
          </cell>
          <cell r="B1548">
            <v>5.4080000000000004</v>
          </cell>
          <cell r="C1548">
            <v>5.4080000000000003E-2</v>
          </cell>
        </row>
        <row r="1549">
          <cell r="A1549">
            <v>39484</v>
          </cell>
          <cell r="B1549">
            <v>5.4527999999999999</v>
          </cell>
          <cell r="C1549">
            <v>5.4528E-2</v>
          </cell>
        </row>
        <row r="1550">
          <cell r="A1550">
            <v>39485</v>
          </cell>
          <cell r="B1550">
            <v>5.5418000000000003</v>
          </cell>
          <cell r="C1550">
            <v>5.5418000000000002E-2</v>
          </cell>
        </row>
        <row r="1551">
          <cell r="A1551">
            <v>39486</v>
          </cell>
          <cell r="B1551">
            <v>5.5293000000000001</v>
          </cell>
          <cell r="C1551">
            <v>5.5293000000000002E-2</v>
          </cell>
        </row>
        <row r="1552">
          <cell r="A1552">
            <v>39489</v>
          </cell>
          <cell r="B1552">
            <v>5.5029000000000003</v>
          </cell>
          <cell r="C1552">
            <v>5.5029000000000002E-2</v>
          </cell>
        </row>
        <row r="1553">
          <cell r="A1553">
            <v>39490</v>
          </cell>
          <cell r="B1553">
            <v>5.5678999999999998</v>
          </cell>
          <cell r="C1553">
            <v>5.5678999999999999E-2</v>
          </cell>
        </row>
        <row r="1554">
          <cell r="A1554">
            <v>39491</v>
          </cell>
          <cell r="B1554">
            <v>5.5778999999999996</v>
          </cell>
          <cell r="C1554">
            <v>5.5778999999999995E-2</v>
          </cell>
        </row>
        <row r="1555">
          <cell r="A1555">
            <v>39492</v>
          </cell>
          <cell r="B1555">
            <v>5.6300999999999997</v>
          </cell>
          <cell r="C1555">
            <v>5.6300999999999997E-2</v>
          </cell>
        </row>
        <row r="1556">
          <cell r="A1556">
            <v>39493</v>
          </cell>
          <cell r="B1556">
            <v>5.5430999999999999</v>
          </cell>
          <cell r="C1556">
            <v>5.5431000000000001E-2</v>
          </cell>
        </row>
        <row r="1557">
          <cell r="A1557">
            <v>39496</v>
          </cell>
          <cell r="B1557">
            <v>5.5430999999999999</v>
          </cell>
          <cell r="C1557">
            <v>5.5431000000000001E-2</v>
          </cell>
        </row>
        <row r="1558">
          <cell r="A1558">
            <v>39497</v>
          </cell>
          <cell r="B1558">
            <v>5.6284999999999998</v>
          </cell>
          <cell r="C1558">
            <v>5.6285000000000002E-2</v>
          </cell>
        </row>
        <row r="1559">
          <cell r="A1559">
            <v>39498</v>
          </cell>
          <cell r="B1559">
            <v>5.6115000000000004</v>
          </cell>
          <cell r="C1559">
            <v>5.6115000000000005E-2</v>
          </cell>
        </row>
        <row r="1560">
          <cell r="A1560">
            <v>39499</v>
          </cell>
          <cell r="B1560">
            <v>5.5834999999999999</v>
          </cell>
          <cell r="C1560">
            <v>5.5834999999999996E-2</v>
          </cell>
        </row>
        <row r="1561">
          <cell r="A1561">
            <v>39500</v>
          </cell>
          <cell r="B1561">
            <v>5.5953999999999997</v>
          </cell>
          <cell r="C1561">
            <v>5.5953999999999997E-2</v>
          </cell>
        </row>
        <row r="1562">
          <cell r="A1562">
            <v>39503</v>
          </cell>
          <cell r="B1562">
            <v>5.6178999999999997</v>
          </cell>
          <cell r="C1562">
            <v>5.6179E-2</v>
          </cell>
        </row>
        <row r="1563">
          <cell r="A1563">
            <v>39504</v>
          </cell>
          <cell r="B1563">
            <v>5.5609000000000002</v>
          </cell>
          <cell r="C1563">
            <v>5.5608999999999999E-2</v>
          </cell>
        </row>
        <row r="1564">
          <cell r="A1564">
            <v>39505</v>
          </cell>
          <cell r="B1564">
            <v>5.5133999999999999</v>
          </cell>
          <cell r="C1564">
            <v>5.5133999999999996E-2</v>
          </cell>
        </row>
        <row r="1565">
          <cell r="A1565">
            <v>39506</v>
          </cell>
          <cell r="B1565">
            <v>5.4420000000000002</v>
          </cell>
          <cell r="C1565">
            <v>5.4420000000000003E-2</v>
          </cell>
        </row>
        <row r="1566">
          <cell r="A1566">
            <v>39507</v>
          </cell>
          <cell r="B1566">
            <v>5.4314999999999998</v>
          </cell>
          <cell r="C1566">
            <v>5.4314999999999995E-2</v>
          </cell>
        </row>
        <row r="1567">
          <cell r="A1567">
            <v>39510</v>
          </cell>
          <cell r="B1567">
            <v>5.4436999999999998</v>
          </cell>
          <cell r="C1567">
            <v>5.4436999999999999E-2</v>
          </cell>
        </row>
        <row r="1568">
          <cell r="A1568">
            <v>39511</v>
          </cell>
          <cell r="B1568">
            <v>5.4637000000000002</v>
          </cell>
          <cell r="C1568">
            <v>5.4637000000000005E-2</v>
          </cell>
        </row>
        <row r="1569">
          <cell r="A1569">
            <v>39512</v>
          </cell>
          <cell r="B1569">
            <v>5.4866999999999999</v>
          </cell>
          <cell r="C1569">
            <v>5.4866999999999999E-2</v>
          </cell>
        </row>
        <row r="1570">
          <cell r="A1570">
            <v>39513</v>
          </cell>
          <cell r="B1570">
            <v>5.4421999999999997</v>
          </cell>
          <cell r="C1570">
            <v>5.4421999999999998E-2</v>
          </cell>
        </row>
        <row r="1571">
          <cell r="A1571">
            <v>39514</v>
          </cell>
          <cell r="B1571">
            <v>5.4291999999999998</v>
          </cell>
          <cell r="C1571">
            <v>5.4292E-2</v>
          </cell>
        </row>
        <row r="1572">
          <cell r="A1572">
            <v>39517</v>
          </cell>
          <cell r="B1572">
            <v>5.4126000000000003</v>
          </cell>
          <cell r="C1572">
            <v>5.4126000000000001E-2</v>
          </cell>
        </row>
        <row r="1573">
          <cell r="A1573">
            <v>39518</v>
          </cell>
          <cell r="B1573">
            <v>5.4451000000000001</v>
          </cell>
          <cell r="C1573">
            <v>5.4450999999999999E-2</v>
          </cell>
        </row>
        <row r="1574">
          <cell r="A1574">
            <v>39519</v>
          </cell>
          <cell r="B1574">
            <v>5.3986000000000001</v>
          </cell>
          <cell r="C1574">
            <v>5.3985999999999999E-2</v>
          </cell>
        </row>
        <row r="1575">
          <cell r="A1575">
            <v>39520</v>
          </cell>
          <cell r="B1575">
            <v>5.3960999999999997</v>
          </cell>
          <cell r="C1575">
            <v>5.3960999999999995E-2</v>
          </cell>
        </row>
        <row r="1576">
          <cell r="A1576">
            <v>39521</v>
          </cell>
          <cell r="B1576">
            <v>5.3815999999999997</v>
          </cell>
          <cell r="C1576">
            <v>5.3815999999999996E-2</v>
          </cell>
        </row>
        <row r="1577">
          <cell r="A1577">
            <v>39524</v>
          </cell>
          <cell r="B1577">
            <v>5.3465999999999996</v>
          </cell>
          <cell r="C1577">
            <v>5.3465999999999993E-2</v>
          </cell>
        </row>
        <row r="1578">
          <cell r="A1578">
            <v>39525</v>
          </cell>
          <cell r="B1578">
            <v>5.3685999999999998</v>
          </cell>
          <cell r="C1578">
            <v>5.3685999999999998E-2</v>
          </cell>
        </row>
        <row r="1579">
          <cell r="A1579">
            <v>39526</v>
          </cell>
          <cell r="B1579">
            <v>5.3261000000000003</v>
          </cell>
          <cell r="C1579">
            <v>5.3261000000000003E-2</v>
          </cell>
        </row>
        <row r="1580">
          <cell r="A1580">
            <v>39527</v>
          </cell>
          <cell r="B1580">
            <v>5.3211000000000004</v>
          </cell>
          <cell r="C1580">
            <v>5.3211000000000001E-2</v>
          </cell>
        </row>
        <row r="1581">
          <cell r="A1581">
            <v>39528</v>
          </cell>
          <cell r="B1581">
            <v>5.3231000000000002</v>
          </cell>
          <cell r="C1581">
            <v>5.3231000000000001E-2</v>
          </cell>
        </row>
        <row r="1582">
          <cell r="A1582">
            <v>39531</v>
          </cell>
          <cell r="B1582">
            <v>5.3231000000000002</v>
          </cell>
          <cell r="C1582">
            <v>5.3231000000000001E-2</v>
          </cell>
        </row>
        <row r="1583">
          <cell r="A1583">
            <v>39532</v>
          </cell>
          <cell r="B1583">
            <v>5.3250999999999999</v>
          </cell>
          <cell r="C1583">
            <v>5.3251E-2</v>
          </cell>
        </row>
        <row r="1584">
          <cell r="A1584">
            <v>39533</v>
          </cell>
          <cell r="B1584">
            <v>5.3451000000000004</v>
          </cell>
          <cell r="C1584">
            <v>5.3451000000000005E-2</v>
          </cell>
        </row>
        <row r="1585">
          <cell r="A1585">
            <v>39534</v>
          </cell>
          <cell r="B1585">
            <v>5.3765999999999998</v>
          </cell>
          <cell r="C1585">
            <v>5.3766000000000001E-2</v>
          </cell>
        </row>
        <row r="1586">
          <cell r="A1586">
            <v>39535</v>
          </cell>
          <cell r="B1586">
            <v>5.3571</v>
          </cell>
          <cell r="C1586">
            <v>5.3571000000000001E-2</v>
          </cell>
        </row>
        <row r="1587">
          <cell r="A1587">
            <v>39538</v>
          </cell>
          <cell r="B1587">
            <v>5.3426</v>
          </cell>
          <cell r="C1587">
            <v>5.3426000000000001E-2</v>
          </cell>
        </row>
        <row r="1588">
          <cell r="A1588">
            <v>39539</v>
          </cell>
          <cell r="B1588">
            <v>5.4375999999999998</v>
          </cell>
          <cell r="C1588">
            <v>5.4376000000000001E-2</v>
          </cell>
        </row>
        <row r="1589">
          <cell r="A1589">
            <v>39540</v>
          </cell>
          <cell r="B1589">
            <v>5.4512</v>
          </cell>
          <cell r="C1589">
            <v>5.4511999999999998E-2</v>
          </cell>
        </row>
        <row r="1590">
          <cell r="A1590">
            <v>39541</v>
          </cell>
          <cell r="B1590">
            <v>5.4592000000000001</v>
          </cell>
          <cell r="C1590">
            <v>5.4592000000000002E-2</v>
          </cell>
        </row>
        <row r="1591">
          <cell r="A1591">
            <v>39542</v>
          </cell>
          <cell r="B1591">
            <v>5.4189999999999996</v>
          </cell>
          <cell r="C1591">
            <v>5.4189999999999995E-2</v>
          </cell>
        </row>
        <row r="1592">
          <cell r="A1592">
            <v>39545</v>
          </cell>
          <cell r="B1592">
            <v>5.4725000000000001</v>
          </cell>
          <cell r="C1592">
            <v>5.4725000000000003E-2</v>
          </cell>
        </row>
        <row r="1593">
          <cell r="A1593">
            <v>39546</v>
          </cell>
          <cell r="B1593">
            <v>5.5069999999999997</v>
          </cell>
          <cell r="C1593">
            <v>5.5069999999999994E-2</v>
          </cell>
        </row>
        <row r="1594">
          <cell r="A1594">
            <v>39547</v>
          </cell>
          <cell r="B1594">
            <v>5.4650999999999996</v>
          </cell>
          <cell r="C1594">
            <v>5.4650999999999998E-2</v>
          </cell>
        </row>
        <row r="1595">
          <cell r="A1595">
            <v>39548</v>
          </cell>
          <cell r="B1595">
            <v>5.5305999999999997</v>
          </cell>
          <cell r="C1595">
            <v>5.5305999999999994E-2</v>
          </cell>
        </row>
        <row r="1596">
          <cell r="A1596">
            <v>39549</v>
          </cell>
          <cell r="B1596">
            <v>5.4946000000000002</v>
          </cell>
          <cell r="C1596">
            <v>5.4946000000000002E-2</v>
          </cell>
        </row>
        <row r="1597">
          <cell r="A1597">
            <v>39552</v>
          </cell>
          <cell r="B1597">
            <v>5.5556000000000001</v>
          </cell>
          <cell r="C1597">
            <v>5.5556000000000001E-2</v>
          </cell>
        </row>
        <row r="1598">
          <cell r="A1598">
            <v>39553</v>
          </cell>
          <cell r="B1598">
            <v>5.5986000000000002</v>
          </cell>
          <cell r="C1598">
            <v>5.5986000000000001E-2</v>
          </cell>
        </row>
        <row r="1599">
          <cell r="A1599">
            <v>39554</v>
          </cell>
          <cell r="B1599">
            <v>5.6375000000000002</v>
          </cell>
          <cell r="C1599">
            <v>5.6375000000000001E-2</v>
          </cell>
        </row>
        <row r="1600">
          <cell r="A1600">
            <v>39555</v>
          </cell>
          <cell r="B1600">
            <v>5.6425000000000001</v>
          </cell>
          <cell r="C1600">
            <v>5.6425000000000003E-2</v>
          </cell>
        </row>
        <row r="1601">
          <cell r="A1601">
            <v>39556</v>
          </cell>
          <cell r="B1601">
            <v>5.6444999999999999</v>
          </cell>
          <cell r="C1601">
            <v>5.6444999999999995E-2</v>
          </cell>
        </row>
        <row r="1602">
          <cell r="A1602">
            <v>39559</v>
          </cell>
          <cell r="B1602">
            <v>5.6368999999999998</v>
          </cell>
          <cell r="C1602">
            <v>5.6368999999999995E-2</v>
          </cell>
        </row>
        <row r="1603">
          <cell r="A1603">
            <v>39560</v>
          </cell>
          <cell r="B1603">
            <v>5.6233000000000004</v>
          </cell>
          <cell r="C1603">
            <v>5.6233000000000005E-2</v>
          </cell>
        </row>
        <row r="1604">
          <cell r="A1604">
            <v>39561</v>
          </cell>
          <cell r="B1604">
            <v>5.6268000000000002</v>
          </cell>
          <cell r="C1604">
            <v>5.6268000000000006E-2</v>
          </cell>
        </row>
        <row r="1605">
          <cell r="A1605">
            <v>39562</v>
          </cell>
          <cell r="B1605">
            <v>5.6523000000000003</v>
          </cell>
          <cell r="C1605">
            <v>5.6523000000000004E-2</v>
          </cell>
        </row>
        <row r="1606">
          <cell r="A1606">
            <v>39563</v>
          </cell>
          <cell r="B1606">
            <v>5.6779999999999999</v>
          </cell>
          <cell r="C1606">
            <v>5.6779999999999997E-2</v>
          </cell>
        </row>
        <row r="1607">
          <cell r="A1607">
            <v>39566</v>
          </cell>
          <cell r="B1607">
            <v>5.6435000000000004</v>
          </cell>
          <cell r="C1607">
            <v>5.6435000000000006E-2</v>
          </cell>
        </row>
        <row r="1608">
          <cell r="A1608">
            <v>39567</v>
          </cell>
          <cell r="B1608">
            <v>5.5972999999999997</v>
          </cell>
          <cell r="C1608">
            <v>5.5972999999999995E-2</v>
          </cell>
        </row>
        <row r="1609">
          <cell r="A1609">
            <v>39568</v>
          </cell>
          <cell r="B1609">
            <v>5.5136000000000003</v>
          </cell>
          <cell r="C1609">
            <v>5.5136000000000004E-2</v>
          </cell>
        </row>
        <row r="1610">
          <cell r="A1610">
            <v>39569</v>
          </cell>
          <cell r="B1610">
            <v>5.4935999999999998</v>
          </cell>
          <cell r="C1610">
            <v>5.4935999999999999E-2</v>
          </cell>
        </row>
        <row r="1611">
          <cell r="A1611">
            <v>39570</v>
          </cell>
          <cell r="B1611">
            <v>5.5266000000000002</v>
          </cell>
          <cell r="C1611">
            <v>5.5266000000000003E-2</v>
          </cell>
        </row>
        <row r="1612">
          <cell r="A1612">
            <v>39573</v>
          </cell>
          <cell r="B1612">
            <v>5.5160999999999998</v>
          </cell>
          <cell r="C1612">
            <v>5.5160999999999995E-2</v>
          </cell>
        </row>
        <row r="1613">
          <cell r="A1613">
            <v>39574</v>
          </cell>
          <cell r="B1613">
            <v>5.5835999999999997</v>
          </cell>
          <cell r="C1613">
            <v>5.5835999999999997E-2</v>
          </cell>
        </row>
        <row r="1614">
          <cell r="A1614">
            <v>39575</v>
          </cell>
          <cell r="B1614">
            <v>5.5646000000000004</v>
          </cell>
          <cell r="C1614">
            <v>5.5646000000000001E-2</v>
          </cell>
        </row>
        <row r="1615">
          <cell r="A1615">
            <v>39576</v>
          </cell>
          <cell r="B1615">
            <v>5.5326000000000004</v>
          </cell>
          <cell r="C1615">
            <v>5.5326000000000007E-2</v>
          </cell>
        </row>
        <row r="1616">
          <cell r="A1616">
            <v>39577</v>
          </cell>
          <cell r="B1616">
            <v>5.4855999999999998</v>
          </cell>
          <cell r="C1616">
            <v>5.4855999999999995E-2</v>
          </cell>
        </row>
        <row r="1617">
          <cell r="A1617">
            <v>39580</v>
          </cell>
          <cell r="B1617">
            <v>5.4555999999999996</v>
          </cell>
          <cell r="C1617">
            <v>5.4555999999999993E-2</v>
          </cell>
        </row>
        <row r="1618">
          <cell r="A1618">
            <v>39581</v>
          </cell>
          <cell r="B1618">
            <v>5.4710999999999999</v>
          </cell>
          <cell r="C1618">
            <v>5.4710999999999996E-2</v>
          </cell>
        </row>
        <row r="1619">
          <cell r="A1619">
            <v>39582</v>
          </cell>
          <cell r="B1619">
            <v>5.4576000000000002</v>
          </cell>
          <cell r="C1619">
            <v>5.4576E-2</v>
          </cell>
        </row>
        <row r="1620">
          <cell r="A1620">
            <v>39583</v>
          </cell>
          <cell r="B1620">
            <v>5.4429999999999996</v>
          </cell>
          <cell r="C1620">
            <v>5.4429999999999999E-2</v>
          </cell>
        </row>
        <row r="1621">
          <cell r="A1621">
            <v>39584</v>
          </cell>
          <cell r="B1621">
            <v>5.45</v>
          </cell>
          <cell r="C1621">
            <v>5.45E-2</v>
          </cell>
        </row>
        <row r="1622">
          <cell r="A1622">
            <v>39587</v>
          </cell>
          <cell r="B1622">
            <v>5.4489999999999998</v>
          </cell>
          <cell r="C1622">
            <v>5.4489999999999997E-2</v>
          </cell>
        </row>
        <row r="1623">
          <cell r="A1623">
            <v>39588</v>
          </cell>
          <cell r="B1623">
            <v>5.4314999999999998</v>
          </cell>
          <cell r="C1623">
            <v>5.4314999999999995E-2</v>
          </cell>
        </row>
        <row r="1624">
          <cell r="A1624">
            <v>39589</v>
          </cell>
          <cell r="B1624">
            <v>5.4535</v>
          </cell>
          <cell r="C1624">
            <v>5.4535E-2</v>
          </cell>
        </row>
        <row r="1625">
          <cell r="A1625">
            <v>39590</v>
          </cell>
          <cell r="B1625">
            <v>5.5263</v>
          </cell>
          <cell r="C1625">
            <v>5.5263E-2</v>
          </cell>
        </row>
        <row r="1626">
          <cell r="A1626">
            <v>39591</v>
          </cell>
          <cell r="B1626">
            <v>5.4801000000000002</v>
          </cell>
          <cell r="C1626">
            <v>5.4801000000000002E-2</v>
          </cell>
        </row>
        <row r="1627">
          <cell r="A1627">
            <v>39594</v>
          </cell>
          <cell r="B1627">
            <v>5.4909999999999997</v>
          </cell>
          <cell r="C1627">
            <v>5.4909999999999994E-2</v>
          </cell>
        </row>
        <row r="1628">
          <cell r="A1628">
            <v>39595</v>
          </cell>
          <cell r="B1628">
            <v>5.5109000000000004</v>
          </cell>
          <cell r="C1628">
            <v>5.5109000000000005E-2</v>
          </cell>
        </row>
        <row r="1629">
          <cell r="A1629">
            <v>39596</v>
          </cell>
          <cell r="B1629">
            <v>5.5309999999999997</v>
          </cell>
          <cell r="C1629">
            <v>5.5309999999999998E-2</v>
          </cell>
        </row>
        <row r="1630">
          <cell r="A1630">
            <v>39597</v>
          </cell>
          <cell r="B1630">
            <v>5.5585000000000004</v>
          </cell>
          <cell r="C1630">
            <v>5.5585000000000002E-2</v>
          </cell>
        </row>
        <row r="1631">
          <cell r="A1631">
            <v>39598</v>
          </cell>
          <cell r="B1631">
            <v>5.5465</v>
          </cell>
          <cell r="C1631">
            <v>5.5465E-2</v>
          </cell>
        </row>
        <row r="1632">
          <cell r="A1632">
            <v>39601</v>
          </cell>
          <cell r="B1632">
            <v>5.5076000000000001</v>
          </cell>
          <cell r="C1632">
            <v>5.5076E-2</v>
          </cell>
        </row>
        <row r="1633">
          <cell r="A1633">
            <v>39602</v>
          </cell>
          <cell r="B1633">
            <v>5.5006000000000004</v>
          </cell>
          <cell r="C1633">
            <v>5.5006000000000006E-2</v>
          </cell>
        </row>
        <row r="1634">
          <cell r="A1634">
            <v>39603</v>
          </cell>
          <cell r="B1634">
            <v>5.5145999999999997</v>
          </cell>
          <cell r="C1634">
            <v>5.5146000000000001E-2</v>
          </cell>
        </row>
        <row r="1635">
          <cell r="A1635">
            <v>39604</v>
          </cell>
          <cell r="B1635">
            <v>5.5792000000000002</v>
          </cell>
          <cell r="C1635">
            <v>5.5792000000000001E-2</v>
          </cell>
        </row>
        <row r="1636">
          <cell r="A1636">
            <v>39605</v>
          </cell>
          <cell r="B1636">
            <v>5.5412999999999997</v>
          </cell>
          <cell r="C1636">
            <v>5.5412999999999997E-2</v>
          </cell>
        </row>
        <row r="1637">
          <cell r="A1637">
            <v>39608</v>
          </cell>
          <cell r="B1637">
            <v>5.5270000000000001</v>
          </cell>
          <cell r="C1637">
            <v>5.527E-2</v>
          </cell>
        </row>
        <row r="1638">
          <cell r="A1638">
            <v>39609</v>
          </cell>
          <cell r="B1638">
            <v>5.5876000000000001</v>
          </cell>
          <cell r="C1638">
            <v>5.5876000000000002E-2</v>
          </cell>
        </row>
        <row r="1639">
          <cell r="A1639">
            <v>39610</v>
          </cell>
          <cell r="B1639">
            <v>5.6070000000000002</v>
          </cell>
          <cell r="C1639">
            <v>5.6070000000000002E-2</v>
          </cell>
        </row>
        <row r="1640">
          <cell r="A1640">
            <v>39611</v>
          </cell>
          <cell r="B1640">
            <v>5.6348000000000003</v>
          </cell>
          <cell r="C1640">
            <v>5.6348000000000002E-2</v>
          </cell>
        </row>
        <row r="1641">
          <cell r="A1641">
            <v>39612</v>
          </cell>
          <cell r="B1641">
            <v>5.6757</v>
          </cell>
          <cell r="C1641">
            <v>5.6757000000000002E-2</v>
          </cell>
        </row>
        <row r="1642">
          <cell r="A1642">
            <v>39615</v>
          </cell>
          <cell r="B1642">
            <v>5.6707000000000001</v>
          </cell>
          <cell r="C1642">
            <v>5.6707E-2</v>
          </cell>
        </row>
        <row r="1643">
          <cell r="A1643">
            <v>39616</v>
          </cell>
          <cell r="B1643">
            <v>5.6218000000000004</v>
          </cell>
          <cell r="C1643">
            <v>5.6218000000000004E-2</v>
          </cell>
        </row>
        <row r="1644">
          <cell r="A1644">
            <v>39617</v>
          </cell>
          <cell r="B1644">
            <v>5.6063000000000001</v>
          </cell>
          <cell r="C1644">
            <v>5.6063000000000002E-2</v>
          </cell>
        </row>
        <row r="1645">
          <cell r="A1645">
            <v>39618</v>
          </cell>
          <cell r="B1645">
            <v>5.6348000000000003</v>
          </cell>
          <cell r="C1645">
            <v>5.6348000000000002E-2</v>
          </cell>
        </row>
        <row r="1646">
          <cell r="A1646">
            <v>39619</v>
          </cell>
          <cell r="B1646">
            <v>5.6115000000000004</v>
          </cell>
          <cell r="C1646">
            <v>5.6115000000000005E-2</v>
          </cell>
        </row>
        <row r="1647">
          <cell r="A1647">
            <v>39622</v>
          </cell>
          <cell r="B1647">
            <v>5.5857999999999999</v>
          </cell>
          <cell r="C1647">
            <v>5.5857999999999998E-2</v>
          </cell>
        </row>
        <row r="1648">
          <cell r="A1648">
            <v>39623</v>
          </cell>
          <cell r="B1648">
            <v>5.5045999999999999</v>
          </cell>
          <cell r="C1648">
            <v>5.5045999999999998E-2</v>
          </cell>
        </row>
        <row r="1649">
          <cell r="A1649">
            <v>39624</v>
          </cell>
          <cell r="B1649">
            <v>5.5049000000000001</v>
          </cell>
          <cell r="C1649">
            <v>5.5049000000000001E-2</v>
          </cell>
        </row>
        <row r="1650">
          <cell r="A1650">
            <v>39625</v>
          </cell>
          <cell r="B1650">
            <v>5.5377999999999998</v>
          </cell>
          <cell r="C1650">
            <v>5.5377999999999997E-2</v>
          </cell>
        </row>
        <row r="1651">
          <cell r="A1651">
            <v>39626</v>
          </cell>
          <cell r="B1651">
            <v>5.5412999999999997</v>
          </cell>
          <cell r="C1651">
            <v>5.5412999999999997E-2</v>
          </cell>
        </row>
        <row r="1652">
          <cell r="A1652">
            <v>39629</v>
          </cell>
          <cell r="B1652">
            <v>5.5713999999999997</v>
          </cell>
          <cell r="C1652">
            <v>5.5714E-2</v>
          </cell>
        </row>
        <row r="1653">
          <cell r="A1653">
            <v>39630</v>
          </cell>
          <cell r="B1653">
            <v>5.569</v>
          </cell>
          <cell r="C1653">
            <v>5.5689999999999996E-2</v>
          </cell>
        </row>
        <row r="1654">
          <cell r="A1654">
            <v>39631</v>
          </cell>
          <cell r="B1654">
            <v>5.5656999999999996</v>
          </cell>
          <cell r="C1654">
            <v>5.5656999999999998E-2</v>
          </cell>
        </row>
        <row r="1655">
          <cell r="A1655">
            <v>39632</v>
          </cell>
          <cell r="B1655">
            <v>5.5605000000000002</v>
          </cell>
          <cell r="C1655">
            <v>5.5605000000000002E-2</v>
          </cell>
        </row>
        <row r="1656">
          <cell r="A1656">
            <v>39633</v>
          </cell>
          <cell r="B1656">
            <v>5.5434999999999999</v>
          </cell>
          <cell r="C1656">
            <v>5.5434999999999998E-2</v>
          </cell>
        </row>
        <row r="1657">
          <cell r="A1657">
            <v>39636</v>
          </cell>
          <cell r="B1657">
            <v>5.5289999999999999</v>
          </cell>
          <cell r="C1657">
            <v>5.5289999999999999E-2</v>
          </cell>
        </row>
        <row r="1658">
          <cell r="A1658">
            <v>39637</v>
          </cell>
          <cell r="B1658">
            <v>5.5286999999999997</v>
          </cell>
          <cell r="C1658">
            <v>5.5286999999999996E-2</v>
          </cell>
        </row>
        <row r="1659">
          <cell r="A1659">
            <v>39638</v>
          </cell>
          <cell r="B1659">
            <v>5.5454999999999997</v>
          </cell>
          <cell r="C1659">
            <v>5.5454999999999997E-2</v>
          </cell>
        </row>
        <row r="1660">
          <cell r="A1660">
            <v>39639</v>
          </cell>
          <cell r="B1660">
            <v>5.5541</v>
          </cell>
          <cell r="C1660">
            <v>5.5541E-2</v>
          </cell>
        </row>
        <row r="1661">
          <cell r="A1661">
            <v>39640</v>
          </cell>
          <cell r="B1661">
            <v>5.5761000000000003</v>
          </cell>
          <cell r="C1661">
            <v>5.5761000000000005E-2</v>
          </cell>
        </row>
        <row r="1662">
          <cell r="A1662">
            <v>39643</v>
          </cell>
          <cell r="B1662">
            <v>5.5613000000000001</v>
          </cell>
          <cell r="C1662">
            <v>5.5613000000000003E-2</v>
          </cell>
        </row>
        <row r="1663">
          <cell r="A1663">
            <v>39644</v>
          </cell>
          <cell r="B1663">
            <v>5.5472000000000001</v>
          </cell>
          <cell r="C1663">
            <v>5.5472E-2</v>
          </cell>
        </row>
        <row r="1664">
          <cell r="A1664">
            <v>39645</v>
          </cell>
          <cell r="B1664">
            <v>5.6170999999999998</v>
          </cell>
          <cell r="C1664">
            <v>5.6170999999999999E-2</v>
          </cell>
        </row>
        <row r="1665">
          <cell r="A1665">
            <v>39646</v>
          </cell>
          <cell r="B1665">
            <v>5.6405000000000003</v>
          </cell>
          <cell r="C1665">
            <v>5.6405000000000004E-2</v>
          </cell>
        </row>
        <row r="1666">
          <cell r="A1666">
            <v>39647</v>
          </cell>
          <cell r="B1666">
            <v>5.6496000000000004</v>
          </cell>
          <cell r="C1666">
            <v>5.6496000000000005E-2</v>
          </cell>
        </row>
        <row r="1667">
          <cell r="A1667">
            <v>39650</v>
          </cell>
          <cell r="B1667">
            <v>5.6516999999999999</v>
          </cell>
          <cell r="C1667">
            <v>5.6516999999999998E-2</v>
          </cell>
        </row>
        <row r="1668">
          <cell r="A1668">
            <v>39651</v>
          </cell>
          <cell r="B1668">
            <v>5.6631</v>
          </cell>
          <cell r="C1668">
            <v>5.6631000000000001E-2</v>
          </cell>
        </row>
        <row r="1669">
          <cell r="A1669">
            <v>39652</v>
          </cell>
          <cell r="B1669">
            <v>5.6574</v>
          </cell>
          <cell r="C1669">
            <v>5.6573999999999999E-2</v>
          </cell>
        </row>
        <row r="1670">
          <cell r="A1670">
            <v>39653</v>
          </cell>
          <cell r="B1670">
            <v>5.6300999999999997</v>
          </cell>
          <cell r="C1670">
            <v>5.6300999999999997E-2</v>
          </cell>
        </row>
        <row r="1671">
          <cell r="A1671">
            <v>39654</v>
          </cell>
          <cell r="B1671">
            <v>5.6416000000000004</v>
          </cell>
          <cell r="C1671">
            <v>5.6416000000000001E-2</v>
          </cell>
        </row>
        <row r="1672">
          <cell r="A1672">
            <v>39657</v>
          </cell>
          <cell r="B1672">
            <v>5.6105999999999998</v>
          </cell>
          <cell r="C1672">
            <v>5.6105999999999996E-2</v>
          </cell>
        </row>
        <row r="1673">
          <cell r="A1673">
            <v>39658</v>
          </cell>
          <cell r="B1673">
            <v>5.6109999999999998</v>
          </cell>
          <cell r="C1673">
            <v>5.611E-2</v>
          </cell>
        </row>
        <row r="1674">
          <cell r="A1674">
            <v>39659</v>
          </cell>
          <cell r="B1674">
            <v>5.6303000000000001</v>
          </cell>
          <cell r="C1674">
            <v>5.6302999999999999E-2</v>
          </cell>
        </row>
        <row r="1675">
          <cell r="A1675">
            <v>39660</v>
          </cell>
          <cell r="B1675">
            <v>5.5805999999999996</v>
          </cell>
          <cell r="C1675">
            <v>5.5805999999999994E-2</v>
          </cell>
        </row>
        <row r="1676">
          <cell r="A1676">
            <v>39661</v>
          </cell>
          <cell r="B1676">
            <v>5.5674000000000001</v>
          </cell>
          <cell r="C1676">
            <v>5.5674000000000001E-2</v>
          </cell>
        </row>
        <row r="1677">
          <cell r="A1677">
            <v>39664</v>
          </cell>
          <cell r="B1677">
            <v>5.5678000000000001</v>
          </cell>
          <cell r="C1677">
            <v>5.5677999999999998E-2</v>
          </cell>
        </row>
        <row r="1678">
          <cell r="A1678">
            <v>39665</v>
          </cell>
          <cell r="B1678">
            <v>5.5846</v>
          </cell>
          <cell r="C1678">
            <v>5.5846E-2</v>
          </cell>
        </row>
        <row r="1679">
          <cell r="A1679">
            <v>39666</v>
          </cell>
          <cell r="B1679">
            <v>5.5980999999999996</v>
          </cell>
          <cell r="C1679">
            <v>5.5980999999999996E-2</v>
          </cell>
        </row>
        <row r="1680">
          <cell r="A1680">
            <v>39667</v>
          </cell>
          <cell r="B1680">
            <v>5.5526999999999997</v>
          </cell>
          <cell r="C1680">
            <v>5.5527E-2</v>
          </cell>
        </row>
        <row r="1681">
          <cell r="A1681">
            <v>39668</v>
          </cell>
          <cell r="B1681">
            <v>5.5420999999999996</v>
          </cell>
          <cell r="C1681">
            <v>5.5420999999999998E-2</v>
          </cell>
        </row>
        <row r="1682">
          <cell r="A1682">
            <v>39671</v>
          </cell>
          <cell r="B1682">
            <v>5.5557999999999996</v>
          </cell>
          <cell r="C1682">
            <v>5.5557999999999996E-2</v>
          </cell>
        </row>
        <row r="1683">
          <cell r="A1683">
            <v>39672</v>
          </cell>
          <cell r="B1683">
            <v>5.5404999999999998</v>
          </cell>
          <cell r="C1683">
            <v>5.5404999999999996E-2</v>
          </cell>
        </row>
        <row r="1684">
          <cell r="A1684">
            <v>39673</v>
          </cell>
          <cell r="B1684">
            <v>5.5480999999999998</v>
          </cell>
          <cell r="C1684">
            <v>5.5480999999999996E-2</v>
          </cell>
        </row>
        <row r="1685">
          <cell r="A1685">
            <v>39674</v>
          </cell>
          <cell r="B1685">
            <v>5.5357000000000003</v>
          </cell>
          <cell r="C1685">
            <v>5.5357000000000003E-2</v>
          </cell>
        </row>
        <row r="1686">
          <cell r="A1686">
            <v>39675</v>
          </cell>
          <cell r="B1686">
            <v>5.5312999999999999</v>
          </cell>
          <cell r="C1686">
            <v>5.5313000000000001E-2</v>
          </cell>
        </row>
        <row r="1687">
          <cell r="A1687">
            <v>39678</v>
          </cell>
          <cell r="B1687">
            <v>5.5144000000000002</v>
          </cell>
          <cell r="C1687">
            <v>5.5143999999999999E-2</v>
          </cell>
        </row>
        <row r="1688">
          <cell r="A1688">
            <v>39679</v>
          </cell>
          <cell r="B1688">
            <v>5.5423</v>
          </cell>
          <cell r="C1688">
            <v>5.5423E-2</v>
          </cell>
        </row>
        <row r="1689">
          <cell r="A1689">
            <v>39680</v>
          </cell>
          <cell r="B1689">
            <v>5.5983000000000001</v>
          </cell>
          <cell r="C1689">
            <v>5.5982999999999998E-2</v>
          </cell>
        </row>
        <row r="1690">
          <cell r="A1690">
            <v>39681</v>
          </cell>
          <cell r="B1690">
            <v>5.6322999999999999</v>
          </cell>
          <cell r="C1690">
            <v>5.6322999999999998E-2</v>
          </cell>
        </row>
        <row r="1691">
          <cell r="A1691">
            <v>39682</v>
          </cell>
          <cell r="B1691">
            <v>5.6554000000000002</v>
          </cell>
          <cell r="C1691">
            <v>5.6554E-2</v>
          </cell>
        </row>
        <row r="1692">
          <cell r="A1692">
            <v>39685</v>
          </cell>
          <cell r="B1692">
            <v>5.6094999999999997</v>
          </cell>
          <cell r="C1692">
            <v>5.6094999999999999E-2</v>
          </cell>
        </row>
        <row r="1693">
          <cell r="A1693">
            <v>39686</v>
          </cell>
          <cell r="B1693">
            <v>5.6064999999999996</v>
          </cell>
          <cell r="C1693">
            <v>5.6064999999999997E-2</v>
          </cell>
        </row>
        <row r="1694">
          <cell r="A1694">
            <v>39687</v>
          </cell>
          <cell r="B1694">
            <v>5.6454000000000004</v>
          </cell>
          <cell r="C1694">
            <v>5.6454000000000004E-2</v>
          </cell>
        </row>
        <row r="1695">
          <cell r="A1695">
            <v>39688</v>
          </cell>
          <cell r="B1695">
            <v>5.6333000000000002</v>
          </cell>
          <cell r="C1695">
            <v>5.6333000000000001E-2</v>
          </cell>
        </row>
        <row r="1696">
          <cell r="A1696">
            <v>39689</v>
          </cell>
          <cell r="B1696">
            <v>5.6658999999999997</v>
          </cell>
          <cell r="C1696">
            <v>5.6658999999999994E-2</v>
          </cell>
        </row>
        <row r="1697">
          <cell r="A1697">
            <v>39692</v>
          </cell>
          <cell r="B1697">
            <v>5.6665999999999999</v>
          </cell>
          <cell r="C1697">
            <v>5.6666000000000001E-2</v>
          </cell>
        </row>
        <row r="1698">
          <cell r="A1698">
            <v>39693</v>
          </cell>
          <cell r="B1698">
            <v>5.6486000000000001</v>
          </cell>
          <cell r="C1698">
            <v>5.6486000000000001E-2</v>
          </cell>
        </row>
        <row r="1699">
          <cell r="A1699">
            <v>39694</v>
          </cell>
          <cell r="B1699">
            <v>5.6794000000000002</v>
          </cell>
          <cell r="C1699">
            <v>5.6794000000000004E-2</v>
          </cell>
        </row>
        <row r="1700">
          <cell r="A1700">
            <v>39695</v>
          </cell>
          <cell r="B1700">
            <v>5.6657999999999999</v>
          </cell>
          <cell r="C1700">
            <v>5.6658E-2</v>
          </cell>
        </row>
        <row r="1701">
          <cell r="A1701">
            <v>39696</v>
          </cell>
          <cell r="B1701">
            <v>5.6616</v>
          </cell>
          <cell r="C1701">
            <v>5.6616E-2</v>
          </cell>
        </row>
        <row r="1702">
          <cell r="A1702">
            <v>39699</v>
          </cell>
          <cell r="B1702">
            <v>5.6779999999999999</v>
          </cell>
          <cell r="C1702">
            <v>5.6779999999999997E-2</v>
          </cell>
        </row>
        <row r="1703">
          <cell r="A1703">
            <v>39700</v>
          </cell>
          <cell r="B1703">
            <v>5.6715999999999998</v>
          </cell>
          <cell r="C1703">
            <v>5.6715999999999996E-2</v>
          </cell>
        </row>
        <row r="1704">
          <cell r="A1704">
            <v>39701</v>
          </cell>
          <cell r="B1704">
            <v>5.6624999999999996</v>
          </cell>
          <cell r="C1704">
            <v>5.6624999999999995E-2</v>
          </cell>
        </row>
        <row r="1705">
          <cell r="A1705">
            <v>39702</v>
          </cell>
          <cell r="B1705">
            <v>5.7028999999999996</v>
          </cell>
          <cell r="C1705">
            <v>5.7028999999999996E-2</v>
          </cell>
        </row>
        <row r="1706">
          <cell r="A1706">
            <v>39703</v>
          </cell>
          <cell r="B1706">
            <v>5.7953000000000001</v>
          </cell>
          <cell r="C1706">
            <v>5.7953000000000005E-2</v>
          </cell>
        </row>
        <row r="1707">
          <cell r="A1707">
            <v>39706</v>
          </cell>
          <cell r="B1707">
            <v>5.6437999999999997</v>
          </cell>
          <cell r="C1707">
            <v>5.6437999999999995E-2</v>
          </cell>
        </row>
        <row r="1708">
          <cell r="A1708">
            <v>39707</v>
          </cell>
          <cell r="B1708">
            <v>5.7176</v>
          </cell>
          <cell r="C1708">
            <v>5.7175999999999998E-2</v>
          </cell>
        </row>
        <row r="1709">
          <cell r="A1709">
            <v>39708</v>
          </cell>
          <cell r="B1709">
            <v>5.7503000000000002</v>
          </cell>
          <cell r="C1709">
            <v>5.7502999999999999E-2</v>
          </cell>
        </row>
        <row r="1710">
          <cell r="A1710">
            <v>39709</v>
          </cell>
          <cell r="B1710">
            <v>5.8673999999999999</v>
          </cell>
          <cell r="C1710">
            <v>5.8673999999999997E-2</v>
          </cell>
        </row>
        <row r="1711">
          <cell r="A1711">
            <v>39710</v>
          </cell>
          <cell r="B1711">
            <v>5.9603999999999999</v>
          </cell>
          <cell r="C1711">
            <v>5.9603999999999997E-2</v>
          </cell>
        </row>
        <row r="1712">
          <cell r="A1712">
            <v>39713</v>
          </cell>
          <cell r="B1712">
            <v>5.9316000000000004</v>
          </cell>
          <cell r="C1712">
            <v>5.9316000000000008E-2</v>
          </cell>
        </row>
        <row r="1713">
          <cell r="A1713">
            <v>39714</v>
          </cell>
          <cell r="B1713">
            <v>5.9819000000000004</v>
          </cell>
          <cell r="C1713">
            <v>5.9819000000000004E-2</v>
          </cell>
        </row>
        <row r="1714">
          <cell r="A1714">
            <v>39715</v>
          </cell>
          <cell r="B1714">
            <v>5.9912999999999998</v>
          </cell>
          <cell r="C1714">
            <v>5.9913000000000001E-2</v>
          </cell>
        </row>
        <row r="1715">
          <cell r="A1715">
            <v>39716</v>
          </cell>
          <cell r="B1715">
            <v>5.9950999999999999</v>
          </cell>
          <cell r="C1715">
            <v>5.9950999999999997E-2</v>
          </cell>
        </row>
        <row r="1716">
          <cell r="A1716">
            <v>39717</v>
          </cell>
          <cell r="B1716">
            <v>6.0423</v>
          </cell>
          <cell r="C1716">
            <v>6.0422999999999998E-2</v>
          </cell>
        </row>
        <row r="1717">
          <cell r="A1717">
            <v>39720</v>
          </cell>
          <cell r="B1717">
            <v>5.9291</v>
          </cell>
          <cell r="C1717">
            <v>5.9291000000000003E-2</v>
          </cell>
        </row>
        <row r="1718">
          <cell r="A1718">
            <v>39721</v>
          </cell>
          <cell r="B1718">
            <v>6.1769999999999996</v>
          </cell>
          <cell r="C1718">
            <v>6.1769999999999999E-2</v>
          </cell>
        </row>
        <row r="1719">
          <cell r="A1719">
            <v>39722</v>
          </cell>
          <cell r="B1719">
            <v>6.1333000000000002</v>
          </cell>
          <cell r="C1719">
            <v>6.1332999999999999E-2</v>
          </cell>
        </row>
        <row r="1720">
          <cell r="A1720">
            <v>39723</v>
          </cell>
          <cell r="B1720">
            <v>6.0926</v>
          </cell>
          <cell r="C1720">
            <v>6.0926000000000001E-2</v>
          </cell>
        </row>
        <row r="1721">
          <cell r="A1721">
            <v>39724</v>
          </cell>
          <cell r="B1721">
            <v>6.0549999999999997</v>
          </cell>
          <cell r="C1721">
            <v>6.055E-2</v>
          </cell>
        </row>
        <row r="1722">
          <cell r="A1722">
            <v>39727</v>
          </cell>
          <cell r="B1722">
            <v>5.9668000000000001</v>
          </cell>
          <cell r="C1722">
            <v>5.9667999999999999E-2</v>
          </cell>
        </row>
        <row r="1723">
          <cell r="A1723">
            <v>39728</v>
          </cell>
          <cell r="B1723">
            <v>6.0601000000000003</v>
          </cell>
          <cell r="C1723">
            <v>6.0601000000000002E-2</v>
          </cell>
        </row>
        <row r="1724">
          <cell r="A1724">
            <v>39729</v>
          </cell>
          <cell r="B1724">
            <v>6.1388999999999996</v>
          </cell>
          <cell r="C1724">
            <v>6.1388999999999999E-2</v>
          </cell>
        </row>
        <row r="1725">
          <cell r="A1725">
            <v>39730</v>
          </cell>
          <cell r="B1725">
            <v>6.2241999999999997</v>
          </cell>
          <cell r="C1725">
            <v>6.2241999999999999E-2</v>
          </cell>
        </row>
        <row r="1726">
          <cell r="A1726">
            <v>39731</v>
          </cell>
          <cell r="B1726">
            <v>6.3178000000000001</v>
          </cell>
          <cell r="C1726">
            <v>6.3177999999999998E-2</v>
          </cell>
        </row>
        <row r="1727">
          <cell r="A1727">
            <v>39734</v>
          </cell>
          <cell r="B1727">
            <v>6.3174999999999999</v>
          </cell>
          <cell r="C1727">
            <v>6.3174999999999995E-2</v>
          </cell>
        </row>
        <row r="1728">
          <cell r="A1728">
            <v>39735</v>
          </cell>
          <cell r="B1728">
            <v>6.4172000000000002</v>
          </cell>
          <cell r="C1728">
            <v>6.4172000000000007E-2</v>
          </cell>
        </row>
        <row r="1729">
          <cell r="A1729">
            <v>39736</v>
          </cell>
          <cell r="B1729">
            <v>6.3826999999999998</v>
          </cell>
          <cell r="C1729">
            <v>6.3826999999999995E-2</v>
          </cell>
        </row>
        <row r="1730">
          <cell r="A1730">
            <v>39737</v>
          </cell>
          <cell r="B1730">
            <v>6.4231999999999996</v>
          </cell>
          <cell r="C1730">
            <v>6.4231999999999997E-2</v>
          </cell>
        </row>
        <row r="1731">
          <cell r="A1731">
            <v>39738</v>
          </cell>
          <cell r="B1731">
            <v>6.5096999999999996</v>
          </cell>
          <cell r="C1731">
            <v>6.5097000000000002E-2</v>
          </cell>
        </row>
        <row r="1732">
          <cell r="A1732">
            <v>39741</v>
          </cell>
          <cell r="B1732">
            <v>6.5602999999999998</v>
          </cell>
          <cell r="C1732">
            <v>6.5602999999999995E-2</v>
          </cell>
        </row>
        <row r="1733">
          <cell r="A1733">
            <v>39742</v>
          </cell>
          <cell r="B1733">
            <v>6.5317999999999996</v>
          </cell>
          <cell r="C1733">
            <v>6.5318000000000001E-2</v>
          </cell>
        </row>
        <row r="1734">
          <cell r="A1734">
            <v>39743</v>
          </cell>
          <cell r="B1734">
            <v>6.4734999999999996</v>
          </cell>
          <cell r="C1734">
            <v>6.4735000000000001E-2</v>
          </cell>
        </row>
        <row r="1735">
          <cell r="A1735">
            <v>39744</v>
          </cell>
          <cell r="B1735">
            <v>6.4627999999999997</v>
          </cell>
          <cell r="C1735">
            <v>6.4627999999999991E-2</v>
          </cell>
        </row>
        <row r="1736">
          <cell r="A1736">
            <v>39745</v>
          </cell>
          <cell r="B1736">
            <v>6.4964000000000004</v>
          </cell>
          <cell r="C1736">
            <v>6.4964000000000008E-2</v>
          </cell>
        </row>
        <row r="1737">
          <cell r="A1737">
            <v>39748</v>
          </cell>
          <cell r="B1737">
            <v>6.5269000000000004</v>
          </cell>
          <cell r="C1737">
            <v>6.5269000000000008E-2</v>
          </cell>
        </row>
        <row r="1738">
          <cell r="A1738">
            <v>39749</v>
          </cell>
          <cell r="B1738">
            <v>6.6395999999999997</v>
          </cell>
          <cell r="C1738">
            <v>6.6395999999999997E-2</v>
          </cell>
        </row>
        <row r="1739">
          <cell r="A1739">
            <v>39750</v>
          </cell>
          <cell r="B1739">
            <v>6.7195999999999998</v>
          </cell>
          <cell r="C1739">
            <v>6.7195999999999992E-2</v>
          </cell>
        </row>
        <row r="1740">
          <cell r="A1740">
            <v>39751</v>
          </cell>
          <cell r="B1740">
            <v>6.7173999999999996</v>
          </cell>
          <cell r="C1740">
            <v>6.7173999999999998E-2</v>
          </cell>
        </row>
        <row r="1741">
          <cell r="A1741">
            <v>39752</v>
          </cell>
          <cell r="B1741">
            <v>6.7629999999999999</v>
          </cell>
          <cell r="C1741">
            <v>6.7629999999999996E-2</v>
          </cell>
        </row>
        <row r="1742">
          <cell r="A1742">
            <v>39755</v>
          </cell>
          <cell r="B1742">
            <v>6.7507999999999999</v>
          </cell>
          <cell r="C1742">
            <v>6.7507999999999999E-2</v>
          </cell>
        </row>
        <row r="1743">
          <cell r="A1743">
            <v>39756</v>
          </cell>
          <cell r="B1743">
            <v>6.7359</v>
          </cell>
          <cell r="C1743">
            <v>6.7359000000000002E-2</v>
          </cell>
        </row>
        <row r="1744">
          <cell r="A1744">
            <v>39757</v>
          </cell>
          <cell r="B1744">
            <v>6.7584</v>
          </cell>
          <cell r="C1744">
            <v>6.7584000000000005E-2</v>
          </cell>
        </row>
        <row r="1745">
          <cell r="A1745">
            <v>39758</v>
          </cell>
          <cell r="B1745">
            <v>6.7714999999999996</v>
          </cell>
          <cell r="C1745">
            <v>6.7714999999999997E-2</v>
          </cell>
        </row>
        <row r="1746">
          <cell r="A1746">
            <v>39759</v>
          </cell>
          <cell r="B1746">
            <v>6.7706999999999997</v>
          </cell>
          <cell r="C1746">
            <v>6.7707000000000003E-2</v>
          </cell>
        </row>
        <row r="1747">
          <cell r="A1747">
            <v>39762</v>
          </cell>
          <cell r="B1747">
            <v>6.8506999999999998</v>
          </cell>
          <cell r="C1747">
            <v>6.8506999999999998E-2</v>
          </cell>
        </row>
        <row r="1748">
          <cell r="A1748">
            <v>39763</v>
          </cell>
          <cell r="B1748">
            <v>6.8513000000000002</v>
          </cell>
          <cell r="C1748">
            <v>6.8513000000000004E-2</v>
          </cell>
        </row>
        <row r="1749">
          <cell r="A1749">
            <v>39764</v>
          </cell>
          <cell r="B1749">
            <v>6.7892999999999999</v>
          </cell>
          <cell r="C1749">
            <v>6.7892999999999995E-2</v>
          </cell>
        </row>
        <row r="1750">
          <cell r="A1750">
            <v>39765</v>
          </cell>
          <cell r="B1750">
            <v>6.8937999999999997</v>
          </cell>
          <cell r="C1750">
            <v>6.8937999999999999E-2</v>
          </cell>
        </row>
        <row r="1751">
          <cell r="A1751">
            <v>39766</v>
          </cell>
          <cell r="B1751">
            <v>6.8230000000000004</v>
          </cell>
          <cell r="C1751">
            <v>6.8229999999999999E-2</v>
          </cell>
        </row>
        <row r="1752">
          <cell r="A1752">
            <v>39769</v>
          </cell>
          <cell r="B1752">
            <v>6.8201999999999998</v>
          </cell>
          <cell r="C1752">
            <v>6.8201999999999999E-2</v>
          </cell>
        </row>
        <row r="1753">
          <cell r="A1753">
            <v>39770</v>
          </cell>
          <cell r="B1753">
            <v>6.8040000000000003</v>
          </cell>
          <cell r="C1753">
            <v>6.8040000000000003E-2</v>
          </cell>
        </row>
        <row r="1754">
          <cell r="A1754">
            <v>39771</v>
          </cell>
          <cell r="B1754">
            <v>6.7611999999999997</v>
          </cell>
          <cell r="C1754">
            <v>6.7611999999999992E-2</v>
          </cell>
        </row>
        <row r="1755">
          <cell r="A1755">
            <v>39772</v>
          </cell>
          <cell r="B1755">
            <v>6.6364999999999998</v>
          </cell>
          <cell r="C1755">
            <v>6.6364999999999993E-2</v>
          </cell>
        </row>
        <row r="1756">
          <cell r="A1756">
            <v>39773</v>
          </cell>
          <cell r="B1756">
            <v>6.7923</v>
          </cell>
          <cell r="C1756">
            <v>6.7922999999999997E-2</v>
          </cell>
        </row>
        <row r="1757">
          <cell r="A1757">
            <v>39776</v>
          </cell>
          <cell r="B1757">
            <v>6.8</v>
          </cell>
          <cell r="C1757">
            <v>6.8000000000000005E-2</v>
          </cell>
        </row>
        <row r="1758">
          <cell r="A1758">
            <v>39777</v>
          </cell>
          <cell r="B1758">
            <v>6.6982999999999997</v>
          </cell>
          <cell r="C1758">
            <v>6.6983000000000001E-2</v>
          </cell>
        </row>
        <row r="1759">
          <cell r="A1759">
            <v>39778</v>
          </cell>
          <cell r="B1759">
            <v>6.7172999999999998</v>
          </cell>
          <cell r="C1759">
            <v>6.7172999999999997E-2</v>
          </cell>
        </row>
        <row r="1760">
          <cell r="A1760">
            <v>39779</v>
          </cell>
          <cell r="B1760">
            <v>6.7460000000000004</v>
          </cell>
          <cell r="C1760">
            <v>6.7460000000000006E-2</v>
          </cell>
        </row>
        <row r="1761">
          <cell r="A1761">
            <v>39780</v>
          </cell>
          <cell r="B1761">
            <v>6.7460000000000004</v>
          </cell>
          <cell r="C1761">
            <v>6.7460000000000006E-2</v>
          </cell>
        </row>
        <row r="1762">
          <cell r="A1762">
            <v>39783</v>
          </cell>
          <cell r="B1762">
            <v>6.6178999999999997</v>
          </cell>
          <cell r="C1762">
            <v>6.6179000000000002E-2</v>
          </cell>
        </row>
        <row r="1763">
          <cell r="A1763">
            <v>39784</v>
          </cell>
          <cell r="B1763">
            <v>6.6146000000000003</v>
          </cell>
          <cell r="C1763">
            <v>6.6145999999999996E-2</v>
          </cell>
        </row>
        <row r="1764">
          <cell r="A1764">
            <v>39785</v>
          </cell>
          <cell r="B1764">
            <v>6.7179000000000002</v>
          </cell>
          <cell r="C1764">
            <v>6.7179000000000003E-2</v>
          </cell>
        </row>
        <row r="1765">
          <cell r="A1765">
            <v>39786</v>
          </cell>
          <cell r="B1765">
            <v>6.7119</v>
          </cell>
          <cell r="C1765">
            <v>6.7118999999999998E-2</v>
          </cell>
        </row>
        <row r="1766">
          <cell r="A1766">
            <v>39787</v>
          </cell>
          <cell r="B1766">
            <v>6.7403000000000004</v>
          </cell>
          <cell r="C1766">
            <v>6.7403000000000005E-2</v>
          </cell>
        </row>
        <row r="1767">
          <cell r="A1767">
            <v>39790</v>
          </cell>
          <cell r="B1767">
            <v>6.7919</v>
          </cell>
          <cell r="C1767">
            <v>6.7919000000000007E-2</v>
          </cell>
        </row>
        <row r="1768">
          <cell r="A1768">
            <v>39791</v>
          </cell>
          <cell r="B1768">
            <v>6.7229999999999999</v>
          </cell>
          <cell r="C1768">
            <v>6.7229999999999998E-2</v>
          </cell>
        </row>
        <row r="1769">
          <cell r="A1769">
            <v>39792</v>
          </cell>
          <cell r="B1769">
            <v>6.6993</v>
          </cell>
          <cell r="C1769">
            <v>6.6992999999999997E-2</v>
          </cell>
        </row>
        <row r="1770">
          <cell r="A1770">
            <v>39793</v>
          </cell>
          <cell r="B1770">
            <v>6.6731999999999996</v>
          </cell>
          <cell r="C1770">
            <v>6.6732E-2</v>
          </cell>
        </row>
        <row r="1771">
          <cell r="A1771">
            <v>39794</v>
          </cell>
          <cell r="B1771">
            <v>6.6840000000000002</v>
          </cell>
          <cell r="C1771">
            <v>6.6839999999999997E-2</v>
          </cell>
        </row>
        <row r="1772">
          <cell r="A1772">
            <v>39797</v>
          </cell>
          <cell r="B1772">
            <v>6.6917999999999997</v>
          </cell>
          <cell r="C1772">
            <v>6.6917999999999991E-2</v>
          </cell>
        </row>
        <row r="1773">
          <cell r="A1773">
            <v>39798</v>
          </cell>
          <cell r="B1773">
            <v>6.6151</v>
          </cell>
          <cell r="C1773">
            <v>6.6151000000000001E-2</v>
          </cell>
        </row>
        <row r="1774">
          <cell r="A1774">
            <v>39799</v>
          </cell>
          <cell r="B1774">
            <v>6.4908999999999999</v>
          </cell>
          <cell r="C1774">
            <v>6.4908999999999994E-2</v>
          </cell>
        </row>
        <row r="1775">
          <cell r="A1775">
            <v>39800</v>
          </cell>
          <cell r="B1775">
            <v>6.4417999999999997</v>
          </cell>
          <cell r="C1775">
            <v>6.4418000000000003E-2</v>
          </cell>
        </row>
        <row r="1776">
          <cell r="A1776">
            <v>39801</v>
          </cell>
          <cell r="B1776">
            <v>6.5084999999999997</v>
          </cell>
          <cell r="C1776">
            <v>6.5085000000000004E-2</v>
          </cell>
        </row>
        <row r="1777">
          <cell r="A1777">
            <v>39804</v>
          </cell>
          <cell r="B1777">
            <v>6.4969000000000001</v>
          </cell>
          <cell r="C1777">
            <v>6.4968999999999999E-2</v>
          </cell>
        </row>
        <row r="1778">
          <cell r="A1778">
            <v>39805</v>
          </cell>
          <cell r="B1778">
            <v>6.4926000000000004</v>
          </cell>
          <cell r="C1778">
            <v>6.4925999999999998E-2</v>
          </cell>
        </row>
        <row r="1779">
          <cell r="A1779">
            <v>39806</v>
          </cell>
          <cell r="B1779">
            <v>6.4859999999999998</v>
          </cell>
          <cell r="C1779">
            <v>6.4860000000000001E-2</v>
          </cell>
        </row>
        <row r="1780">
          <cell r="A1780">
            <v>39807</v>
          </cell>
          <cell r="B1780">
            <v>6.4836</v>
          </cell>
          <cell r="C1780">
            <v>6.4836000000000005E-2</v>
          </cell>
        </row>
        <row r="1781">
          <cell r="A1781">
            <v>39808</v>
          </cell>
          <cell r="B1781">
            <v>6.4837999999999996</v>
          </cell>
          <cell r="C1781">
            <v>6.4837999999999993E-2</v>
          </cell>
        </row>
        <row r="1782">
          <cell r="A1782">
            <v>39811</v>
          </cell>
          <cell r="B1782">
            <v>6.3856000000000002</v>
          </cell>
          <cell r="C1782">
            <v>6.3855999999999996E-2</v>
          </cell>
        </row>
        <row r="1783">
          <cell r="A1783">
            <v>39812</v>
          </cell>
          <cell r="B1783">
            <v>6.4245999999999999</v>
          </cell>
          <cell r="C1783">
            <v>6.4245999999999998E-2</v>
          </cell>
        </row>
        <row r="1784">
          <cell r="A1784">
            <v>39813</v>
          </cell>
          <cell r="B1784">
            <v>6.4706999999999999</v>
          </cell>
          <cell r="C1784">
            <v>6.4707000000000001E-2</v>
          </cell>
        </row>
        <row r="1785">
          <cell r="A1785">
            <v>39814</v>
          </cell>
          <cell r="B1785">
            <v>6.4675000000000002</v>
          </cell>
          <cell r="C1785">
            <v>6.4674999999999996E-2</v>
          </cell>
        </row>
        <row r="1786">
          <cell r="A1786">
            <v>39815</v>
          </cell>
          <cell r="B1786">
            <v>6.5441000000000003</v>
          </cell>
          <cell r="C1786">
            <v>6.5440999999999999E-2</v>
          </cell>
        </row>
        <row r="1787">
          <cell r="A1787">
            <v>39818</v>
          </cell>
          <cell r="B1787">
            <v>6.6356999999999999</v>
          </cell>
          <cell r="C1787">
            <v>6.6356999999999999E-2</v>
          </cell>
        </row>
        <row r="1788">
          <cell r="A1788">
            <v>39819</v>
          </cell>
          <cell r="B1788">
            <v>6.6559999999999997</v>
          </cell>
          <cell r="C1788">
            <v>6.6559999999999994E-2</v>
          </cell>
        </row>
        <row r="1789">
          <cell r="A1789">
            <v>39820</v>
          </cell>
          <cell r="B1789">
            <v>6.7084999999999999</v>
          </cell>
          <cell r="C1789">
            <v>6.7085000000000006E-2</v>
          </cell>
        </row>
        <row r="1790">
          <cell r="A1790">
            <v>39821</v>
          </cell>
          <cell r="B1790">
            <v>6.6779000000000002</v>
          </cell>
          <cell r="C1790">
            <v>6.6779000000000005E-2</v>
          </cell>
        </row>
        <row r="1791">
          <cell r="A1791">
            <v>39822</v>
          </cell>
          <cell r="B1791">
            <v>6.6487999999999996</v>
          </cell>
          <cell r="C1791">
            <v>6.6487999999999992E-2</v>
          </cell>
        </row>
        <row r="1792">
          <cell r="A1792">
            <v>39825</v>
          </cell>
          <cell r="B1792">
            <v>6.63</v>
          </cell>
          <cell r="C1792">
            <v>6.6299999999999998E-2</v>
          </cell>
        </row>
        <row r="1793">
          <cell r="A1793">
            <v>39826</v>
          </cell>
          <cell r="B1793">
            <v>6.5803000000000003</v>
          </cell>
          <cell r="C1793">
            <v>6.5803E-2</v>
          </cell>
        </row>
        <row r="1794">
          <cell r="A1794">
            <v>39827</v>
          </cell>
          <cell r="B1794">
            <v>6.4055</v>
          </cell>
          <cell r="C1794">
            <v>6.4055000000000001E-2</v>
          </cell>
        </row>
        <row r="1795">
          <cell r="A1795">
            <v>39828</v>
          </cell>
          <cell r="B1795">
            <v>6.444</v>
          </cell>
          <cell r="C1795">
            <v>6.4439999999999997E-2</v>
          </cell>
        </row>
        <row r="1796">
          <cell r="A1796">
            <v>39829</v>
          </cell>
          <cell r="B1796">
            <v>6.5271999999999997</v>
          </cell>
          <cell r="C1796">
            <v>6.5271999999999997E-2</v>
          </cell>
        </row>
        <row r="1797">
          <cell r="A1797">
            <v>39832</v>
          </cell>
          <cell r="B1797">
            <v>6.6077000000000004</v>
          </cell>
          <cell r="C1797">
            <v>6.6076999999999997E-2</v>
          </cell>
        </row>
        <row r="1798">
          <cell r="A1798">
            <v>39833</v>
          </cell>
          <cell r="B1798">
            <v>6.5513000000000003</v>
          </cell>
          <cell r="C1798">
            <v>6.5513000000000002E-2</v>
          </cell>
        </row>
        <row r="1799">
          <cell r="A1799">
            <v>39834</v>
          </cell>
          <cell r="B1799">
            <v>6.6315</v>
          </cell>
          <cell r="C1799">
            <v>6.6314999999999999E-2</v>
          </cell>
        </row>
        <row r="1800">
          <cell r="A1800">
            <v>39835</v>
          </cell>
          <cell r="B1800">
            <v>6.6513</v>
          </cell>
          <cell r="C1800">
            <v>6.6513000000000003E-2</v>
          </cell>
        </row>
        <row r="1801">
          <cell r="A1801">
            <v>39836</v>
          </cell>
          <cell r="B1801">
            <v>6.6684000000000001</v>
          </cell>
          <cell r="C1801">
            <v>6.6684000000000007E-2</v>
          </cell>
        </row>
        <row r="1802">
          <cell r="A1802">
            <v>39839</v>
          </cell>
          <cell r="B1802">
            <v>6.7526000000000002</v>
          </cell>
          <cell r="C1802">
            <v>6.7526000000000003E-2</v>
          </cell>
        </row>
        <row r="1803">
          <cell r="A1803">
            <v>39840</v>
          </cell>
          <cell r="B1803">
            <v>6.6982999999999997</v>
          </cell>
          <cell r="C1803">
            <v>6.6983000000000001E-2</v>
          </cell>
        </row>
        <row r="1804">
          <cell r="A1804">
            <v>39841</v>
          </cell>
          <cell r="B1804">
            <v>6.7218</v>
          </cell>
          <cell r="C1804">
            <v>6.7218E-2</v>
          </cell>
        </row>
        <row r="1805">
          <cell r="A1805">
            <v>39842</v>
          </cell>
          <cell r="B1805">
            <v>6.7910000000000004</v>
          </cell>
          <cell r="C1805">
            <v>6.7909999999999998E-2</v>
          </cell>
        </row>
        <row r="1806">
          <cell r="A1806">
            <v>39843</v>
          </cell>
          <cell r="B1806">
            <v>6.7358000000000002</v>
          </cell>
          <cell r="C1806">
            <v>6.7358000000000001E-2</v>
          </cell>
        </row>
        <row r="1807">
          <cell r="A1807">
            <v>39846</v>
          </cell>
          <cell r="B1807">
            <v>6.6535000000000002</v>
          </cell>
          <cell r="C1807">
            <v>6.6534999999999997E-2</v>
          </cell>
        </row>
        <row r="1808">
          <cell r="A1808">
            <v>39847</v>
          </cell>
          <cell r="B1808">
            <v>6.6919000000000004</v>
          </cell>
          <cell r="C1808">
            <v>6.6919000000000006E-2</v>
          </cell>
        </row>
        <row r="1809">
          <cell r="A1809">
            <v>39848</v>
          </cell>
          <cell r="B1809">
            <v>6.6917999999999997</v>
          </cell>
          <cell r="C1809">
            <v>6.6917999999999991E-2</v>
          </cell>
        </row>
        <row r="1810">
          <cell r="A1810">
            <v>39849</v>
          </cell>
          <cell r="B1810">
            <v>6.6188000000000002</v>
          </cell>
          <cell r="C1810">
            <v>6.6187999999999997E-2</v>
          </cell>
        </row>
        <row r="1811">
          <cell r="A1811">
            <v>39850</v>
          </cell>
          <cell r="B1811">
            <v>6.7054</v>
          </cell>
          <cell r="C1811">
            <v>6.7054000000000002E-2</v>
          </cell>
        </row>
        <row r="1812">
          <cell r="A1812">
            <v>39853</v>
          </cell>
          <cell r="B1812">
            <v>6.7690999999999999</v>
          </cell>
          <cell r="C1812">
            <v>6.7691000000000001E-2</v>
          </cell>
        </row>
        <row r="1813">
          <cell r="A1813">
            <v>39854</v>
          </cell>
          <cell r="B1813">
            <v>6.7131999999999996</v>
          </cell>
          <cell r="C1813">
            <v>6.7131999999999997E-2</v>
          </cell>
        </row>
        <row r="1814">
          <cell r="A1814">
            <v>39855</v>
          </cell>
          <cell r="B1814">
            <v>6.6813000000000002</v>
          </cell>
          <cell r="C1814">
            <v>6.6812999999999997E-2</v>
          </cell>
        </row>
        <row r="1815">
          <cell r="A1815">
            <v>39856</v>
          </cell>
          <cell r="B1815">
            <v>6.6226000000000003</v>
          </cell>
          <cell r="C1815">
            <v>6.6226000000000007E-2</v>
          </cell>
        </row>
        <row r="1816">
          <cell r="A1816">
            <v>39857</v>
          </cell>
          <cell r="B1816">
            <v>6.6501999999999999</v>
          </cell>
          <cell r="C1816">
            <v>6.6502000000000006E-2</v>
          </cell>
        </row>
        <row r="1817">
          <cell r="A1817">
            <v>39860</v>
          </cell>
          <cell r="B1817">
            <v>6.6510999999999996</v>
          </cell>
          <cell r="C1817">
            <v>6.6511000000000001E-2</v>
          </cell>
        </row>
        <row r="1818">
          <cell r="A1818">
            <v>39861</v>
          </cell>
          <cell r="B1818">
            <v>6.5286</v>
          </cell>
          <cell r="C1818">
            <v>6.5285999999999997E-2</v>
          </cell>
        </row>
        <row r="1819">
          <cell r="A1819">
            <v>39862</v>
          </cell>
          <cell r="B1819">
            <v>6.5743</v>
          </cell>
          <cell r="C1819">
            <v>6.5742999999999996E-2</v>
          </cell>
        </row>
        <row r="1820">
          <cell r="A1820">
            <v>39863</v>
          </cell>
          <cell r="B1820">
            <v>6.6494999999999997</v>
          </cell>
          <cell r="C1820">
            <v>6.6494999999999999E-2</v>
          </cell>
        </row>
        <row r="1821">
          <cell r="A1821">
            <v>39864</v>
          </cell>
          <cell r="B1821">
            <v>6.5736999999999997</v>
          </cell>
          <cell r="C1821">
            <v>6.573699999999999E-2</v>
          </cell>
        </row>
        <row r="1822">
          <cell r="A1822">
            <v>39867</v>
          </cell>
          <cell r="B1822">
            <v>6.5625</v>
          </cell>
          <cell r="C1822">
            <v>6.5625000000000003E-2</v>
          </cell>
        </row>
        <row r="1823">
          <cell r="A1823">
            <v>39868</v>
          </cell>
          <cell r="B1823">
            <v>6.5754000000000001</v>
          </cell>
          <cell r="C1823">
            <v>6.5754000000000007E-2</v>
          </cell>
        </row>
        <row r="1824">
          <cell r="A1824">
            <v>39869</v>
          </cell>
          <cell r="B1824">
            <v>6.6642000000000001</v>
          </cell>
          <cell r="C1824">
            <v>6.6642000000000007E-2</v>
          </cell>
        </row>
        <row r="1825">
          <cell r="A1825">
            <v>39870</v>
          </cell>
          <cell r="B1825">
            <v>6.6817000000000002</v>
          </cell>
          <cell r="C1825">
            <v>6.6817000000000001E-2</v>
          </cell>
        </row>
        <row r="1826">
          <cell r="A1826">
            <v>39871</v>
          </cell>
          <cell r="B1826">
            <v>6.6715</v>
          </cell>
          <cell r="C1826">
            <v>6.6714999999999997E-2</v>
          </cell>
        </row>
        <row r="1827">
          <cell r="A1827">
            <v>39874</v>
          </cell>
          <cell r="B1827">
            <v>6.5724</v>
          </cell>
          <cell r="C1827">
            <v>6.5724000000000005E-2</v>
          </cell>
        </row>
        <row r="1828">
          <cell r="A1828">
            <v>39875</v>
          </cell>
          <cell r="B1828">
            <v>6.6040000000000001</v>
          </cell>
          <cell r="C1828">
            <v>6.6040000000000001E-2</v>
          </cell>
        </row>
        <row r="1829">
          <cell r="A1829">
            <v>39876</v>
          </cell>
          <cell r="B1829">
            <v>6.6361999999999997</v>
          </cell>
          <cell r="C1829">
            <v>6.636199999999999E-2</v>
          </cell>
        </row>
        <row r="1830">
          <cell r="A1830">
            <v>39877</v>
          </cell>
          <cell r="B1830">
            <v>6.5236999999999998</v>
          </cell>
          <cell r="C1830">
            <v>6.5237000000000003E-2</v>
          </cell>
        </row>
        <row r="1831">
          <cell r="A1831">
            <v>39878</v>
          </cell>
          <cell r="B1831">
            <v>6.5820999999999996</v>
          </cell>
          <cell r="C1831">
            <v>6.5820999999999991E-2</v>
          </cell>
        </row>
        <row r="1832">
          <cell r="A1832">
            <v>39881</v>
          </cell>
          <cell r="B1832">
            <v>6.6116000000000001</v>
          </cell>
          <cell r="C1832">
            <v>6.6116000000000008E-2</v>
          </cell>
        </row>
        <row r="1833">
          <cell r="A1833">
            <v>39882</v>
          </cell>
          <cell r="B1833">
            <v>6.6817000000000002</v>
          </cell>
          <cell r="C1833">
            <v>6.6817000000000001E-2</v>
          </cell>
        </row>
        <row r="1834">
          <cell r="A1834">
            <v>39883</v>
          </cell>
          <cell r="B1834">
            <v>6.6307999999999998</v>
          </cell>
          <cell r="C1834">
            <v>6.6307999999999992E-2</v>
          </cell>
        </row>
        <row r="1835">
          <cell r="A1835">
            <v>39884</v>
          </cell>
          <cell r="B1835">
            <v>6.6215999999999999</v>
          </cell>
          <cell r="C1835">
            <v>6.6215999999999997E-2</v>
          </cell>
        </row>
        <row r="1836">
          <cell r="A1836">
            <v>39885</v>
          </cell>
          <cell r="B1836">
            <v>6.5785</v>
          </cell>
          <cell r="C1836">
            <v>6.5784999999999996E-2</v>
          </cell>
        </row>
        <row r="1837">
          <cell r="A1837">
            <v>39888</v>
          </cell>
          <cell r="B1837">
            <v>6.5953999999999997</v>
          </cell>
          <cell r="C1837">
            <v>6.5953999999999999E-2</v>
          </cell>
        </row>
        <row r="1838">
          <cell r="A1838">
            <v>39889</v>
          </cell>
          <cell r="B1838">
            <v>6.6005000000000003</v>
          </cell>
          <cell r="C1838">
            <v>6.6005000000000008E-2</v>
          </cell>
        </row>
        <row r="1839">
          <cell r="A1839">
            <v>39890</v>
          </cell>
          <cell r="B1839">
            <v>6.5140000000000002</v>
          </cell>
          <cell r="C1839">
            <v>6.5140000000000003E-2</v>
          </cell>
        </row>
        <row r="1840">
          <cell r="A1840">
            <v>39891</v>
          </cell>
          <cell r="B1840">
            <v>6.5439999999999996</v>
          </cell>
          <cell r="C1840">
            <v>6.5439999999999998E-2</v>
          </cell>
        </row>
        <row r="1841">
          <cell r="A1841">
            <v>39892</v>
          </cell>
          <cell r="B1841">
            <v>6.5613000000000001</v>
          </cell>
          <cell r="C1841">
            <v>6.5613000000000005E-2</v>
          </cell>
        </row>
        <row r="1842">
          <cell r="A1842">
            <v>39895</v>
          </cell>
          <cell r="B1842">
            <v>6.5629999999999997</v>
          </cell>
          <cell r="C1842">
            <v>6.5629999999999994E-2</v>
          </cell>
        </row>
        <row r="1843">
          <cell r="A1843">
            <v>39896</v>
          </cell>
          <cell r="B1843">
            <v>6.6223000000000001</v>
          </cell>
          <cell r="C1843">
            <v>6.6223000000000004E-2</v>
          </cell>
        </row>
        <row r="1844">
          <cell r="A1844">
            <v>39897</v>
          </cell>
          <cell r="B1844">
            <v>6.6708999999999996</v>
          </cell>
          <cell r="C1844">
            <v>6.6708999999999991E-2</v>
          </cell>
        </row>
        <row r="1845">
          <cell r="A1845">
            <v>39898</v>
          </cell>
          <cell r="B1845">
            <v>6.5065</v>
          </cell>
          <cell r="C1845">
            <v>6.5064999999999998E-2</v>
          </cell>
        </row>
        <row r="1846">
          <cell r="A1846">
            <v>39899</v>
          </cell>
          <cell r="B1846">
            <v>6.5216000000000003</v>
          </cell>
          <cell r="C1846">
            <v>6.5215999999999996E-2</v>
          </cell>
        </row>
        <row r="1847">
          <cell r="A1847">
            <v>39902</v>
          </cell>
          <cell r="B1847">
            <v>6.4698000000000002</v>
          </cell>
          <cell r="C1847">
            <v>6.4698000000000006E-2</v>
          </cell>
        </row>
        <row r="1848">
          <cell r="A1848">
            <v>39903</v>
          </cell>
          <cell r="B1848">
            <v>6.4288999999999996</v>
          </cell>
          <cell r="C1848">
            <v>6.4288999999999999E-2</v>
          </cell>
        </row>
        <row r="1849">
          <cell r="A1849">
            <v>39904</v>
          </cell>
          <cell r="B1849">
            <v>6.4385000000000003</v>
          </cell>
          <cell r="C1849">
            <v>6.4384999999999998E-2</v>
          </cell>
        </row>
        <row r="1850">
          <cell r="A1850">
            <v>39905</v>
          </cell>
          <cell r="B1850">
            <v>6.4751000000000003</v>
          </cell>
          <cell r="C1850">
            <v>6.4751000000000003E-2</v>
          </cell>
        </row>
        <row r="1851">
          <cell r="A1851">
            <v>39906</v>
          </cell>
          <cell r="B1851">
            <v>6.4980000000000002</v>
          </cell>
          <cell r="C1851">
            <v>6.4979999999999996E-2</v>
          </cell>
        </row>
        <row r="1852">
          <cell r="A1852">
            <v>39909</v>
          </cell>
          <cell r="B1852">
            <v>6.5397999999999996</v>
          </cell>
          <cell r="C1852">
            <v>6.5397999999999998E-2</v>
          </cell>
        </row>
        <row r="1853">
          <cell r="A1853">
            <v>39910</v>
          </cell>
          <cell r="B1853">
            <v>6.5041000000000002</v>
          </cell>
          <cell r="C1853">
            <v>6.5041000000000002E-2</v>
          </cell>
        </row>
        <row r="1854">
          <cell r="A1854">
            <v>39911</v>
          </cell>
          <cell r="B1854">
            <v>6.4672000000000001</v>
          </cell>
          <cell r="C1854">
            <v>6.4672000000000007E-2</v>
          </cell>
        </row>
        <row r="1855">
          <cell r="A1855">
            <v>39912</v>
          </cell>
          <cell r="B1855">
            <v>6.476</v>
          </cell>
          <cell r="C1855">
            <v>6.4759999999999998E-2</v>
          </cell>
        </row>
        <row r="1856">
          <cell r="A1856">
            <v>39913</v>
          </cell>
          <cell r="B1856">
            <v>6.4687000000000001</v>
          </cell>
          <cell r="C1856">
            <v>6.4686999999999995E-2</v>
          </cell>
        </row>
        <row r="1857">
          <cell r="A1857">
            <v>39916</v>
          </cell>
          <cell r="B1857">
            <v>6.4684999999999997</v>
          </cell>
          <cell r="C1857">
            <v>6.4684999999999993E-2</v>
          </cell>
        </row>
        <row r="1858">
          <cell r="A1858">
            <v>39917</v>
          </cell>
          <cell r="B1858">
            <v>6.4328000000000003</v>
          </cell>
          <cell r="C1858">
            <v>6.4327999999999996E-2</v>
          </cell>
        </row>
        <row r="1859">
          <cell r="A1859">
            <v>39918</v>
          </cell>
          <cell r="B1859">
            <v>6.4326999999999996</v>
          </cell>
          <cell r="C1859">
            <v>6.4326999999999995E-2</v>
          </cell>
        </row>
        <row r="1860">
          <cell r="A1860">
            <v>39919</v>
          </cell>
          <cell r="B1860">
            <v>6.4394999999999998</v>
          </cell>
          <cell r="C1860">
            <v>6.4394999999999994E-2</v>
          </cell>
        </row>
        <row r="1861">
          <cell r="A1861">
            <v>39920</v>
          </cell>
          <cell r="B1861">
            <v>6.4734999999999996</v>
          </cell>
          <cell r="C1861">
            <v>6.4735000000000001E-2</v>
          </cell>
        </row>
        <row r="1862">
          <cell r="A1862">
            <v>39923</v>
          </cell>
          <cell r="B1862">
            <v>6.3501000000000003</v>
          </cell>
          <cell r="C1862">
            <v>6.3501000000000002E-2</v>
          </cell>
        </row>
        <row r="1863">
          <cell r="A1863">
            <v>39924</v>
          </cell>
          <cell r="B1863">
            <v>6.3718000000000004</v>
          </cell>
          <cell r="C1863">
            <v>6.3717999999999997E-2</v>
          </cell>
        </row>
        <row r="1864">
          <cell r="A1864">
            <v>39925</v>
          </cell>
          <cell r="B1864">
            <v>6.4288999999999996</v>
          </cell>
          <cell r="C1864">
            <v>6.4288999999999999E-2</v>
          </cell>
        </row>
        <row r="1865">
          <cell r="A1865">
            <v>39926</v>
          </cell>
          <cell r="B1865">
            <v>6.4534000000000002</v>
          </cell>
          <cell r="C1865">
            <v>6.4534000000000008E-2</v>
          </cell>
        </row>
        <row r="1866">
          <cell r="A1866">
            <v>39927</v>
          </cell>
          <cell r="B1866">
            <v>6.4485999999999999</v>
          </cell>
          <cell r="C1866">
            <v>6.4486000000000002E-2</v>
          </cell>
        </row>
        <row r="1867">
          <cell r="A1867">
            <v>39930</v>
          </cell>
          <cell r="B1867">
            <v>6.4363000000000001</v>
          </cell>
          <cell r="C1867">
            <v>6.4363000000000004E-2</v>
          </cell>
        </row>
        <row r="1868">
          <cell r="A1868">
            <v>39931</v>
          </cell>
          <cell r="B1868">
            <v>6.4467999999999996</v>
          </cell>
          <cell r="C1868">
            <v>6.4467999999999998E-2</v>
          </cell>
        </row>
        <row r="1869">
          <cell r="A1869">
            <v>39932</v>
          </cell>
          <cell r="B1869">
            <v>6.4668999999999999</v>
          </cell>
          <cell r="C1869">
            <v>6.4669000000000004E-2</v>
          </cell>
        </row>
        <row r="1870">
          <cell r="A1870">
            <v>39933</v>
          </cell>
          <cell r="B1870">
            <v>6.4759000000000002</v>
          </cell>
          <cell r="C1870">
            <v>6.4758999999999997E-2</v>
          </cell>
        </row>
        <row r="1871">
          <cell r="A1871">
            <v>39934</v>
          </cell>
          <cell r="B1871">
            <v>6.4396000000000004</v>
          </cell>
          <cell r="C1871">
            <v>6.4396000000000009E-2</v>
          </cell>
        </row>
        <row r="1872">
          <cell r="A1872">
            <v>39937</v>
          </cell>
          <cell r="B1872">
            <v>6.4097999999999997</v>
          </cell>
          <cell r="C1872">
            <v>6.4098000000000002E-2</v>
          </cell>
        </row>
        <row r="1873">
          <cell r="A1873">
            <v>39938</v>
          </cell>
          <cell r="B1873">
            <v>6.3890000000000002</v>
          </cell>
          <cell r="C1873">
            <v>6.3890000000000002E-2</v>
          </cell>
        </row>
        <row r="1874">
          <cell r="A1874">
            <v>39939</v>
          </cell>
          <cell r="B1874">
            <v>6.3567</v>
          </cell>
          <cell r="C1874">
            <v>6.3566999999999999E-2</v>
          </cell>
        </row>
        <row r="1875">
          <cell r="A1875">
            <v>39940</v>
          </cell>
          <cell r="B1875">
            <v>6.3985000000000003</v>
          </cell>
          <cell r="C1875">
            <v>6.3985E-2</v>
          </cell>
        </row>
        <row r="1876">
          <cell r="A1876">
            <v>39941</v>
          </cell>
          <cell r="B1876">
            <v>6.4066999999999998</v>
          </cell>
          <cell r="C1876">
            <v>6.4066999999999999E-2</v>
          </cell>
        </row>
        <row r="1877">
          <cell r="A1877">
            <v>39944</v>
          </cell>
          <cell r="B1877">
            <v>6.3220999999999998</v>
          </cell>
          <cell r="C1877">
            <v>6.3220999999999999E-2</v>
          </cell>
        </row>
        <row r="1878">
          <cell r="A1878">
            <v>39945</v>
          </cell>
          <cell r="B1878">
            <v>6.3498000000000001</v>
          </cell>
          <cell r="C1878">
            <v>6.3497999999999999E-2</v>
          </cell>
        </row>
        <row r="1879">
          <cell r="A1879">
            <v>39946</v>
          </cell>
          <cell r="B1879">
            <v>6.2270000000000003</v>
          </cell>
          <cell r="C1879">
            <v>6.2270000000000006E-2</v>
          </cell>
        </row>
        <row r="1880">
          <cell r="A1880">
            <v>39947</v>
          </cell>
          <cell r="B1880">
            <v>6.1864999999999997</v>
          </cell>
          <cell r="C1880">
            <v>6.1864999999999996E-2</v>
          </cell>
        </row>
        <row r="1881">
          <cell r="A1881">
            <v>39948</v>
          </cell>
          <cell r="B1881">
            <v>6.1875999999999998</v>
          </cell>
          <cell r="C1881">
            <v>6.1876E-2</v>
          </cell>
        </row>
        <row r="1882">
          <cell r="A1882">
            <v>39951</v>
          </cell>
          <cell r="B1882">
            <v>6.1961000000000004</v>
          </cell>
          <cell r="C1882">
            <v>6.1961000000000002E-2</v>
          </cell>
        </row>
        <row r="1883">
          <cell r="A1883">
            <v>39952</v>
          </cell>
          <cell r="B1883">
            <v>6.2393000000000001</v>
          </cell>
          <cell r="C1883">
            <v>6.2393000000000004E-2</v>
          </cell>
        </row>
        <row r="1884">
          <cell r="A1884">
            <v>39953</v>
          </cell>
          <cell r="B1884">
            <v>6.2011000000000003</v>
          </cell>
          <cell r="C1884">
            <v>6.2011000000000004E-2</v>
          </cell>
        </row>
        <row r="1885">
          <cell r="A1885">
            <v>39954</v>
          </cell>
          <cell r="B1885">
            <v>6.2656999999999998</v>
          </cell>
          <cell r="C1885">
            <v>6.2657000000000004E-2</v>
          </cell>
        </row>
        <row r="1886">
          <cell r="A1886">
            <v>39955</v>
          </cell>
          <cell r="B1886">
            <v>6.2380000000000004</v>
          </cell>
          <cell r="C1886">
            <v>6.2380000000000005E-2</v>
          </cell>
        </row>
        <row r="1887">
          <cell r="A1887">
            <v>39958</v>
          </cell>
          <cell r="B1887">
            <v>6.2384000000000004</v>
          </cell>
          <cell r="C1887">
            <v>6.2384000000000002E-2</v>
          </cell>
        </row>
        <row r="1888">
          <cell r="A1888">
            <v>39959</v>
          </cell>
          <cell r="B1888">
            <v>6.3548</v>
          </cell>
          <cell r="C1888">
            <v>6.3547999999999993E-2</v>
          </cell>
        </row>
        <row r="1889">
          <cell r="A1889">
            <v>39960</v>
          </cell>
          <cell r="B1889">
            <v>6.4097</v>
          </cell>
          <cell r="C1889">
            <v>6.4097000000000001E-2</v>
          </cell>
        </row>
        <row r="1890">
          <cell r="A1890">
            <v>39961</v>
          </cell>
          <cell r="B1890">
            <v>6.2560000000000002</v>
          </cell>
          <cell r="C1890">
            <v>6.2560000000000004E-2</v>
          </cell>
        </row>
        <row r="1891">
          <cell r="A1891">
            <v>39962</v>
          </cell>
          <cell r="B1891">
            <v>6.1550000000000002</v>
          </cell>
          <cell r="C1891">
            <v>6.1550000000000001E-2</v>
          </cell>
        </row>
        <row r="1892">
          <cell r="A1892">
            <v>39965</v>
          </cell>
          <cell r="B1892">
            <v>6.1843000000000004</v>
          </cell>
          <cell r="C1892">
            <v>6.1843000000000002E-2</v>
          </cell>
        </row>
        <row r="1893">
          <cell r="A1893">
            <v>39966</v>
          </cell>
          <cell r="B1893">
            <v>6.1295000000000002</v>
          </cell>
          <cell r="C1893">
            <v>6.1295000000000002E-2</v>
          </cell>
        </row>
        <row r="1894">
          <cell r="A1894">
            <v>39967</v>
          </cell>
          <cell r="B1894">
            <v>6.0292000000000003</v>
          </cell>
          <cell r="C1894">
            <v>6.0292000000000005E-2</v>
          </cell>
        </row>
        <row r="1895">
          <cell r="A1895">
            <v>39968</v>
          </cell>
          <cell r="B1895">
            <v>6.0542999999999996</v>
          </cell>
          <cell r="C1895">
            <v>6.0542999999999993E-2</v>
          </cell>
        </row>
        <row r="1896">
          <cell r="A1896">
            <v>39969</v>
          </cell>
          <cell r="B1896">
            <v>6.0260999999999996</v>
          </cell>
          <cell r="C1896">
            <v>6.0260999999999995E-2</v>
          </cell>
        </row>
        <row r="1897">
          <cell r="A1897">
            <v>39972</v>
          </cell>
          <cell r="B1897">
            <v>5.9965999999999999</v>
          </cell>
          <cell r="C1897">
            <v>5.9965999999999998E-2</v>
          </cell>
        </row>
        <row r="1898">
          <cell r="A1898">
            <v>39973</v>
          </cell>
          <cell r="B1898">
            <v>6.0263</v>
          </cell>
          <cell r="C1898">
            <v>6.0262999999999997E-2</v>
          </cell>
        </row>
        <row r="1899">
          <cell r="A1899">
            <v>39974</v>
          </cell>
          <cell r="B1899">
            <v>6.0724999999999998</v>
          </cell>
          <cell r="C1899">
            <v>6.0725000000000001E-2</v>
          </cell>
        </row>
        <row r="1900">
          <cell r="A1900">
            <v>39975</v>
          </cell>
          <cell r="B1900">
            <v>5.9443999999999999</v>
          </cell>
          <cell r="C1900">
            <v>5.9443999999999997E-2</v>
          </cell>
        </row>
        <row r="1901">
          <cell r="A1901">
            <v>39976</v>
          </cell>
          <cell r="B1901">
            <v>5.8750999999999998</v>
          </cell>
          <cell r="C1901">
            <v>5.8750999999999998E-2</v>
          </cell>
        </row>
        <row r="1902">
          <cell r="A1902">
            <v>39979</v>
          </cell>
          <cell r="B1902">
            <v>5.8334000000000001</v>
          </cell>
          <cell r="C1902">
            <v>5.8334000000000004E-2</v>
          </cell>
        </row>
        <row r="1903">
          <cell r="A1903">
            <v>39980</v>
          </cell>
          <cell r="B1903">
            <v>5.7872000000000003</v>
          </cell>
          <cell r="C1903">
            <v>5.7872000000000007E-2</v>
          </cell>
        </row>
        <row r="1904">
          <cell r="A1904">
            <v>39981</v>
          </cell>
          <cell r="B1904">
            <v>5.7714999999999996</v>
          </cell>
          <cell r="C1904">
            <v>5.7714999999999995E-2</v>
          </cell>
        </row>
        <row r="1905">
          <cell r="A1905">
            <v>39982</v>
          </cell>
          <cell r="B1905">
            <v>5.7876000000000003</v>
          </cell>
          <cell r="C1905">
            <v>5.7876000000000004E-2</v>
          </cell>
        </row>
        <row r="1906">
          <cell r="A1906">
            <v>39983</v>
          </cell>
          <cell r="B1906">
            <v>5.7907999999999999</v>
          </cell>
          <cell r="C1906">
            <v>5.7908000000000001E-2</v>
          </cell>
        </row>
        <row r="1907">
          <cell r="A1907">
            <v>39986</v>
          </cell>
          <cell r="B1907">
            <v>5.7244999999999999</v>
          </cell>
          <cell r="C1907">
            <v>5.7244999999999997E-2</v>
          </cell>
        </row>
        <row r="1908">
          <cell r="A1908">
            <v>39987</v>
          </cell>
          <cell r="B1908">
            <v>5.6485000000000003</v>
          </cell>
          <cell r="C1908">
            <v>5.6485E-2</v>
          </cell>
        </row>
        <row r="1909">
          <cell r="A1909">
            <v>39988</v>
          </cell>
          <cell r="B1909">
            <v>5.6734999999999998</v>
          </cell>
          <cell r="C1909">
            <v>5.6735000000000001E-2</v>
          </cell>
        </row>
        <row r="1910">
          <cell r="A1910">
            <v>39989</v>
          </cell>
          <cell r="B1910">
            <v>5.6707000000000001</v>
          </cell>
          <cell r="C1910">
            <v>5.6707E-2</v>
          </cell>
        </row>
        <row r="1911">
          <cell r="A1911">
            <v>39990</v>
          </cell>
          <cell r="B1911">
            <v>5.6551</v>
          </cell>
          <cell r="C1911">
            <v>5.6550999999999997E-2</v>
          </cell>
        </row>
        <row r="1912">
          <cell r="A1912">
            <v>39993</v>
          </cell>
          <cell r="B1912">
            <v>5.6410999999999998</v>
          </cell>
          <cell r="C1912">
            <v>5.6410999999999996E-2</v>
          </cell>
        </row>
        <row r="1913">
          <cell r="A1913">
            <v>39994</v>
          </cell>
          <cell r="B1913">
            <v>5.6119000000000003</v>
          </cell>
          <cell r="C1913">
            <v>5.6119000000000002E-2</v>
          </cell>
        </row>
        <row r="1914">
          <cell r="A1914">
            <v>39995</v>
          </cell>
          <cell r="B1914">
            <v>5.6111000000000004</v>
          </cell>
          <cell r="C1914">
            <v>5.6111000000000001E-2</v>
          </cell>
        </row>
        <row r="1915">
          <cell r="A1915">
            <v>39996</v>
          </cell>
          <cell r="B1915">
            <v>5.6082000000000001</v>
          </cell>
          <cell r="C1915">
            <v>5.6082E-2</v>
          </cell>
        </row>
        <row r="1916">
          <cell r="A1916">
            <v>39997</v>
          </cell>
          <cell r="B1916">
            <v>5.6093999999999999</v>
          </cell>
          <cell r="C1916">
            <v>5.6093999999999998E-2</v>
          </cell>
        </row>
        <row r="1917">
          <cell r="A1917">
            <v>40000</v>
          </cell>
          <cell r="B1917">
            <v>5.6170999999999998</v>
          </cell>
          <cell r="C1917">
            <v>5.6170999999999999E-2</v>
          </cell>
        </row>
        <row r="1918">
          <cell r="A1918">
            <v>40001</v>
          </cell>
          <cell r="B1918">
            <v>5.6035000000000004</v>
          </cell>
          <cell r="C1918">
            <v>5.6035000000000001E-2</v>
          </cell>
        </row>
        <row r="1919">
          <cell r="A1919">
            <v>40002</v>
          </cell>
          <cell r="B1919">
            <v>5.5761000000000003</v>
          </cell>
          <cell r="C1919">
            <v>5.5761000000000005E-2</v>
          </cell>
        </row>
        <row r="1920">
          <cell r="A1920">
            <v>40003</v>
          </cell>
          <cell r="B1920">
            <v>5.62</v>
          </cell>
          <cell r="C1920">
            <v>5.62E-2</v>
          </cell>
        </row>
        <row r="1921">
          <cell r="A1921">
            <v>40004</v>
          </cell>
          <cell r="B1921">
            <v>5.5963000000000003</v>
          </cell>
          <cell r="C1921">
            <v>5.5963000000000006E-2</v>
          </cell>
        </row>
        <row r="1922">
          <cell r="A1922">
            <v>40007</v>
          </cell>
          <cell r="B1922">
            <v>5.6420000000000003</v>
          </cell>
          <cell r="C1922">
            <v>5.6420000000000005E-2</v>
          </cell>
        </row>
        <row r="1923">
          <cell r="A1923">
            <v>40008</v>
          </cell>
          <cell r="B1923">
            <v>5.7251000000000003</v>
          </cell>
          <cell r="C1923">
            <v>5.7251000000000003E-2</v>
          </cell>
        </row>
        <row r="1924">
          <cell r="A1924">
            <v>40009</v>
          </cell>
          <cell r="B1924">
            <v>5.7587999999999999</v>
          </cell>
          <cell r="C1924">
            <v>5.7588E-2</v>
          </cell>
        </row>
        <row r="1925">
          <cell r="A1925">
            <v>40010</v>
          </cell>
          <cell r="B1925">
            <v>5.6841999999999997</v>
          </cell>
          <cell r="C1925">
            <v>5.6841999999999997E-2</v>
          </cell>
        </row>
        <row r="1926">
          <cell r="A1926">
            <v>40011</v>
          </cell>
          <cell r="B1926">
            <v>5.7122000000000002</v>
          </cell>
          <cell r="C1926">
            <v>5.7121999999999999E-2</v>
          </cell>
        </row>
        <row r="1927">
          <cell r="A1927">
            <v>40014</v>
          </cell>
          <cell r="B1927">
            <v>5.6193</v>
          </cell>
          <cell r="C1927">
            <v>5.6193E-2</v>
          </cell>
        </row>
        <row r="1928">
          <cell r="A1928">
            <v>40015</v>
          </cell>
          <cell r="B1928">
            <v>5.6515000000000004</v>
          </cell>
          <cell r="C1928">
            <v>5.6515000000000003E-2</v>
          </cell>
        </row>
        <row r="1929">
          <cell r="A1929">
            <v>40016</v>
          </cell>
          <cell r="B1929">
            <v>5.6665999999999999</v>
          </cell>
          <cell r="C1929">
            <v>5.6666000000000001E-2</v>
          </cell>
        </row>
        <row r="1930">
          <cell r="A1930">
            <v>40017</v>
          </cell>
          <cell r="B1930">
            <v>5.7100999999999997</v>
          </cell>
          <cell r="C1930">
            <v>5.7100999999999999E-2</v>
          </cell>
        </row>
        <row r="1931">
          <cell r="A1931">
            <v>40018</v>
          </cell>
          <cell r="B1931">
            <v>5.7096</v>
          </cell>
          <cell r="C1931">
            <v>5.7096000000000001E-2</v>
          </cell>
        </row>
        <row r="1932">
          <cell r="A1932">
            <v>40021</v>
          </cell>
          <cell r="B1932">
            <v>5.7245999999999997</v>
          </cell>
          <cell r="C1932">
            <v>5.7245999999999998E-2</v>
          </cell>
        </row>
        <row r="1933">
          <cell r="A1933">
            <v>40022</v>
          </cell>
          <cell r="B1933">
            <v>5.6814999999999998</v>
          </cell>
          <cell r="C1933">
            <v>5.6814999999999997E-2</v>
          </cell>
        </row>
        <row r="1934">
          <cell r="A1934">
            <v>40023</v>
          </cell>
          <cell r="B1934">
            <v>5.6768999999999998</v>
          </cell>
          <cell r="C1934">
            <v>5.6769E-2</v>
          </cell>
        </row>
        <row r="1935">
          <cell r="A1935">
            <v>40024</v>
          </cell>
          <cell r="B1935">
            <v>5.6731999999999996</v>
          </cell>
          <cell r="C1935">
            <v>5.6731999999999998E-2</v>
          </cell>
        </row>
        <row r="1936">
          <cell r="A1936">
            <v>40025</v>
          </cell>
          <cell r="B1936">
            <v>5.5571000000000002</v>
          </cell>
          <cell r="C1936">
            <v>5.5571000000000002E-2</v>
          </cell>
        </row>
        <row r="1937">
          <cell r="A1937">
            <v>40028</v>
          </cell>
          <cell r="B1937">
            <v>5.5587</v>
          </cell>
          <cell r="C1937">
            <v>5.5586999999999998E-2</v>
          </cell>
        </row>
        <row r="1938">
          <cell r="A1938">
            <v>40029</v>
          </cell>
          <cell r="B1938">
            <v>5.5716000000000001</v>
          </cell>
          <cell r="C1938">
            <v>5.5716000000000002E-2</v>
          </cell>
        </row>
        <row r="1939">
          <cell r="A1939">
            <v>40030</v>
          </cell>
          <cell r="B1939">
            <v>5.6071999999999997</v>
          </cell>
          <cell r="C1939">
            <v>5.6071999999999997E-2</v>
          </cell>
        </row>
        <row r="1940">
          <cell r="A1940">
            <v>40031</v>
          </cell>
          <cell r="B1940">
            <v>5.5434000000000001</v>
          </cell>
          <cell r="C1940">
            <v>5.5434000000000004E-2</v>
          </cell>
        </row>
        <row r="1941">
          <cell r="A1941">
            <v>40032</v>
          </cell>
          <cell r="B1941">
            <v>5.5720999999999998</v>
          </cell>
          <cell r="C1941">
            <v>5.5721E-2</v>
          </cell>
        </row>
        <row r="1942">
          <cell r="A1942">
            <v>40035</v>
          </cell>
          <cell r="